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5.95" customHeight="1">
      <c r="A3273" s="106" t="s">
        <v>2454</v>
      </c>
      <c r="B3273" s="106" t="s">
        <v>2342</v>
      </c>
      <c r="C3273" s="106" t="s">
        <v>1654</v>
      </c>
      <c r="D3273" s="106">
        <v>0</v>
      </c>
      <c r="E3273" s="106">
        <v>0</v>
      </c>
      <c r="F3273" s="106">
        <v>0</v>
      </c>
      <c r="G3273" s="106">
        <v>0</v>
      </c>
      <c r="H3273" s="106">
        <v>0</v>
      </c>
      <c r="I3273" s="106">
        <v>0</v>
      </c>
      <c r="J3273" s="106">
        <v>0</v>
      </c>
      <c r="K3273" s="106">
        <v>0</v>
      </c>
      <c r="L3273" s="106">
        <v>0</v>
      </c>
      <c r="M3273" s="106">
        <v>0</v>
      </c>
      <c r="N3273" s="106">
        <v>0</v>
      </c>
      <c r="O3273" s="106">
        <v>0</v>
      </c>
      <c r="P3273" s="106">
        <v>0</v>
      </c>
      <c r="Q3273" s="106">
        <v>0</v>
      </c>
      <c r="R3273" s="106">
        <v>0</v>
      </c>
      <c r="S3273" s="106">
        <v>0</v>
      </c>
      <c r="T3273" s="106">
        <v>0</v>
      </c>
      <c r="U3273" s="106">
        <v>0</v>
      </c>
      <c r="V3273" s="106">
        <v>0</v>
      </c>
      <c r="W3273" s="106">
        <v>0</v>
      </c>
      <c r="X3273" s="106">
        <v>0</v>
      </c>
      <c r="Y3273" s="106">
        <v>0</v>
      </c>
      <c r="Z3273" s="106">
        <v>0</v>
      </c>
      <c r="AA3273" s="106">
        <v>0</v>
      </c>
      <c r="AB3273" s="106">
        <v>0</v>
      </c>
      <c r="AC3273" s="106">
        <v>0</v>
      </c>
      <c r="AD3273" s="106">
        <v>0</v>
      </c>
      <c r="AE3273" s="106">
        <v>0</v>
      </c>
      <c r="AF3273" s="106">
        <v>0</v>
      </c>
      <c r="AG3273" s="106">
        <v>0</v>
      </c>
      <c r="AH3273" s="106">
        <v>0</v>
      </c>
      <c r="AI3273" s="106">
        <v>0</v>
      </c>
      <c r="AJ3273" s="106">
        <v>0</v>
      </c>
      <c r="AK3273" s="106">
        <v>0</v>
      </c>
      <c r="AL3273" s="106">
        <v>0</v>
      </c>
      <c r="AM3273" s="106">
        <v>0</v>
      </c>
      <c r="AN3273" s="106">
        <v>0</v>
      </c>
      <c r="AO3273" s="106">
        <v>0</v>
      </c>
      <c r="AP3273" s="106">
        <v>0</v>
      </c>
      <c r="AQ3273" s="106">
        <v>0</v>
      </c>
      <c r="AR3273" s="106">
        <v>0</v>
      </c>
      <c r="AS3273" s="106">
        <v>0</v>
      </c>
      <c r="AT3273" s="106">
        <v>0</v>
      </c>
      <c r="AU3273" s="106">
        <v>0</v>
      </c>
      <c r="AV3273" s="106">
        <v>0</v>
      </c>
      <c r="AW3273" s="106">
        <v>0</v>
      </c>
      <c r="AX3273" s="106">
        <v>0</v>
      </c>
      <c r="AY3273" s="106">
        <v>0</v>
      </c>
      <c r="AZ3273" s="106">
        <v>0</v>
      </c>
      <c r="BA3273" s="106">
        <v>0</v>
      </c>
      <c r="BB3273" s="106">
        <v>0</v>
      </c>
      <c r="BC3273" s="106">
        <v>0</v>
      </c>
      <c r="BD3273" s="106">
        <v>0</v>
      </c>
      <c r="BE3273" s="106">
        <v>0</v>
      </c>
      <c r="BF3273" s="106">
        <v>0</v>
      </c>
      <c r="BG3273" s="106">
        <v>0</v>
      </c>
      <c r="BH3273" s="106">
        <v>0</v>
      </c>
      <c r="BI3273" s="106">
        <v>0</v>
      </c>
      <c r="BJ3273" s="106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5.95" customHeight="1">
      <c r="A3274" s="106" t="s">
        <v>2454</v>
      </c>
      <c r="B3274" s="106" t="s">
        <v>2342</v>
      </c>
      <c r="C3274" s="106" t="s">
        <v>1659</v>
      </c>
      <c r="D3274" s="106">
        <v>5177</v>
      </c>
      <c r="E3274" s="106">
        <v>5543</v>
      </c>
      <c r="F3274" s="106">
        <v>7136</v>
      </c>
      <c r="G3274" s="106">
        <v>7488</v>
      </c>
      <c r="H3274" s="106">
        <v>8181</v>
      </c>
      <c r="I3274" s="106">
        <v>8025</v>
      </c>
      <c r="J3274" s="106">
        <v>9857</v>
      </c>
      <c r="K3274" s="106">
        <v>11165</v>
      </c>
      <c r="L3274" s="106">
        <v>9762</v>
      </c>
      <c r="M3274" s="106">
        <v>11586</v>
      </c>
      <c r="N3274" s="106">
        <v>11221</v>
      </c>
      <c r="O3274" s="106">
        <v>12440</v>
      </c>
      <c r="P3274" s="106">
        <v>13299</v>
      </c>
      <c r="Q3274" s="106">
        <v>12669</v>
      </c>
      <c r="R3274" s="106">
        <v>12480</v>
      </c>
      <c r="S3274" s="106">
        <v>9507</v>
      </c>
      <c r="T3274" s="106">
        <v>4995</v>
      </c>
      <c r="U3274" s="106">
        <v>4715</v>
      </c>
      <c r="V3274" s="106">
        <v>4816</v>
      </c>
      <c r="W3274" s="106">
        <v>9756</v>
      </c>
      <c r="X3274" s="106">
        <v>8803</v>
      </c>
      <c r="Y3274" s="106">
        <v>8567</v>
      </c>
      <c r="Z3274" s="106">
        <v>8858</v>
      </c>
      <c r="AA3274" s="106">
        <v>5547</v>
      </c>
      <c r="AB3274" s="106">
        <v>6104</v>
      </c>
      <c r="AC3274" s="106">
        <v>4862</v>
      </c>
      <c r="AD3274" s="106">
        <v>5912</v>
      </c>
      <c r="AE3274" s="106">
        <v>5974</v>
      </c>
      <c r="AF3274" s="106">
        <v>9399</v>
      </c>
      <c r="AG3274" s="106">
        <v>8593</v>
      </c>
      <c r="AH3274" s="106">
        <v>8623</v>
      </c>
      <c r="AI3274" s="106">
        <v>4732</v>
      </c>
      <c r="AJ3274" s="106">
        <v>4837</v>
      </c>
      <c r="AK3274" s="106">
        <v>6919</v>
      </c>
      <c r="AL3274" s="106">
        <v>7037</v>
      </c>
      <c r="AM3274" s="106">
        <v>7786</v>
      </c>
      <c r="AN3274" s="106">
        <v>12697</v>
      </c>
      <c r="AO3274" s="106">
        <v>11098</v>
      </c>
      <c r="AP3274" s="106">
        <v>7674</v>
      </c>
      <c r="AQ3274" s="106">
        <v>7682</v>
      </c>
      <c r="AR3274" s="106">
        <v>6066</v>
      </c>
      <c r="AS3274" s="106">
        <v>7502</v>
      </c>
      <c r="AT3274" s="106">
        <v>5621</v>
      </c>
      <c r="AU3274" s="106">
        <v>7722</v>
      </c>
      <c r="AV3274" s="106">
        <v>7393</v>
      </c>
      <c r="AW3274" s="106">
        <v>6867</v>
      </c>
      <c r="AX3274" s="106">
        <v>6554</v>
      </c>
      <c r="AY3274" s="106">
        <v>7329</v>
      </c>
      <c r="AZ3274" s="106">
        <v>7276</v>
      </c>
      <c r="BA3274" s="106">
        <v>6775</v>
      </c>
      <c r="BB3274" s="106">
        <v>8837</v>
      </c>
      <c r="BC3274" s="106">
        <v>10401</v>
      </c>
      <c r="BD3274" s="106">
        <v>7311</v>
      </c>
      <c r="BE3274" s="106">
        <v>7557</v>
      </c>
      <c r="BF3274" s="106">
        <v>7494</v>
      </c>
      <c r="BG3274" s="106">
        <v>7331</v>
      </c>
      <c r="BH3274" s="106">
        <v>9430</v>
      </c>
      <c r="BI3274" s="106">
        <v>9510</v>
      </c>
      <c r="BJ3274" s="106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5.95" customHeight="1">
      <c r="A3275" s="106" t="s">
        <v>2454</v>
      </c>
      <c r="B3275" s="106" t="s">
        <v>2342</v>
      </c>
      <c r="C3275" s="106" t="s">
        <v>1670</v>
      </c>
      <c r="D3275" s="106">
        <v>20743</v>
      </c>
      <c r="E3275" s="106">
        <v>24780</v>
      </c>
      <c r="F3275" s="106">
        <v>28722</v>
      </c>
      <c r="G3275" s="106">
        <v>32456</v>
      </c>
      <c r="H3275" s="106">
        <v>37521</v>
      </c>
      <c r="I3275" s="106">
        <v>42217</v>
      </c>
      <c r="J3275" s="106">
        <v>47909</v>
      </c>
      <c r="K3275" s="106">
        <v>58273</v>
      </c>
      <c r="L3275" s="106">
        <v>60722</v>
      </c>
      <c r="M3275" s="106">
        <v>72486</v>
      </c>
      <c r="N3275" s="106">
        <v>78015</v>
      </c>
      <c r="O3275" s="106">
        <v>78452</v>
      </c>
      <c r="P3275" s="106">
        <v>85781</v>
      </c>
      <c r="Q3275" s="106">
        <v>76671</v>
      </c>
      <c r="R3275" s="106">
        <v>75647</v>
      </c>
      <c r="S3275" s="106">
        <v>69779</v>
      </c>
      <c r="T3275" s="106">
        <v>66799</v>
      </c>
      <c r="U3275" s="106">
        <v>62589</v>
      </c>
      <c r="V3275" s="106">
        <v>69313</v>
      </c>
      <c r="W3275" s="106">
        <v>73514</v>
      </c>
      <c r="X3275" s="106">
        <v>69273</v>
      </c>
      <c r="Y3275" s="106">
        <v>70673</v>
      </c>
      <c r="Z3275" s="106">
        <v>73056</v>
      </c>
      <c r="AA3275" s="106">
        <v>65803</v>
      </c>
      <c r="AB3275" s="106">
        <v>72322</v>
      </c>
      <c r="AC3275" s="106">
        <v>70199</v>
      </c>
      <c r="AD3275" s="106">
        <v>65405</v>
      </c>
      <c r="AE3275" s="106">
        <v>65488</v>
      </c>
      <c r="AF3275" s="106">
        <v>72792</v>
      </c>
      <c r="AG3275" s="106">
        <v>74811</v>
      </c>
      <c r="AH3275" s="106">
        <v>68448</v>
      </c>
      <c r="AI3275" s="106">
        <v>69359</v>
      </c>
      <c r="AJ3275" s="106">
        <v>73530</v>
      </c>
      <c r="AK3275" s="106">
        <v>79062</v>
      </c>
      <c r="AL3275" s="106">
        <v>76791</v>
      </c>
      <c r="AM3275" s="106">
        <v>83708</v>
      </c>
      <c r="AN3275" s="106">
        <v>88412</v>
      </c>
      <c r="AO3275" s="106">
        <v>82646</v>
      </c>
      <c r="AP3275" s="106">
        <v>74361</v>
      </c>
      <c r="AQ3275" s="106">
        <v>74967</v>
      </c>
      <c r="AR3275" s="106">
        <v>92657</v>
      </c>
      <c r="AS3275" s="106">
        <v>80376</v>
      </c>
      <c r="AT3275" s="106">
        <v>82986</v>
      </c>
      <c r="AU3275" s="106">
        <v>95119</v>
      </c>
      <c r="AV3275" s="106">
        <v>85622</v>
      </c>
      <c r="AW3275" s="106">
        <v>77591</v>
      </c>
      <c r="AX3275" s="106">
        <v>72298</v>
      </c>
      <c r="AY3275" s="106">
        <v>77268</v>
      </c>
      <c r="AZ3275" s="106">
        <v>85954</v>
      </c>
      <c r="BA3275" s="106">
        <v>79960</v>
      </c>
      <c r="BB3275" s="106">
        <v>76825</v>
      </c>
      <c r="BC3275" s="106">
        <v>76918</v>
      </c>
      <c r="BD3275" s="106">
        <v>67475</v>
      </c>
      <c r="BE3275" s="106">
        <v>83785</v>
      </c>
      <c r="BF3275" s="106">
        <v>92516</v>
      </c>
      <c r="BG3275" s="106">
        <v>79357</v>
      </c>
      <c r="BH3275" s="106">
        <v>76786</v>
      </c>
      <c r="BI3275" s="106">
        <v>78358</v>
      </c>
      <c r="BJ3275" s="106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5.95" customHeight="1">
      <c r="A3276" s="106" t="s">
        <v>2454</v>
      </c>
      <c r="B3276" s="106" t="s">
        <v>2342</v>
      </c>
      <c r="C3276" s="106" t="s">
        <v>1677</v>
      </c>
      <c r="D3276" s="106">
        <v>9098</v>
      </c>
      <c r="E3276" s="106">
        <v>9596</v>
      </c>
      <c r="F3276" s="106">
        <v>13775</v>
      </c>
      <c r="G3276" s="106">
        <v>16579</v>
      </c>
      <c r="H3276" s="106">
        <v>14637</v>
      </c>
      <c r="I3276" s="106">
        <v>13258</v>
      </c>
      <c r="J3276" s="106">
        <v>16483</v>
      </c>
      <c r="K3276" s="106">
        <v>14935</v>
      </c>
      <c r="L3276" s="106">
        <v>6542</v>
      </c>
      <c r="M3276" s="106">
        <v>20579</v>
      </c>
      <c r="N3276" s="106">
        <v>29684</v>
      </c>
      <c r="O3276" s="106">
        <v>31629</v>
      </c>
      <c r="P3276" s="106">
        <v>18288</v>
      </c>
      <c r="Q3276" s="106">
        <v>10297</v>
      </c>
      <c r="R3276" s="106">
        <v>13999</v>
      </c>
      <c r="S3276" s="106">
        <v>10994</v>
      </c>
      <c r="T3276" s="106">
        <v>3166</v>
      </c>
      <c r="U3276" s="106">
        <v>1076</v>
      </c>
      <c r="V3276" s="106">
        <v>3146</v>
      </c>
      <c r="W3276" s="106">
        <v>2779</v>
      </c>
      <c r="X3276" s="106">
        <v>1911</v>
      </c>
      <c r="Y3276" s="106">
        <v>5320</v>
      </c>
      <c r="Z3276" s="106">
        <v>2711</v>
      </c>
      <c r="AA3276" s="106">
        <v>2883</v>
      </c>
      <c r="AB3276" s="106">
        <v>1456</v>
      </c>
      <c r="AC3276" s="106">
        <v>1122</v>
      </c>
      <c r="AD3276" s="106">
        <v>1092</v>
      </c>
      <c r="AE3276" s="106">
        <v>1322</v>
      </c>
      <c r="AF3276" s="106">
        <v>3462</v>
      </c>
      <c r="AG3276" s="106">
        <v>4088</v>
      </c>
      <c r="AH3276" s="106">
        <v>6649</v>
      </c>
      <c r="AI3276" s="106">
        <v>10060</v>
      </c>
      <c r="AJ3276" s="106">
        <v>7785</v>
      </c>
      <c r="AK3276" s="106">
        <v>5742</v>
      </c>
      <c r="AL3276" s="106">
        <v>9217</v>
      </c>
      <c r="AM3276" s="106">
        <v>8519</v>
      </c>
      <c r="AN3276" s="106">
        <v>4442</v>
      </c>
      <c r="AO3276" s="106">
        <v>4756</v>
      </c>
      <c r="AP3276" s="106">
        <v>13903</v>
      </c>
      <c r="AQ3276" s="106">
        <v>12750</v>
      </c>
      <c r="AR3276" s="106">
        <v>14756</v>
      </c>
      <c r="AS3276" s="106">
        <v>18124</v>
      </c>
      <c r="AT3276" s="106">
        <v>36000</v>
      </c>
      <c r="AU3276" s="106">
        <v>27243</v>
      </c>
      <c r="AV3276" s="106">
        <v>23297</v>
      </c>
      <c r="AW3276" s="106">
        <v>36003</v>
      </c>
      <c r="AX3276" s="106">
        <v>27625</v>
      </c>
      <c r="AY3276" s="106">
        <v>38416</v>
      </c>
      <c r="AZ3276" s="106">
        <v>34798</v>
      </c>
      <c r="BA3276" s="106">
        <v>37034</v>
      </c>
      <c r="BB3276" s="106">
        <v>61761</v>
      </c>
      <c r="BC3276" s="106">
        <v>86240</v>
      </c>
      <c r="BD3276" s="106">
        <v>116617</v>
      </c>
      <c r="BE3276" s="106">
        <v>82590</v>
      </c>
      <c r="BF3276" s="106">
        <v>84802</v>
      </c>
      <c r="BG3276" s="106">
        <v>133618</v>
      </c>
      <c r="BH3276" s="106">
        <v>182590</v>
      </c>
      <c r="BI3276" s="106">
        <v>139896</v>
      </c>
      <c r="BJ3276" s="10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s="106" t="s">
        <v>2454</v>
      </c>
      <c r="B3277" s="106" t="s">
        <v>2342</v>
      </c>
      <c r="C3277" s="106" t="s">
        <v>1687</v>
      </c>
      <c r="D3277" s="106">
        <v>106077</v>
      </c>
      <c r="E3277" s="106">
        <v>120841</v>
      </c>
      <c r="F3277" s="106">
        <v>133778</v>
      </c>
      <c r="G3277" s="106">
        <v>142335</v>
      </c>
      <c r="H3277" s="106">
        <v>165335</v>
      </c>
      <c r="I3277" s="106">
        <v>179759</v>
      </c>
      <c r="J3277" s="106">
        <v>203193</v>
      </c>
      <c r="K3277" s="106">
        <v>210740</v>
      </c>
      <c r="L3277" s="106">
        <v>231341</v>
      </c>
      <c r="M3277" s="106">
        <v>270006</v>
      </c>
      <c r="N3277" s="106">
        <v>270069</v>
      </c>
      <c r="O3277" s="106">
        <v>284154</v>
      </c>
      <c r="P3277" s="106">
        <v>292824</v>
      </c>
      <c r="Q3277" s="106">
        <v>286872</v>
      </c>
      <c r="R3277" s="106">
        <v>270519</v>
      </c>
      <c r="S3277" s="106">
        <v>221096</v>
      </c>
      <c r="T3277" s="106">
        <v>194691</v>
      </c>
      <c r="U3277" s="106">
        <v>175792</v>
      </c>
      <c r="V3277" s="106">
        <v>192255</v>
      </c>
      <c r="W3277" s="106">
        <v>241823</v>
      </c>
      <c r="X3277" s="106">
        <v>242029</v>
      </c>
      <c r="Y3277" s="106">
        <v>250440</v>
      </c>
      <c r="Z3277" s="106">
        <v>228062</v>
      </c>
      <c r="AA3277" s="106">
        <v>208968</v>
      </c>
      <c r="AB3277" s="106">
        <v>222936</v>
      </c>
      <c r="AC3277" s="106">
        <v>212817</v>
      </c>
      <c r="AD3277" s="106">
        <v>184931</v>
      </c>
      <c r="AE3277" s="106">
        <v>203217</v>
      </c>
      <c r="AF3277" s="106">
        <v>222085</v>
      </c>
      <c r="AG3277" s="106">
        <v>223506</v>
      </c>
      <c r="AH3277" s="106">
        <v>232298</v>
      </c>
      <c r="AI3277" s="106">
        <v>231027</v>
      </c>
      <c r="AJ3277" s="106">
        <v>248266</v>
      </c>
      <c r="AK3277" s="106">
        <v>266711</v>
      </c>
      <c r="AL3277" s="106">
        <v>273479</v>
      </c>
      <c r="AM3277" s="106">
        <v>278650</v>
      </c>
      <c r="AN3277" s="106">
        <v>292056</v>
      </c>
      <c r="AO3277" s="106">
        <v>293278</v>
      </c>
      <c r="AP3277" s="106">
        <v>292192</v>
      </c>
      <c r="AQ3277" s="106">
        <v>317327</v>
      </c>
      <c r="AR3277" s="106">
        <v>306086</v>
      </c>
      <c r="AS3277" s="106">
        <v>256851</v>
      </c>
      <c r="AT3277" s="106">
        <v>260867</v>
      </c>
      <c r="AU3277" s="106">
        <v>271212</v>
      </c>
      <c r="AV3277" s="106">
        <v>265246</v>
      </c>
      <c r="AW3277" s="106">
        <v>268876</v>
      </c>
      <c r="AX3277" s="106">
        <v>268431</v>
      </c>
      <c r="AY3277" s="106">
        <v>278809</v>
      </c>
      <c r="AZ3277" s="106">
        <v>275888</v>
      </c>
      <c r="BA3277" s="106">
        <v>248910</v>
      </c>
      <c r="BB3277" s="106">
        <v>293194</v>
      </c>
      <c r="BC3277" s="106">
        <v>330979</v>
      </c>
      <c r="BD3277" s="106">
        <v>349388</v>
      </c>
      <c r="BE3277" s="106">
        <v>362336</v>
      </c>
      <c r="BF3277" s="106">
        <v>382762</v>
      </c>
      <c r="BG3277" s="106">
        <v>381682</v>
      </c>
      <c r="BH3277" s="106">
        <v>384616</v>
      </c>
      <c r="BI3277" s="106">
        <v>394814</v>
      </c>
      <c r="BJ3277" s="106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5.95" customHeight="1">
      <c r="A3278" s="106" t="s">
        <v>2454</v>
      </c>
      <c r="B3278" s="106" t="s">
        <v>2342</v>
      </c>
      <c r="C3278" s="106" t="s">
        <v>1706</v>
      </c>
      <c r="D3278" s="106">
        <v>78663</v>
      </c>
      <c r="E3278" s="106">
        <v>87512</v>
      </c>
      <c r="F3278" s="106">
        <v>98370</v>
      </c>
      <c r="G3278" s="106">
        <v>98957</v>
      </c>
      <c r="H3278" s="106">
        <v>108011</v>
      </c>
      <c r="I3278" s="106">
        <v>114243</v>
      </c>
      <c r="J3278" s="106">
        <v>122454</v>
      </c>
      <c r="K3278" s="106">
        <v>139519</v>
      </c>
      <c r="L3278" s="106">
        <v>146101</v>
      </c>
      <c r="M3278" s="106">
        <v>156856</v>
      </c>
      <c r="N3278" s="106">
        <v>159651</v>
      </c>
      <c r="O3278" s="106">
        <v>163723</v>
      </c>
      <c r="P3278" s="106">
        <v>170217</v>
      </c>
      <c r="Q3278" s="106">
        <v>154709</v>
      </c>
      <c r="R3278" s="106">
        <v>157630</v>
      </c>
      <c r="S3278" s="106">
        <v>161190</v>
      </c>
      <c r="T3278" s="106">
        <v>151316</v>
      </c>
      <c r="U3278" s="106">
        <v>150113</v>
      </c>
      <c r="V3278" s="106">
        <v>166617</v>
      </c>
      <c r="W3278" s="106">
        <v>171474</v>
      </c>
      <c r="X3278" s="106">
        <v>161855</v>
      </c>
      <c r="Y3278" s="106">
        <v>157874</v>
      </c>
      <c r="Z3278" s="106">
        <v>162640</v>
      </c>
      <c r="AA3278" s="106">
        <v>146131</v>
      </c>
      <c r="AB3278" s="106">
        <v>152630</v>
      </c>
      <c r="AC3278" s="106">
        <v>147422</v>
      </c>
      <c r="AD3278" s="106">
        <v>141398</v>
      </c>
      <c r="AE3278" s="106">
        <v>140301</v>
      </c>
      <c r="AF3278" s="106">
        <v>155928</v>
      </c>
      <c r="AG3278" s="106">
        <v>158446</v>
      </c>
      <c r="AH3278" s="106">
        <v>143053</v>
      </c>
      <c r="AI3278" s="106">
        <v>148537</v>
      </c>
      <c r="AJ3278" s="106">
        <v>154395</v>
      </c>
      <c r="AK3278" s="106">
        <v>166075</v>
      </c>
      <c r="AL3278" s="106">
        <v>159485</v>
      </c>
      <c r="AM3278" s="106">
        <v>162971</v>
      </c>
      <c r="AN3278" s="106">
        <v>181906</v>
      </c>
      <c r="AO3278" s="106">
        <v>170987</v>
      </c>
      <c r="AP3278" s="106">
        <v>142506</v>
      </c>
      <c r="AQ3278" s="106">
        <v>154254</v>
      </c>
      <c r="AR3278" s="106">
        <v>165287</v>
      </c>
      <c r="AS3278" s="106">
        <v>150897</v>
      </c>
      <c r="AT3278" s="106">
        <v>157872</v>
      </c>
      <c r="AU3278" s="106">
        <v>171596</v>
      </c>
      <c r="AV3278" s="106">
        <v>149882</v>
      </c>
      <c r="AW3278" s="106">
        <v>151334</v>
      </c>
      <c r="AX3278" s="106">
        <v>129833</v>
      </c>
      <c r="AY3278" s="106">
        <v>145762</v>
      </c>
      <c r="AZ3278" s="106">
        <v>154674</v>
      </c>
      <c r="BA3278" s="106">
        <v>141866</v>
      </c>
      <c r="BB3278" s="106">
        <v>140134</v>
      </c>
      <c r="BC3278" s="106">
        <v>133699</v>
      </c>
      <c r="BD3278" s="106">
        <v>116929</v>
      </c>
      <c r="BE3278" s="106">
        <v>146575</v>
      </c>
      <c r="BF3278" s="106">
        <v>159397</v>
      </c>
      <c r="BG3278" s="106">
        <v>136142</v>
      </c>
      <c r="BH3278" s="106">
        <v>129516</v>
      </c>
      <c r="BI3278" s="106">
        <v>128855</v>
      </c>
      <c r="BJ3278" s="106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5.95" customHeight="1">
      <c r="A3279" s="106" t="s">
        <v>2454</v>
      </c>
      <c r="B3279" s="106" t="s">
        <v>2342</v>
      </c>
      <c r="C3279" s="106" t="s">
        <v>1717</v>
      </c>
      <c r="D3279" s="106">
        <v>219758</v>
      </c>
      <c r="E3279" s="106">
        <v>248273</v>
      </c>
      <c r="F3279" s="106">
        <v>281781</v>
      </c>
      <c r="G3279" s="106">
        <v>297815</v>
      </c>
      <c r="H3279" s="106">
        <v>333685</v>
      </c>
      <c r="I3279" s="106">
        <v>357502</v>
      </c>
      <c r="J3279" s="106">
        <v>399896</v>
      </c>
      <c r="K3279" s="106">
        <v>434632</v>
      </c>
      <c r="L3279" s="106">
        <v>454467</v>
      </c>
      <c r="M3279" s="106">
        <v>531512</v>
      </c>
      <c r="N3279" s="106">
        <v>548640</v>
      </c>
      <c r="O3279" s="106">
        <v>570398</v>
      </c>
      <c r="P3279" s="106">
        <v>580410</v>
      </c>
      <c r="Q3279" s="106">
        <v>541215</v>
      </c>
      <c r="R3279" s="106">
        <v>530276</v>
      </c>
      <c r="S3279" s="106">
        <v>472567</v>
      </c>
      <c r="T3279" s="106">
        <v>420969</v>
      </c>
      <c r="U3279" s="106">
        <v>394286</v>
      </c>
      <c r="V3279" s="106">
        <v>436149</v>
      </c>
      <c r="W3279" s="106">
        <v>499345</v>
      </c>
      <c r="X3279" s="106">
        <v>483872</v>
      </c>
      <c r="Y3279" s="106">
        <v>492875</v>
      </c>
      <c r="Z3279" s="106">
        <v>475328</v>
      </c>
      <c r="AA3279" s="106">
        <v>429331</v>
      </c>
      <c r="AB3279" s="106">
        <v>455450</v>
      </c>
      <c r="AC3279" s="106">
        <v>436421</v>
      </c>
      <c r="AD3279" s="106">
        <v>398738</v>
      </c>
      <c r="AE3279" s="106">
        <v>416302</v>
      </c>
      <c r="AF3279" s="106">
        <v>463665</v>
      </c>
      <c r="AG3279" s="106">
        <v>469446</v>
      </c>
      <c r="AH3279" s="106">
        <v>459072</v>
      </c>
      <c r="AI3279" s="106">
        <v>463713</v>
      </c>
      <c r="AJ3279" s="106">
        <v>488813</v>
      </c>
      <c r="AK3279" s="106">
        <v>524508</v>
      </c>
      <c r="AL3279" s="106">
        <v>526011</v>
      </c>
      <c r="AM3279" s="106">
        <v>541633</v>
      </c>
      <c r="AN3279" s="106">
        <v>579513</v>
      </c>
      <c r="AO3279" s="106">
        <v>562765</v>
      </c>
      <c r="AP3279" s="106">
        <v>530637</v>
      </c>
      <c r="AQ3279" s="106">
        <v>566981</v>
      </c>
      <c r="AR3279" s="106">
        <v>584850</v>
      </c>
      <c r="AS3279" s="106">
        <v>513752</v>
      </c>
      <c r="AT3279" s="106">
        <v>543346</v>
      </c>
      <c r="AU3279" s="106">
        <v>572890</v>
      </c>
      <c r="AV3279" s="106">
        <v>531441</v>
      </c>
      <c r="AW3279" s="106">
        <v>540671</v>
      </c>
      <c r="AX3279" s="106">
        <v>504740</v>
      </c>
      <c r="AY3279" s="106">
        <v>547583</v>
      </c>
      <c r="AZ3279" s="106">
        <v>558591</v>
      </c>
      <c r="BA3279" s="106">
        <v>514548</v>
      </c>
      <c r="BB3279" s="106">
        <v>580752</v>
      </c>
      <c r="BC3279" s="106">
        <v>638237</v>
      </c>
      <c r="BD3279" s="106">
        <v>657719</v>
      </c>
      <c r="BE3279" s="106">
        <v>682842</v>
      </c>
      <c r="BF3279" s="106">
        <v>726972</v>
      </c>
      <c r="BG3279" s="106">
        <v>738130</v>
      </c>
      <c r="BH3279" s="106">
        <v>782939</v>
      </c>
      <c r="BI3279" s="106">
        <v>751431</v>
      </c>
      <c r="BJ3279" s="106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5.95" customHeight="1">
      <c r="A3280" s="106" t="s">
        <v>2454</v>
      </c>
      <c r="B3280" s="106" t="s">
        <v>2342</v>
      </c>
      <c r="C3280" s="106" t="s">
        <v>1726</v>
      </c>
      <c r="D3280" s="106">
        <v>47</v>
      </c>
      <c r="E3280" s="106">
        <v>52</v>
      </c>
      <c r="F3280" s="106">
        <v>59</v>
      </c>
      <c r="G3280" s="106">
        <v>62</v>
      </c>
      <c r="H3280" s="106">
        <v>69</v>
      </c>
      <c r="I3280" s="106">
        <v>73</v>
      </c>
      <c r="J3280" s="106">
        <v>80</v>
      </c>
      <c r="K3280" s="106">
        <v>86</v>
      </c>
      <c r="L3280" s="106">
        <v>89</v>
      </c>
      <c r="M3280" s="106">
        <v>103</v>
      </c>
      <c r="N3280" s="106">
        <v>105</v>
      </c>
      <c r="O3280" s="106">
        <v>109</v>
      </c>
      <c r="P3280" s="106">
        <v>109</v>
      </c>
      <c r="Q3280" s="106">
        <v>101</v>
      </c>
      <c r="R3280" s="106">
        <v>99</v>
      </c>
      <c r="S3280" s="106">
        <v>88</v>
      </c>
      <c r="T3280" s="106">
        <v>78</v>
      </c>
      <c r="U3280" s="106">
        <v>73</v>
      </c>
      <c r="V3280" s="106">
        <v>80</v>
      </c>
      <c r="W3280" s="106">
        <v>91</v>
      </c>
      <c r="X3280" s="106">
        <v>88</v>
      </c>
      <c r="Y3280" s="106">
        <v>90</v>
      </c>
      <c r="Z3280" s="106">
        <v>87</v>
      </c>
      <c r="AA3280" s="106">
        <v>79</v>
      </c>
      <c r="AB3280" s="106">
        <v>83</v>
      </c>
      <c r="AC3280" s="106">
        <v>80</v>
      </c>
      <c r="AD3280" s="106">
        <v>73</v>
      </c>
      <c r="AE3280" s="106">
        <v>76</v>
      </c>
      <c r="AF3280" s="106">
        <v>84</v>
      </c>
      <c r="AG3280" s="106">
        <v>85</v>
      </c>
      <c r="AH3280" s="106">
        <v>83</v>
      </c>
      <c r="AI3280" s="106">
        <v>83</v>
      </c>
      <c r="AJ3280" s="106">
        <v>86</v>
      </c>
      <c r="AK3280" s="106">
        <v>91</v>
      </c>
      <c r="AL3280" s="106">
        <v>91</v>
      </c>
      <c r="AM3280" s="106">
        <v>93</v>
      </c>
      <c r="AN3280" s="106">
        <v>98</v>
      </c>
      <c r="AO3280" s="106">
        <v>94</v>
      </c>
      <c r="AP3280" s="106">
        <v>88</v>
      </c>
      <c r="AQ3280" s="106">
        <v>94</v>
      </c>
      <c r="AR3280" s="106">
        <v>96</v>
      </c>
      <c r="AS3280" s="106">
        <v>84</v>
      </c>
      <c r="AT3280" s="106">
        <v>88</v>
      </c>
      <c r="AU3280" s="106">
        <v>92</v>
      </c>
      <c r="AV3280" s="106">
        <v>85</v>
      </c>
      <c r="AW3280" s="106">
        <v>86</v>
      </c>
      <c r="AX3280" s="106">
        <v>80</v>
      </c>
      <c r="AY3280" s="106">
        <v>86</v>
      </c>
      <c r="AZ3280" s="106">
        <v>87</v>
      </c>
      <c r="BA3280" s="106">
        <v>80</v>
      </c>
      <c r="BB3280" s="106">
        <v>89</v>
      </c>
      <c r="BC3280" s="106">
        <v>98</v>
      </c>
      <c r="BD3280" s="106">
        <v>101</v>
      </c>
      <c r="BE3280" s="106">
        <v>104</v>
      </c>
      <c r="BF3280" s="106">
        <v>110</v>
      </c>
      <c r="BG3280" s="106">
        <v>112</v>
      </c>
      <c r="BH3280" s="106">
        <v>118</v>
      </c>
      <c r="BI3280" s="106">
        <v>113</v>
      </c>
      <c r="BJ3280" s="106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5.95" customHeight="1">
      <c r="A3281" s="106" t="s">
        <v>2454</v>
      </c>
      <c r="B3281" s="106" t="s">
        <v>2342</v>
      </c>
      <c r="C3281" s="106" t="s">
        <v>1731</v>
      </c>
      <c r="D3281" s="106">
        <v>210660</v>
      </c>
      <c r="E3281" s="106">
        <v>238676</v>
      </c>
      <c r="F3281" s="106">
        <v>268006</v>
      </c>
      <c r="G3281" s="106">
        <v>281236</v>
      </c>
      <c r="H3281" s="106">
        <v>319048</v>
      </c>
      <c r="I3281" s="106">
        <v>344244</v>
      </c>
      <c r="J3281" s="106">
        <v>383413</v>
      </c>
      <c r="K3281" s="106">
        <v>419697</v>
      </c>
      <c r="L3281" s="106">
        <v>447925</v>
      </c>
      <c r="M3281" s="106">
        <v>510933</v>
      </c>
      <c r="N3281" s="106">
        <v>518956</v>
      </c>
      <c r="O3281" s="106">
        <v>538769</v>
      </c>
      <c r="P3281" s="106">
        <v>562120</v>
      </c>
      <c r="Q3281" s="106">
        <v>530921</v>
      </c>
      <c r="R3281" s="106">
        <v>516277</v>
      </c>
      <c r="S3281" s="106">
        <v>461572</v>
      </c>
      <c r="T3281" s="106">
        <v>417801</v>
      </c>
      <c r="U3281" s="106">
        <v>393209</v>
      </c>
      <c r="V3281" s="106">
        <v>433000</v>
      </c>
      <c r="W3281" s="106">
        <v>496567</v>
      </c>
      <c r="X3281" s="106">
        <v>481960</v>
      </c>
      <c r="Y3281" s="106">
        <v>487554</v>
      </c>
      <c r="Z3281" s="106">
        <v>472616</v>
      </c>
      <c r="AA3281" s="106">
        <v>426449</v>
      </c>
      <c r="AB3281" s="106">
        <v>453993</v>
      </c>
      <c r="AC3281" s="106">
        <v>435300</v>
      </c>
      <c r="AD3281" s="106">
        <v>397646</v>
      </c>
      <c r="AE3281" s="106">
        <v>414980</v>
      </c>
      <c r="AF3281" s="106">
        <v>460204</v>
      </c>
      <c r="AG3281" s="106">
        <v>465356</v>
      </c>
      <c r="AH3281" s="106">
        <v>452422</v>
      </c>
      <c r="AI3281" s="106">
        <v>453655</v>
      </c>
      <c r="AJ3281" s="106">
        <v>481027</v>
      </c>
      <c r="AK3281" s="106">
        <v>518767</v>
      </c>
      <c r="AL3281" s="106">
        <v>516793</v>
      </c>
      <c r="AM3281" s="106">
        <v>533116</v>
      </c>
      <c r="AN3281" s="106">
        <v>575071</v>
      </c>
      <c r="AO3281" s="106">
        <v>558009</v>
      </c>
      <c r="AP3281" s="106">
        <v>516732</v>
      </c>
      <c r="AQ3281" s="106">
        <v>554230</v>
      </c>
      <c r="AR3281" s="106">
        <v>570096</v>
      </c>
      <c r="AS3281" s="106">
        <v>495626</v>
      </c>
      <c r="AT3281" s="106">
        <v>507347</v>
      </c>
      <c r="AU3281" s="106">
        <v>545649</v>
      </c>
      <c r="AV3281" s="106">
        <v>508143</v>
      </c>
      <c r="AW3281" s="106">
        <v>504669</v>
      </c>
      <c r="AX3281" s="106">
        <v>477116</v>
      </c>
      <c r="AY3281" s="106">
        <v>509167</v>
      </c>
      <c r="AZ3281" s="106">
        <v>523792</v>
      </c>
      <c r="BA3281" s="106">
        <v>477512</v>
      </c>
      <c r="BB3281" s="106">
        <v>518991</v>
      </c>
      <c r="BC3281" s="106">
        <v>551997</v>
      </c>
      <c r="BD3281" s="106">
        <v>541103</v>
      </c>
      <c r="BE3281" s="106">
        <v>600253</v>
      </c>
      <c r="BF3281" s="106">
        <v>642169</v>
      </c>
      <c r="BG3281" s="106">
        <v>604513</v>
      </c>
      <c r="BH3281" s="106">
        <v>600347</v>
      </c>
      <c r="BI3281" s="106">
        <v>611536</v>
      </c>
      <c r="BJ3281" s="106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5.95" customHeight="1">
      <c r="A3282" s="106" t="s">
        <v>2454</v>
      </c>
      <c r="B3282" s="106" t="s">
        <v>2342</v>
      </c>
      <c r="C3282" s="106" t="s">
        <v>1740</v>
      </c>
      <c r="D3282" s="106">
        <v>219758</v>
      </c>
      <c r="E3282" s="106">
        <v>248273</v>
      </c>
      <c r="F3282" s="106">
        <v>281781</v>
      </c>
      <c r="G3282" s="106">
        <v>297815</v>
      </c>
      <c r="H3282" s="106">
        <v>333685</v>
      </c>
      <c r="I3282" s="106">
        <v>357502</v>
      </c>
      <c r="J3282" s="106">
        <v>399896</v>
      </c>
      <c r="K3282" s="106">
        <v>434632</v>
      </c>
      <c r="L3282" s="106">
        <v>454467</v>
      </c>
      <c r="M3282" s="106">
        <v>531512</v>
      </c>
      <c r="N3282" s="106">
        <v>548640</v>
      </c>
      <c r="O3282" s="106">
        <v>570398</v>
      </c>
      <c r="P3282" s="106">
        <v>580410</v>
      </c>
      <c r="Q3282" s="106">
        <v>541215</v>
      </c>
      <c r="R3282" s="106">
        <v>530276</v>
      </c>
      <c r="S3282" s="106">
        <v>472567</v>
      </c>
      <c r="T3282" s="106">
        <v>420969</v>
      </c>
      <c r="U3282" s="106">
        <v>394286</v>
      </c>
      <c r="V3282" s="106">
        <v>436149</v>
      </c>
      <c r="W3282" s="106">
        <v>499345</v>
      </c>
      <c r="X3282" s="106">
        <v>482288</v>
      </c>
      <c r="Y3282" s="106">
        <v>487854</v>
      </c>
      <c r="Z3282" s="106">
        <v>471776</v>
      </c>
      <c r="AA3282" s="106">
        <v>425164</v>
      </c>
      <c r="AB3282" s="106">
        <v>451395</v>
      </c>
      <c r="AC3282" s="106">
        <v>433689</v>
      </c>
      <c r="AD3282" s="106">
        <v>396365</v>
      </c>
      <c r="AE3282" s="106">
        <v>412377</v>
      </c>
      <c r="AF3282" s="106">
        <v>459359</v>
      </c>
      <c r="AG3282" s="106">
        <v>465877</v>
      </c>
      <c r="AH3282" s="106">
        <v>456002</v>
      </c>
      <c r="AI3282" s="106">
        <v>460594</v>
      </c>
      <c r="AJ3282" s="106">
        <v>485267</v>
      </c>
      <c r="AK3282" s="106">
        <v>521235</v>
      </c>
      <c r="AL3282" s="106">
        <v>523523</v>
      </c>
      <c r="AM3282" s="106">
        <v>538395</v>
      </c>
      <c r="AN3282" s="106">
        <v>576285</v>
      </c>
      <c r="AO3282" s="106">
        <v>559146</v>
      </c>
      <c r="AP3282" s="106">
        <v>527435</v>
      </c>
      <c r="AQ3282" s="106">
        <v>558192</v>
      </c>
      <c r="AR3282" s="106">
        <v>576102</v>
      </c>
      <c r="AS3282" s="106">
        <v>505274</v>
      </c>
      <c r="AT3282" s="106">
        <v>538368</v>
      </c>
      <c r="AU3282" s="106">
        <v>566838</v>
      </c>
      <c r="AV3282" s="106">
        <v>526391</v>
      </c>
      <c r="AW3282" s="106">
        <v>535512</v>
      </c>
      <c r="AX3282" s="106">
        <v>499753</v>
      </c>
      <c r="AY3282" s="106">
        <v>543800</v>
      </c>
      <c r="AZ3282" s="106">
        <v>555489</v>
      </c>
      <c r="BA3282" s="106">
        <v>511289</v>
      </c>
      <c r="BB3282" s="106">
        <v>577423</v>
      </c>
      <c r="BC3282" s="106">
        <v>635117</v>
      </c>
      <c r="BD3282" s="106">
        <v>654528</v>
      </c>
      <c r="BE3282" s="106">
        <v>680051</v>
      </c>
      <c r="BF3282" s="106">
        <v>723942</v>
      </c>
      <c r="BG3282" s="106">
        <v>735055</v>
      </c>
      <c r="BH3282" s="106">
        <v>779945</v>
      </c>
      <c r="BI3282" s="106">
        <v>747918</v>
      </c>
      <c r="BJ3282" s="106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5.95" customHeight="1">
      <c r="A3283" s="106" t="s">
        <v>2454</v>
      </c>
      <c r="B3283" s="106" t="s">
        <v>2342</v>
      </c>
      <c r="C3283" s="106" t="s">
        <v>1742</v>
      </c>
      <c r="D3283" s="106">
        <v>0</v>
      </c>
      <c r="E3283" s="106">
        <v>0</v>
      </c>
      <c r="F3283" s="106">
        <v>0</v>
      </c>
      <c r="G3283" s="106">
        <v>0</v>
      </c>
      <c r="H3283" s="106">
        <v>0</v>
      </c>
      <c r="I3283" s="106">
        <v>0</v>
      </c>
      <c r="J3283" s="106">
        <v>0</v>
      </c>
      <c r="K3283" s="106">
        <v>0</v>
      </c>
      <c r="L3283" s="106">
        <v>0</v>
      </c>
      <c r="M3283" s="106">
        <v>0</v>
      </c>
      <c r="N3283" s="106">
        <v>0</v>
      </c>
      <c r="O3283" s="106">
        <v>0</v>
      </c>
      <c r="P3283" s="106">
        <v>0</v>
      </c>
      <c r="Q3283" s="106">
        <v>0</v>
      </c>
      <c r="R3283" s="106">
        <v>0</v>
      </c>
      <c r="S3283" s="106">
        <v>0</v>
      </c>
      <c r="T3283" s="106">
        <v>0</v>
      </c>
      <c r="U3283" s="106">
        <v>0</v>
      </c>
      <c r="V3283" s="106">
        <v>0</v>
      </c>
      <c r="W3283" s="106">
        <v>0</v>
      </c>
      <c r="X3283" s="106">
        <v>0</v>
      </c>
      <c r="Y3283" s="106">
        <v>0</v>
      </c>
      <c r="Z3283" s="106">
        <v>0</v>
      </c>
      <c r="AA3283" s="106">
        <v>0</v>
      </c>
      <c r="AB3283" s="106">
        <v>0</v>
      </c>
      <c r="AC3283" s="106">
        <v>0</v>
      </c>
      <c r="AD3283" s="106">
        <v>0</v>
      </c>
      <c r="AE3283" s="106">
        <v>0</v>
      </c>
      <c r="AF3283" s="106">
        <v>0</v>
      </c>
      <c r="AG3283" s="106">
        <v>0</v>
      </c>
      <c r="AH3283" s="106">
        <v>0</v>
      </c>
      <c r="AI3283" s="106">
        <v>0</v>
      </c>
      <c r="AJ3283" s="106">
        <v>0</v>
      </c>
      <c r="AK3283" s="106">
        <v>0</v>
      </c>
      <c r="AL3283" s="106">
        <v>0</v>
      </c>
      <c r="AM3283" s="106">
        <v>0</v>
      </c>
      <c r="AN3283" s="106">
        <v>0</v>
      </c>
      <c r="AO3283" s="106">
        <v>0</v>
      </c>
      <c r="AP3283" s="106">
        <v>0</v>
      </c>
      <c r="AQ3283" s="106">
        <v>0</v>
      </c>
      <c r="AR3283" s="106">
        <v>0</v>
      </c>
      <c r="AS3283" s="106">
        <v>0</v>
      </c>
      <c r="AT3283" s="106">
        <v>0</v>
      </c>
      <c r="AU3283" s="106">
        <v>0</v>
      </c>
      <c r="AV3283" s="106">
        <v>0</v>
      </c>
      <c r="AW3283" s="106">
        <v>0</v>
      </c>
      <c r="AX3283" s="106">
        <v>0</v>
      </c>
      <c r="AY3283" s="106">
        <v>0</v>
      </c>
      <c r="AZ3283" s="106">
        <v>0</v>
      </c>
      <c r="BA3283" s="106">
        <v>0</v>
      </c>
      <c r="BB3283" s="106">
        <v>0</v>
      </c>
      <c r="BC3283" s="106">
        <v>0</v>
      </c>
      <c r="BD3283" s="106">
        <v>0</v>
      </c>
      <c r="BE3283" s="106">
        <v>0</v>
      </c>
      <c r="BF3283" s="106">
        <v>0</v>
      </c>
      <c r="BG3283" s="106">
        <v>0</v>
      </c>
      <c r="BH3283" s="106">
        <v>0</v>
      </c>
      <c r="BI3283" s="106">
        <v>0</v>
      </c>
      <c r="BJ3283" s="106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5.95" customHeight="1">
      <c r="A3284" s="106" t="s">
        <v>2454</v>
      </c>
      <c r="B3284" s="106" t="s">
        <v>2342</v>
      </c>
      <c r="C3284" s="106" t="s">
        <v>1750</v>
      </c>
      <c r="D3284" s="106">
        <v>0</v>
      </c>
      <c r="E3284" s="106">
        <v>0</v>
      </c>
      <c r="F3284" s="106">
        <v>0</v>
      </c>
      <c r="G3284" s="106">
        <v>0</v>
      </c>
      <c r="H3284" s="106">
        <v>0</v>
      </c>
      <c r="I3284" s="106">
        <v>0</v>
      </c>
      <c r="J3284" s="106">
        <v>0</v>
      </c>
      <c r="K3284" s="106">
        <v>0</v>
      </c>
      <c r="L3284" s="106">
        <v>0</v>
      </c>
      <c r="M3284" s="106">
        <v>0</v>
      </c>
      <c r="N3284" s="106">
        <v>0</v>
      </c>
      <c r="O3284" s="106">
        <v>0</v>
      </c>
      <c r="P3284" s="106">
        <v>0</v>
      </c>
      <c r="Q3284" s="106">
        <v>0</v>
      </c>
      <c r="R3284" s="106">
        <v>0</v>
      </c>
      <c r="S3284" s="106">
        <v>0</v>
      </c>
      <c r="T3284" s="106">
        <v>0</v>
      </c>
      <c r="U3284" s="106">
        <v>0</v>
      </c>
      <c r="V3284" s="106">
        <v>0</v>
      </c>
      <c r="W3284" s="106">
        <v>0</v>
      </c>
      <c r="X3284" s="106">
        <v>0</v>
      </c>
      <c r="Y3284" s="106">
        <v>0</v>
      </c>
      <c r="Z3284" s="106">
        <v>0</v>
      </c>
      <c r="AA3284" s="106">
        <v>0</v>
      </c>
      <c r="AB3284" s="106">
        <v>0</v>
      </c>
      <c r="AC3284" s="106">
        <v>0</v>
      </c>
      <c r="AD3284" s="106">
        <v>0</v>
      </c>
      <c r="AE3284" s="106">
        <v>0</v>
      </c>
      <c r="AF3284" s="106">
        <v>0</v>
      </c>
      <c r="AG3284" s="106">
        <v>0</v>
      </c>
      <c r="AH3284" s="106">
        <v>0</v>
      </c>
      <c r="AI3284" s="106">
        <v>0</v>
      </c>
      <c r="AJ3284" s="106">
        <v>0</v>
      </c>
      <c r="AK3284" s="106">
        <v>0</v>
      </c>
      <c r="AL3284" s="106">
        <v>0</v>
      </c>
      <c r="AM3284" s="106">
        <v>0</v>
      </c>
      <c r="AN3284" s="106">
        <v>0</v>
      </c>
      <c r="AO3284" s="106">
        <v>0</v>
      </c>
      <c r="AP3284" s="106">
        <v>0</v>
      </c>
      <c r="AQ3284" s="106">
        <v>0</v>
      </c>
      <c r="AR3284" s="106">
        <v>0</v>
      </c>
      <c r="AS3284" s="106">
        <v>0</v>
      </c>
      <c r="AT3284" s="106">
        <v>0</v>
      </c>
      <c r="AU3284" s="106">
        <v>0</v>
      </c>
      <c r="AV3284" s="106">
        <v>0</v>
      </c>
      <c r="AW3284" s="106">
        <v>0</v>
      </c>
      <c r="AX3284" s="106">
        <v>0</v>
      </c>
      <c r="AY3284" s="106">
        <v>0</v>
      </c>
      <c r="AZ3284" s="106">
        <v>0</v>
      </c>
      <c r="BA3284" s="106">
        <v>0</v>
      </c>
      <c r="BB3284" s="106">
        <v>0</v>
      </c>
      <c r="BC3284" s="106">
        <v>0</v>
      </c>
      <c r="BD3284" s="106">
        <v>0</v>
      </c>
      <c r="BE3284" s="106">
        <v>0</v>
      </c>
      <c r="BF3284" s="106">
        <v>0</v>
      </c>
      <c r="BG3284" s="106">
        <v>0</v>
      </c>
      <c r="BH3284" s="106">
        <v>0</v>
      </c>
      <c r="BI3284" s="106">
        <v>0</v>
      </c>
      <c r="BJ3284" s="106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5.95" customHeight="1">
      <c r="A3285" s="106" t="s">
        <v>2454</v>
      </c>
      <c r="B3285" s="106" t="s">
        <v>2342</v>
      </c>
      <c r="C3285" s="106" t="s">
        <v>1760</v>
      </c>
      <c r="BB3285" s="106">
        <v>0</v>
      </c>
      <c r="BC3285" s="106">
        <v>0</v>
      </c>
      <c r="BD3285" s="106">
        <v>0</v>
      </c>
      <c r="BE3285" s="106">
        <v>0</v>
      </c>
      <c r="BF3285" s="106">
        <v>0</v>
      </c>
      <c r="BG3285" s="106">
        <v>0</v>
      </c>
      <c r="BH3285" s="106">
        <v>0</v>
      </c>
      <c r="BI3285" s="106">
        <v>0</v>
      </c>
      <c r="BJ3285" s="106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s="106" t="s">
        <v>2454</v>
      </c>
      <c r="B3286" s="106" t="s">
        <v>2342</v>
      </c>
      <c r="C3286" s="106" t="s">
        <v>1766</v>
      </c>
      <c r="D3286" s="106">
        <v>42832</v>
      </c>
      <c r="E3286" s="106">
        <v>40684</v>
      </c>
      <c r="F3286" s="106">
        <v>42215</v>
      </c>
      <c r="G3286" s="106">
        <v>41617</v>
      </c>
      <c r="H3286" s="106">
        <v>44710</v>
      </c>
      <c r="I3286" s="106">
        <v>45316</v>
      </c>
      <c r="J3286" s="106">
        <v>46997</v>
      </c>
      <c r="K3286" s="106">
        <v>45394</v>
      </c>
      <c r="L3286" s="106">
        <v>52694</v>
      </c>
      <c r="M3286" s="106">
        <v>55387</v>
      </c>
      <c r="N3286" s="106">
        <v>55172</v>
      </c>
      <c r="O3286" s="106">
        <v>48434</v>
      </c>
      <c r="P3286" s="106">
        <v>49161</v>
      </c>
      <c r="Q3286" s="106">
        <v>48507</v>
      </c>
      <c r="R3286" s="106">
        <v>48271</v>
      </c>
      <c r="S3286" s="106">
        <v>48642</v>
      </c>
      <c r="T3286" s="106">
        <v>47914</v>
      </c>
      <c r="U3286" s="106">
        <v>50256</v>
      </c>
      <c r="V3286" s="106">
        <v>51607</v>
      </c>
      <c r="W3286" s="106">
        <v>49216</v>
      </c>
      <c r="X3286" s="106">
        <v>47105</v>
      </c>
      <c r="Y3286" s="106">
        <v>26400</v>
      </c>
      <c r="Z3286" s="106">
        <v>26442</v>
      </c>
      <c r="AA3286" s="106">
        <v>32897</v>
      </c>
      <c r="AB3286" s="106">
        <v>31799</v>
      </c>
      <c r="AC3286" s="106">
        <v>26856</v>
      </c>
      <c r="AD3286" s="106">
        <v>25706</v>
      </c>
      <c r="AE3286" s="106">
        <v>29879</v>
      </c>
      <c r="AF3286" s="106">
        <v>36386</v>
      </c>
      <c r="AG3286" s="106">
        <v>36940</v>
      </c>
      <c r="AH3286" s="106">
        <v>36812</v>
      </c>
      <c r="AI3286" s="106">
        <v>34927</v>
      </c>
      <c r="AJ3286" s="106">
        <v>43497</v>
      </c>
      <c r="AK3286" s="106">
        <v>35582</v>
      </c>
      <c r="AL3286" s="106">
        <v>39094</v>
      </c>
      <c r="AM3286" s="106">
        <v>35518</v>
      </c>
      <c r="AN3286" s="106">
        <v>43057</v>
      </c>
      <c r="AO3286" s="106">
        <v>42754</v>
      </c>
      <c r="AP3286" s="106">
        <v>36634</v>
      </c>
      <c r="AQ3286" s="106">
        <v>37317</v>
      </c>
      <c r="AR3286" s="106">
        <v>33621</v>
      </c>
      <c r="AS3286" s="106">
        <v>40981</v>
      </c>
      <c r="AT3286" s="106">
        <v>39079</v>
      </c>
      <c r="AU3286" s="106">
        <v>42167</v>
      </c>
      <c r="AV3286" s="106">
        <v>40683</v>
      </c>
      <c r="AW3286" s="106">
        <v>42952</v>
      </c>
      <c r="AX3286" s="106">
        <v>44504</v>
      </c>
      <c r="AY3286" s="106">
        <v>43098</v>
      </c>
      <c r="AZ3286" s="106">
        <v>38371</v>
      </c>
      <c r="BA3286" s="106">
        <v>37455</v>
      </c>
      <c r="BB3286" s="106">
        <v>40371</v>
      </c>
      <c r="BC3286" s="106">
        <v>34900</v>
      </c>
      <c r="BD3286" s="106">
        <v>19703</v>
      </c>
      <c r="BE3286" s="106">
        <v>41151</v>
      </c>
      <c r="BF3286" s="106">
        <v>38035</v>
      </c>
      <c r="BG3286" s="106">
        <v>38294</v>
      </c>
      <c r="BH3286" s="106">
        <v>40998</v>
      </c>
      <c r="BI3286" s="106">
        <v>41915</v>
      </c>
      <c r="BJ3286" s="10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5.95" customHeight="1">
      <c r="A3287" s="106" t="s">
        <v>2454</v>
      </c>
      <c r="B3287" s="106" t="s">
        <v>2342</v>
      </c>
      <c r="C3287" s="106" t="s">
        <v>1777</v>
      </c>
      <c r="D3287" s="106">
        <v>42832</v>
      </c>
      <c r="E3287" s="106">
        <v>40684</v>
      </c>
      <c r="F3287" s="106">
        <v>42215</v>
      </c>
      <c r="G3287" s="106">
        <v>41617</v>
      </c>
      <c r="H3287" s="106">
        <v>44710</v>
      </c>
      <c r="I3287" s="106">
        <v>45316</v>
      </c>
      <c r="J3287" s="106">
        <v>46997</v>
      </c>
      <c r="K3287" s="106">
        <v>45394</v>
      </c>
      <c r="L3287" s="106">
        <v>52694</v>
      </c>
      <c r="M3287" s="106">
        <v>55387</v>
      </c>
      <c r="N3287" s="106">
        <v>55172</v>
      </c>
      <c r="O3287" s="106">
        <v>48434</v>
      </c>
      <c r="P3287" s="106">
        <v>49161</v>
      </c>
      <c r="Q3287" s="106">
        <v>48507</v>
      </c>
      <c r="R3287" s="106">
        <v>48271</v>
      </c>
      <c r="S3287" s="106">
        <v>48642</v>
      </c>
      <c r="T3287" s="106">
        <v>47914</v>
      </c>
      <c r="U3287" s="106">
        <v>50256</v>
      </c>
      <c r="V3287" s="106">
        <v>51607</v>
      </c>
      <c r="W3287" s="106">
        <v>49216</v>
      </c>
      <c r="X3287" s="106">
        <v>47105</v>
      </c>
      <c r="Y3287" s="106">
        <v>26400</v>
      </c>
      <c r="Z3287" s="106">
        <v>26442</v>
      </c>
      <c r="AA3287" s="106">
        <v>32897</v>
      </c>
      <c r="AB3287" s="106">
        <v>31799</v>
      </c>
      <c r="AC3287" s="106">
        <v>26856</v>
      </c>
      <c r="AD3287" s="106">
        <v>25706</v>
      </c>
      <c r="AE3287" s="106">
        <v>29879</v>
      </c>
      <c r="AF3287" s="106">
        <v>36386</v>
      </c>
      <c r="AG3287" s="106">
        <v>36940</v>
      </c>
      <c r="AH3287" s="106">
        <v>36812</v>
      </c>
      <c r="AI3287" s="106">
        <v>34927</v>
      </c>
      <c r="AJ3287" s="106">
        <v>43497</v>
      </c>
      <c r="AK3287" s="106">
        <v>35582</v>
      </c>
      <c r="AL3287" s="106">
        <v>39094</v>
      </c>
      <c r="AM3287" s="106">
        <v>35518</v>
      </c>
      <c r="AN3287" s="106">
        <v>43057</v>
      </c>
      <c r="AO3287" s="106">
        <v>42754</v>
      </c>
      <c r="AP3287" s="106">
        <v>36634</v>
      </c>
      <c r="AQ3287" s="106">
        <v>37317</v>
      </c>
      <c r="AR3287" s="106">
        <v>33621</v>
      </c>
      <c r="AS3287" s="106">
        <v>40981</v>
      </c>
      <c r="AT3287" s="106">
        <v>39079</v>
      </c>
      <c r="AU3287" s="106">
        <v>42167</v>
      </c>
      <c r="AV3287" s="106">
        <v>40683</v>
      </c>
      <c r="AW3287" s="106">
        <v>42952</v>
      </c>
      <c r="AX3287" s="106">
        <v>44504</v>
      </c>
      <c r="AY3287" s="106">
        <v>43098</v>
      </c>
      <c r="AZ3287" s="106">
        <v>38371</v>
      </c>
      <c r="BA3287" s="106">
        <v>37455</v>
      </c>
      <c r="BB3287" s="106">
        <v>40371</v>
      </c>
      <c r="BC3287" s="106">
        <v>34900</v>
      </c>
      <c r="BD3287" s="106">
        <v>19703</v>
      </c>
      <c r="BE3287" s="106">
        <v>41151</v>
      </c>
      <c r="BF3287" s="106">
        <v>38035</v>
      </c>
      <c r="BG3287" s="106">
        <v>38294</v>
      </c>
      <c r="BH3287" s="106">
        <v>40998</v>
      </c>
      <c r="BI3287" s="106">
        <v>41915</v>
      </c>
      <c r="BJ3287" s="106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5.95" customHeight="1">
      <c r="A3288" s="106" t="s">
        <v>2454</v>
      </c>
      <c r="B3288" s="106" t="s">
        <v>2342</v>
      </c>
      <c r="C3288" s="106" t="s">
        <v>1784</v>
      </c>
      <c r="D3288" s="106">
        <v>42832</v>
      </c>
      <c r="E3288" s="106">
        <v>40684</v>
      </c>
      <c r="F3288" s="106">
        <v>42215</v>
      </c>
      <c r="G3288" s="106">
        <v>41617</v>
      </c>
      <c r="H3288" s="106">
        <v>44710</v>
      </c>
      <c r="I3288" s="106">
        <v>45316</v>
      </c>
      <c r="J3288" s="106">
        <v>46997</v>
      </c>
      <c r="K3288" s="106">
        <v>45394</v>
      </c>
      <c r="L3288" s="106">
        <v>52694</v>
      </c>
      <c r="M3288" s="106">
        <v>55387</v>
      </c>
      <c r="N3288" s="106">
        <v>55172</v>
      </c>
      <c r="O3288" s="106">
        <v>48434</v>
      </c>
      <c r="P3288" s="106">
        <v>49161</v>
      </c>
      <c r="Q3288" s="106">
        <v>48507</v>
      </c>
      <c r="R3288" s="106">
        <v>48271</v>
      </c>
      <c r="S3288" s="106">
        <v>48642</v>
      </c>
      <c r="T3288" s="106">
        <v>47914</v>
      </c>
      <c r="U3288" s="106">
        <v>50256</v>
      </c>
      <c r="V3288" s="106">
        <v>51607</v>
      </c>
      <c r="W3288" s="106">
        <v>49216</v>
      </c>
      <c r="X3288" s="106">
        <v>47105</v>
      </c>
      <c r="Y3288" s="106">
        <v>26400</v>
      </c>
      <c r="Z3288" s="106">
        <v>26442</v>
      </c>
      <c r="AA3288" s="106">
        <v>32897</v>
      </c>
      <c r="AB3288" s="106">
        <v>31799</v>
      </c>
      <c r="AC3288" s="106">
        <v>26856</v>
      </c>
      <c r="AD3288" s="106">
        <v>25706</v>
      </c>
      <c r="AE3288" s="106">
        <v>29879</v>
      </c>
      <c r="AF3288" s="106">
        <v>36386</v>
      </c>
      <c r="AG3288" s="106">
        <v>36940</v>
      </c>
      <c r="AH3288" s="106">
        <v>36812</v>
      </c>
      <c r="AI3288" s="106">
        <v>34927</v>
      </c>
      <c r="AJ3288" s="106">
        <v>43497</v>
      </c>
      <c r="AK3288" s="106">
        <v>35582</v>
      </c>
      <c r="AL3288" s="106">
        <v>39094</v>
      </c>
      <c r="AM3288" s="106">
        <v>35518</v>
      </c>
      <c r="AN3288" s="106">
        <v>43057</v>
      </c>
      <c r="AO3288" s="106">
        <v>42754</v>
      </c>
      <c r="AP3288" s="106">
        <v>36634</v>
      </c>
      <c r="AQ3288" s="106">
        <v>37317</v>
      </c>
      <c r="AR3288" s="106">
        <v>33621</v>
      </c>
      <c r="AS3288" s="106">
        <v>40981</v>
      </c>
      <c r="AT3288" s="106">
        <v>39079</v>
      </c>
      <c r="AU3288" s="106">
        <v>42167</v>
      </c>
      <c r="AV3288" s="106">
        <v>40683</v>
      </c>
      <c r="AW3288" s="106">
        <v>42952</v>
      </c>
      <c r="AX3288" s="106">
        <v>44504</v>
      </c>
      <c r="AY3288" s="106">
        <v>43098</v>
      </c>
      <c r="AZ3288" s="106">
        <v>38371</v>
      </c>
      <c r="BA3288" s="106">
        <v>37455</v>
      </c>
      <c r="BB3288" s="106">
        <v>40371</v>
      </c>
      <c r="BC3288" s="106">
        <v>34900</v>
      </c>
      <c r="BD3288" s="106">
        <v>19703</v>
      </c>
      <c r="BE3288" s="106">
        <v>41151</v>
      </c>
      <c r="BF3288" s="106">
        <v>38035</v>
      </c>
      <c r="BG3288" s="106">
        <v>38294</v>
      </c>
      <c r="BH3288" s="106">
        <v>40998</v>
      </c>
      <c r="BI3288" s="106">
        <v>41915</v>
      </c>
      <c r="BJ3288" s="106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5.95" customHeight="1">
      <c r="A3289" s="106" t="s">
        <v>2454</v>
      </c>
      <c r="B3289" s="106" t="s">
        <v>2342</v>
      </c>
      <c r="C3289" s="106" t="s">
        <v>1791</v>
      </c>
      <c r="D3289" s="106">
        <v>83131</v>
      </c>
      <c r="E3289" s="106">
        <v>85246</v>
      </c>
      <c r="F3289" s="106">
        <v>89741</v>
      </c>
      <c r="G3289" s="106">
        <v>94681</v>
      </c>
      <c r="H3289" s="106">
        <v>99224</v>
      </c>
      <c r="I3289" s="106">
        <v>101435</v>
      </c>
      <c r="J3289" s="106">
        <v>105308</v>
      </c>
      <c r="K3289" s="106">
        <v>105852</v>
      </c>
      <c r="L3289" s="106">
        <v>115015</v>
      </c>
      <c r="M3289" s="106">
        <v>112411</v>
      </c>
      <c r="N3289" s="106">
        <v>122199</v>
      </c>
      <c r="O3289" s="106">
        <v>128637</v>
      </c>
      <c r="P3289" s="106">
        <v>125210</v>
      </c>
      <c r="Q3289" s="106">
        <v>138940</v>
      </c>
      <c r="R3289" s="106">
        <v>134891</v>
      </c>
      <c r="S3289" s="106">
        <v>119757</v>
      </c>
      <c r="T3289" s="106">
        <v>110983</v>
      </c>
      <c r="U3289" s="106">
        <v>121833</v>
      </c>
      <c r="V3289" s="106">
        <v>135859</v>
      </c>
      <c r="W3289" s="106">
        <v>124436</v>
      </c>
      <c r="X3289" s="106">
        <v>105504</v>
      </c>
      <c r="Y3289" s="106">
        <v>95382</v>
      </c>
      <c r="Z3289" s="106">
        <v>88692</v>
      </c>
      <c r="AA3289" s="106">
        <v>95442</v>
      </c>
      <c r="AB3289" s="106">
        <v>98856</v>
      </c>
      <c r="AC3289" s="106">
        <v>88816</v>
      </c>
      <c r="AD3289" s="106">
        <v>92503</v>
      </c>
      <c r="AE3289" s="106">
        <v>111966</v>
      </c>
      <c r="AF3289" s="106">
        <v>115342</v>
      </c>
      <c r="AG3289" s="106">
        <v>110301</v>
      </c>
      <c r="AH3289" s="106">
        <v>125314</v>
      </c>
      <c r="AI3289" s="106">
        <v>112127</v>
      </c>
      <c r="AJ3289" s="106">
        <v>121132</v>
      </c>
      <c r="AK3289" s="106">
        <v>130700</v>
      </c>
      <c r="AL3289" s="106">
        <v>141213</v>
      </c>
      <c r="AM3289" s="106">
        <v>115688</v>
      </c>
      <c r="AN3289" s="106">
        <v>134190</v>
      </c>
      <c r="AO3289" s="106">
        <v>134568</v>
      </c>
      <c r="AP3289" s="106">
        <v>125322</v>
      </c>
      <c r="AQ3289" s="106">
        <v>135973</v>
      </c>
      <c r="AR3289" s="106">
        <v>112275</v>
      </c>
      <c r="AS3289" s="106">
        <v>126220</v>
      </c>
      <c r="AT3289" s="106">
        <v>125362</v>
      </c>
      <c r="AU3289" s="106">
        <v>129181</v>
      </c>
      <c r="AV3289" s="106">
        <v>143435</v>
      </c>
      <c r="AW3289" s="106">
        <v>140366</v>
      </c>
      <c r="AX3289" s="106">
        <v>139298</v>
      </c>
      <c r="AY3289" s="106">
        <v>128730</v>
      </c>
      <c r="AZ3289" s="106">
        <v>117385</v>
      </c>
      <c r="BA3289" s="106">
        <v>117260</v>
      </c>
      <c r="BB3289" s="106">
        <v>98635</v>
      </c>
      <c r="BC3289" s="106">
        <v>88364</v>
      </c>
      <c r="BD3289" s="106">
        <v>76791</v>
      </c>
      <c r="BE3289" s="106">
        <v>88368</v>
      </c>
      <c r="BF3289" s="106">
        <v>85523</v>
      </c>
      <c r="BG3289" s="106">
        <v>96595</v>
      </c>
      <c r="BH3289" s="106">
        <v>87628</v>
      </c>
      <c r="BI3289" s="106">
        <v>86352</v>
      </c>
      <c r="BJ3289" s="106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5.95" customHeight="1">
      <c r="A3290" s="106" t="s">
        <v>2454</v>
      </c>
      <c r="B3290" s="106" t="s">
        <v>2342</v>
      </c>
      <c r="C3290" s="106" t="s">
        <v>1802</v>
      </c>
      <c r="D3290" s="106">
        <v>110580</v>
      </c>
      <c r="E3290" s="106">
        <v>110182</v>
      </c>
      <c r="F3290" s="106">
        <v>117141</v>
      </c>
      <c r="G3290" s="106">
        <v>119993</v>
      </c>
      <c r="H3290" s="106">
        <v>124162</v>
      </c>
      <c r="I3290" s="106">
        <v>126310</v>
      </c>
      <c r="J3290" s="106">
        <v>128358</v>
      </c>
      <c r="K3290" s="106">
        <v>120232</v>
      </c>
      <c r="L3290" s="106">
        <v>133455</v>
      </c>
      <c r="M3290" s="106">
        <v>131191</v>
      </c>
      <c r="N3290" s="106">
        <v>140708</v>
      </c>
      <c r="O3290" s="106">
        <v>146355</v>
      </c>
      <c r="P3290" s="106">
        <v>143808</v>
      </c>
      <c r="Q3290" s="106">
        <v>156739</v>
      </c>
      <c r="R3290" s="106">
        <v>149941</v>
      </c>
      <c r="S3290" s="106">
        <v>129937</v>
      </c>
      <c r="T3290" s="106">
        <v>124392</v>
      </c>
      <c r="U3290" s="106">
        <v>133910</v>
      </c>
      <c r="V3290" s="106">
        <v>149245</v>
      </c>
      <c r="W3290" s="106">
        <v>133776</v>
      </c>
      <c r="X3290" s="106">
        <v>113980</v>
      </c>
      <c r="Y3290" s="106">
        <v>103451</v>
      </c>
      <c r="Z3290" s="106">
        <v>95060</v>
      </c>
      <c r="AA3290" s="106">
        <v>104467</v>
      </c>
      <c r="AB3290" s="106">
        <v>107795</v>
      </c>
      <c r="AC3290" s="106">
        <v>98017</v>
      </c>
      <c r="AD3290" s="106">
        <v>102870</v>
      </c>
      <c r="AE3290" s="106">
        <v>122345</v>
      </c>
      <c r="AF3290" s="106">
        <v>126932</v>
      </c>
      <c r="AG3290" s="106">
        <v>121822</v>
      </c>
      <c r="AH3290" s="106">
        <v>138673</v>
      </c>
      <c r="AI3290" s="106">
        <v>121618</v>
      </c>
      <c r="AJ3290" s="106">
        <v>129524</v>
      </c>
      <c r="AK3290" s="106">
        <v>137419</v>
      </c>
      <c r="AL3290" s="106">
        <v>148075</v>
      </c>
      <c r="AM3290" s="106">
        <v>122626</v>
      </c>
      <c r="AN3290" s="106">
        <v>142852</v>
      </c>
      <c r="AO3290" s="106">
        <v>147133</v>
      </c>
      <c r="AP3290" s="106">
        <v>139679</v>
      </c>
      <c r="AQ3290" s="106">
        <v>155259</v>
      </c>
      <c r="AR3290" s="106">
        <v>126605</v>
      </c>
      <c r="AS3290" s="106">
        <v>134936</v>
      </c>
      <c r="AT3290" s="106">
        <v>135462</v>
      </c>
      <c r="AU3290" s="106">
        <v>137487</v>
      </c>
      <c r="AV3290" s="106">
        <v>152248</v>
      </c>
      <c r="AW3290" s="106">
        <v>147724</v>
      </c>
      <c r="AX3290" s="106">
        <v>144693</v>
      </c>
      <c r="AY3290" s="106">
        <v>133919</v>
      </c>
      <c r="AZ3290" s="106">
        <v>121777</v>
      </c>
      <c r="BA3290" s="106">
        <v>121761</v>
      </c>
      <c r="BB3290" s="106">
        <v>103922</v>
      </c>
      <c r="BC3290" s="106">
        <v>101295</v>
      </c>
      <c r="BD3290" s="106">
        <v>86738</v>
      </c>
      <c r="BE3290" s="106">
        <v>102507</v>
      </c>
      <c r="BF3290" s="106">
        <v>100751</v>
      </c>
      <c r="BG3290" s="106">
        <v>112495</v>
      </c>
      <c r="BH3290" s="106">
        <v>96763</v>
      </c>
      <c r="BI3290" s="106">
        <v>90319</v>
      </c>
      <c r="BJ3290" s="106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5.95" customHeight="1">
      <c r="A3291" s="106" t="s">
        <v>2454</v>
      </c>
      <c r="B3291" s="106" t="s">
        <v>2342</v>
      </c>
      <c r="C3291" s="106" t="s">
        <v>1809</v>
      </c>
      <c r="D3291" s="106">
        <v>110580</v>
      </c>
      <c r="E3291" s="106">
        <v>110182</v>
      </c>
      <c r="F3291" s="106">
        <v>117141</v>
      </c>
      <c r="G3291" s="106">
        <v>119993</v>
      </c>
      <c r="H3291" s="106">
        <v>124162</v>
      </c>
      <c r="I3291" s="106">
        <v>126310</v>
      </c>
      <c r="J3291" s="106">
        <v>128358</v>
      </c>
      <c r="K3291" s="106">
        <v>120232</v>
      </c>
      <c r="L3291" s="106">
        <v>133455</v>
      </c>
      <c r="M3291" s="106">
        <v>131191</v>
      </c>
      <c r="N3291" s="106">
        <v>139175</v>
      </c>
      <c r="O3291" s="106">
        <v>145299</v>
      </c>
      <c r="P3291" s="106">
        <v>142601</v>
      </c>
      <c r="Q3291" s="106">
        <v>152943</v>
      </c>
      <c r="R3291" s="106">
        <v>146235</v>
      </c>
      <c r="S3291" s="106">
        <v>129937</v>
      </c>
      <c r="T3291" s="106">
        <v>124392</v>
      </c>
      <c r="U3291" s="106">
        <v>133910</v>
      </c>
      <c r="V3291" s="106">
        <v>149245</v>
      </c>
      <c r="W3291" s="106">
        <v>133776</v>
      </c>
      <c r="X3291" s="106">
        <v>113980</v>
      </c>
      <c r="Y3291" s="106">
        <v>103451</v>
      </c>
      <c r="Z3291" s="106">
        <v>95060</v>
      </c>
      <c r="AA3291" s="106">
        <v>104467</v>
      </c>
      <c r="AB3291" s="106">
        <v>107795</v>
      </c>
      <c r="AC3291" s="106">
        <v>98017</v>
      </c>
      <c r="AD3291" s="106">
        <v>101433</v>
      </c>
      <c r="AE3291" s="106">
        <v>120663</v>
      </c>
      <c r="AF3291" s="106">
        <v>124981</v>
      </c>
      <c r="AG3291" s="106">
        <v>119171</v>
      </c>
      <c r="AH3291" s="106">
        <v>132914</v>
      </c>
      <c r="AI3291" s="106">
        <v>119532</v>
      </c>
      <c r="AJ3291" s="106">
        <v>127709</v>
      </c>
      <c r="AK3291" s="106">
        <v>137419</v>
      </c>
      <c r="AL3291" s="106">
        <v>148075</v>
      </c>
      <c r="AM3291" s="106">
        <v>122130</v>
      </c>
      <c r="AN3291" s="106">
        <v>141055</v>
      </c>
      <c r="AO3291" s="106">
        <v>141663</v>
      </c>
      <c r="AP3291" s="106">
        <v>132287</v>
      </c>
      <c r="AQ3291" s="106">
        <v>148783</v>
      </c>
      <c r="AR3291" s="106">
        <v>119535</v>
      </c>
      <c r="AS3291" s="106">
        <v>132846</v>
      </c>
      <c r="AT3291" s="106">
        <v>131725</v>
      </c>
      <c r="AU3291" s="106">
        <v>134737</v>
      </c>
      <c r="AV3291" s="106">
        <v>149371</v>
      </c>
      <c r="AW3291" s="106">
        <v>146635</v>
      </c>
      <c r="AX3291" s="106">
        <v>144693</v>
      </c>
      <c r="AY3291" s="106">
        <v>133919</v>
      </c>
      <c r="AZ3291" s="106">
        <v>121777</v>
      </c>
      <c r="BA3291" s="106">
        <v>121659</v>
      </c>
      <c r="BB3291" s="106">
        <v>103922</v>
      </c>
      <c r="BC3291" s="106">
        <v>93108</v>
      </c>
      <c r="BD3291" s="106">
        <v>80892</v>
      </c>
      <c r="BE3291" s="106">
        <v>92699</v>
      </c>
      <c r="BF3291" s="106">
        <v>90160</v>
      </c>
      <c r="BG3291" s="106">
        <v>101441</v>
      </c>
      <c r="BH3291" s="106">
        <v>92225</v>
      </c>
      <c r="BI3291" s="106">
        <v>90319</v>
      </c>
      <c r="BJ3291" s="106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5.95" customHeight="1">
      <c r="A3292" s="106" t="s">
        <v>2454</v>
      </c>
      <c r="B3292" s="106" t="s">
        <v>2342</v>
      </c>
      <c r="C3292" s="106" t="s">
        <v>1818</v>
      </c>
      <c r="D3292" s="106">
        <v>253210</v>
      </c>
      <c r="E3292" s="106">
        <v>255390</v>
      </c>
      <c r="F3292" s="106">
        <v>268577</v>
      </c>
      <c r="G3292" s="106">
        <v>275361</v>
      </c>
      <c r="H3292" s="106">
        <v>279639</v>
      </c>
      <c r="I3292" s="106">
        <v>290613</v>
      </c>
      <c r="J3292" s="106">
        <v>304920</v>
      </c>
      <c r="K3292" s="106">
        <v>314168</v>
      </c>
      <c r="L3292" s="106">
        <v>331498</v>
      </c>
      <c r="M3292" s="106">
        <v>346927</v>
      </c>
      <c r="N3292" s="106">
        <v>365880</v>
      </c>
      <c r="O3292" s="106">
        <v>378367</v>
      </c>
      <c r="P3292" s="106">
        <v>410803</v>
      </c>
      <c r="Q3292" s="106">
        <v>428990</v>
      </c>
      <c r="R3292" s="106">
        <v>417995</v>
      </c>
      <c r="S3292" s="106">
        <v>420405</v>
      </c>
      <c r="T3292" s="106">
        <v>440723</v>
      </c>
      <c r="U3292" s="106">
        <v>448584</v>
      </c>
      <c r="V3292" s="106">
        <v>459140</v>
      </c>
      <c r="W3292" s="106">
        <v>461151</v>
      </c>
      <c r="X3292" s="106">
        <v>432855</v>
      </c>
      <c r="Y3292" s="106">
        <v>438417</v>
      </c>
      <c r="Z3292" s="106">
        <v>422783</v>
      </c>
      <c r="AA3292" s="106">
        <v>429858</v>
      </c>
      <c r="AB3292" s="106">
        <v>502627</v>
      </c>
      <c r="AC3292" s="106">
        <v>511486</v>
      </c>
      <c r="AD3292" s="106">
        <v>541632</v>
      </c>
      <c r="AE3292" s="106">
        <v>566393</v>
      </c>
      <c r="AF3292" s="106">
        <v>547584</v>
      </c>
      <c r="AG3292" s="106">
        <v>562784</v>
      </c>
      <c r="AH3292" s="106">
        <v>567784</v>
      </c>
      <c r="AI3292" s="106">
        <v>556866</v>
      </c>
      <c r="AJ3292" s="106">
        <v>547993</v>
      </c>
      <c r="AK3292" s="106">
        <v>573618</v>
      </c>
      <c r="AL3292" s="106">
        <v>596338</v>
      </c>
      <c r="AM3292" s="106">
        <v>613842</v>
      </c>
      <c r="AN3292" s="106">
        <v>594727</v>
      </c>
      <c r="AO3292" s="106">
        <v>597659</v>
      </c>
      <c r="AP3292" s="106">
        <v>605755</v>
      </c>
      <c r="AQ3292" s="106">
        <v>622004</v>
      </c>
      <c r="AR3292" s="106">
        <v>652263</v>
      </c>
      <c r="AS3292" s="106">
        <v>595886</v>
      </c>
      <c r="AT3292" s="106">
        <v>642403</v>
      </c>
      <c r="AU3292" s="106">
        <v>663946</v>
      </c>
      <c r="AV3292" s="106">
        <v>631637</v>
      </c>
      <c r="AW3292" s="106">
        <v>636576</v>
      </c>
      <c r="AX3292" s="106">
        <v>648745</v>
      </c>
      <c r="AY3292" s="106">
        <v>631985</v>
      </c>
      <c r="AZ3292" s="106">
        <v>592868</v>
      </c>
      <c r="BA3292" s="106">
        <v>574195</v>
      </c>
      <c r="BB3292" s="106">
        <v>580522</v>
      </c>
      <c r="BC3292" s="106">
        <v>570630</v>
      </c>
      <c r="BD3292" s="106">
        <v>562151</v>
      </c>
      <c r="BE3292" s="106">
        <v>589054</v>
      </c>
      <c r="BF3292" s="106">
        <v>601797</v>
      </c>
      <c r="BG3292" s="106">
        <v>604210</v>
      </c>
      <c r="BH3292" s="106">
        <v>599981</v>
      </c>
      <c r="BI3292" s="106">
        <v>575122</v>
      </c>
      <c r="BJ3292" s="106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5.95" customHeight="1">
      <c r="A3293" s="106" t="s">
        <v>2454</v>
      </c>
      <c r="B3293" s="106" t="s">
        <v>2342</v>
      </c>
      <c r="C3293" s="106" t="s">
        <v>1827</v>
      </c>
      <c r="D3293" s="106">
        <v>30754</v>
      </c>
      <c r="E3293" s="106">
        <v>28625</v>
      </c>
      <c r="F3293" s="106">
        <v>28143</v>
      </c>
      <c r="G3293" s="106">
        <v>28779</v>
      </c>
      <c r="H3293" s="106">
        <v>29363</v>
      </c>
      <c r="I3293" s="106">
        <v>30644</v>
      </c>
      <c r="J3293" s="106">
        <v>29031</v>
      </c>
      <c r="K3293" s="106">
        <v>27277</v>
      </c>
      <c r="L3293" s="106">
        <v>29075</v>
      </c>
      <c r="M3293" s="106">
        <v>28186</v>
      </c>
      <c r="N3293" s="106">
        <v>27545</v>
      </c>
      <c r="O3293" s="106">
        <v>32713</v>
      </c>
      <c r="P3293" s="106">
        <v>34591</v>
      </c>
      <c r="Q3293" s="106">
        <v>35168</v>
      </c>
      <c r="R3293" s="106">
        <v>34053</v>
      </c>
      <c r="S3293" s="106">
        <v>32736</v>
      </c>
      <c r="T3293" s="106">
        <v>40739</v>
      </c>
      <c r="U3293" s="106">
        <v>42299</v>
      </c>
      <c r="V3293" s="106">
        <v>41542</v>
      </c>
      <c r="W3293" s="106">
        <v>32815</v>
      </c>
      <c r="X3293" s="106">
        <v>30135</v>
      </c>
      <c r="Y3293" s="106">
        <v>10248</v>
      </c>
      <c r="Z3293" s="106">
        <v>11835</v>
      </c>
      <c r="AA3293" s="106">
        <v>30743</v>
      </c>
      <c r="AB3293" s="106">
        <v>31131</v>
      </c>
      <c r="AC3293" s="106">
        <v>22348</v>
      </c>
      <c r="AD3293" s="106">
        <v>17647</v>
      </c>
      <c r="AE3293" s="106">
        <v>15142</v>
      </c>
      <c r="AF3293" s="106">
        <v>14501</v>
      </c>
      <c r="AG3293" s="106">
        <v>14878</v>
      </c>
      <c r="AH3293" s="106">
        <v>12799</v>
      </c>
      <c r="AI3293" s="106">
        <v>12234</v>
      </c>
      <c r="AJ3293" s="106">
        <v>12353</v>
      </c>
      <c r="AK3293" s="106">
        <v>13662</v>
      </c>
      <c r="AL3293" s="106">
        <v>12265</v>
      </c>
      <c r="AM3293" s="106">
        <v>10111</v>
      </c>
      <c r="AN3293" s="106">
        <v>9845</v>
      </c>
      <c r="AO3293" s="106">
        <v>10702</v>
      </c>
      <c r="AP3293" s="106">
        <v>12329</v>
      </c>
      <c r="AQ3293" s="106">
        <v>11280</v>
      </c>
      <c r="AR3293" s="106">
        <v>11470</v>
      </c>
      <c r="AS3293" s="106">
        <v>12884</v>
      </c>
      <c r="AT3293" s="106">
        <v>12375</v>
      </c>
      <c r="AU3293" s="106">
        <v>14899</v>
      </c>
      <c r="AV3293" s="106">
        <v>14835</v>
      </c>
      <c r="AW3293" s="106">
        <v>11849</v>
      </c>
      <c r="AX3293" s="106">
        <v>10861</v>
      </c>
      <c r="AY3293" s="106">
        <v>9226</v>
      </c>
      <c r="AZ3293" s="106">
        <v>12600</v>
      </c>
      <c r="BA3293" s="106">
        <v>12739</v>
      </c>
      <c r="BB3293" s="106">
        <v>9599</v>
      </c>
      <c r="BC3293" s="106">
        <v>9506</v>
      </c>
      <c r="BD3293" s="106">
        <v>9092</v>
      </c>
      <c r="BE3293" s="106">
        <v>9646</v>
      </c>
      <c r="BF3293" s="106">
        <v>10218</v>
      </c>
      <c r="BG3293" s="106">
        <v>15099</v>
      </c>
      <c r="BH3293" s="106">
        <v>14692</v>
      </c>
      <c r="BI3293" s="106">
        <v>13487</v>
      </c>
      <c r="BJ3293" s="106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5.95" customHeight="1">
      <c r="A3294" s="106" t="s">
        <v>2454</v>
      </c>
      <c r="B3294" s="106" t="s">
        <v>2342</v>
      </c>
      <c r="C3294" s="106" t="s">
        <v>1836</v>
      </c>
      <c r="D3294" s="106">
        <v>1399</v>
      </c>
      <c r="E3294" s="106">
        <v>1093</v>
      </c>
      <c r="F3294" s="106">
        <v>860</v>
      </c>
      <c r="G3294" s="106">
        <v>815</v>
      </c>
      <c r="H3294" s="106">
        <v>978</v>
      </c>
      <c r="I3294" s="106">
        <v>859</v>
      </c>
      <c r="J3294" s="106">
        <v>794</v>
      </c>
      <c r="K3294" s="106">
        <v>1035</v>
      </c>
      <c r="L3294" s="106">
        <v>1574</v>
      </c>
      <c r="M3294" s="106">
        <v>1832</v>
      </c>
      <c r="N3294" s="106">
        <v>4313</v>
      </c>
      <c r="O3294" s="106">
        <v>5248</v>
      </c>
      <c r="P3294" s="106">
        <v>7233</v>
      </c>
      <c r="Q3294" s="106">
        <v>9755</v>
      </c>
      <c r="R3294" s="106">
        <v>20825</v>
      </c>
      <c r="S3294" s="106">
        <v>11226</v>
      </c>
      <c r="T3294" s="106">
        <v>9773</v>
      </c>
      <c r="U3294" s="106">
        <v>14166</v>
      </c>
      <c r="V3294" s="106">
        <v>25263</v>
      </c>
      <c r="W3294" s="106">
        <v>8857</v>
      </c>
      <c r="X3294" s="106">
        <v>4252</v>
      </c>
      <c r="Y3294" s="106">
        <v>4329</v>
      </c>
      <c r="Z3294" s="106">
        <v>3057</v>
      </c>
      <c r="AA3294" s="106">
        <v>2074</v>
      </c>
      <c r="AB3294" s="106">
        <v>1785</v>
      </c>
      <c r="AC3294" s="106">
        <v>2412</v>
      </c>
      <c r="AD3294" s="106">
        <v>3318</v>
      </c>
      <c r="AE3294" s="106">
        <v>3735</v>
      </c>
      <c r="AF3294" s="106">
        <v>4157</v>
      </c>
      <c r="AG3294" s="106">
        <v>4804</v>
      </c>
      <c r="AH3294" s="106">
        <v>8224</v>
      </c>
      <c r="AI3294" s="106">
        <v>4132</v>
      </c>
      <c r="AJ3294" s="106">
        <v>3351</v>
      </c>
      <c r="AK3294" s="106">
        <v>2291</v>
      </c>
      <c r="AL3294" s="106">
        <v>2395</v>
      </c>
      <c r="AM3294" s="106">
        <v>2484</v>
      </c>
      <c r="AN3294" s="106">
        <v>3854</v>
      </c>
      <c r="AO3294" s="106">
        <v>7346</v>
      </c>
      <c r="AP3294" s="106">
        <v>9990</v>
      </c>
      <c r="AQ3294" s="106">
        <v>9703</v>
      </c>
      <c r="AR3294" s="106">
        <v>10154</v>
      </c>
      <c r="AS3294" s="106">
        <v>4335</v>
      </c>
      <c r="AT3294" s="106">
        <v>5620</v>
      </c>
      <c r="AU3294" s="106">
        <v>4828</v>
      </c>
      <c r="AV3294" s="106">
        <v>4514</v>
      </c>
      <c r="AW3294" s="106">
        <v>2968</v>
      </c>
      <c r="AX3294" s="106">
        <v>1551</v>
      </c>
      <c r="AY3294" s="106">
        <v>1643</v>
      </c>
      <c r="AZ3294" s="106">
        <v>1780</v>
      </c>
      <c r="BA3294" s="106">
        <v>1544</v>
      </c>
      <c r="BB3294" s="106">
        <v>1480</v>
      </c>
      <c r="BC3294" s="106">
        <v>9854</v>
      </c>
      <c r="BD3294" s="106">
        <v>7048</v>
      </c>
      <c r="BE3294" s="106">
        <v>11228</v>
      </c>
      <c r="BF3294" s="106">
        <v>12372</v>
      </c>
      <c r="BG3294" s="106">
        <v>12573</v>
      </c>
      <c r="BH3294" s="106">
        <v>5639</v>
      </c>
      <c r="BI3294" s="106">
        <v>1147</v>
      </c>
      <c r="BJ3294" s="106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5.95" customHeight="1">
      <c r="A3295" s="106" t="s">
        <v>2454</v>
      </c>
      <c r="B3295" s="106" t="s">
        <v>2342</v>
      </c>
      <c r="C3295" s="106" t="s">
        <v>1845</v>
      </c>
      <c r="D3295" s="106">
        <v>233105</v>
      </c>
      <c r="E3295" s="106">
        <v>228142</v>
      </c>
      <c r="F3295" s="106">
        <v>223332</v>
      </c>
      <c r="G3295" s="106">
        <v>229208</v>
      </c>
      <c r="H3295" s="106">
        <v>233304</v>
      </c>
      <c r="I3295" s="106">
        <v>247961</v>
      </c>
      <c r="J3295" s="106">
        <v>247210</v>
      </c>
      <c r="K3295" s="106">
        <v>240951</v>
      </c>
      <c r="L3295" s="106">
        <v>259442</v>
      </c>
      <c r="M3295" s="106">
        <v>249799</v>
      </c>
      <c r="N3295" s="106">
        <v>251320</v>
      </c>
      <c r="O3295" s="106">
        <v>267784</v>
      </c>
      <c r="P3295" s="106">
        <v>277901</v>
      </c>
      <c r="Q3295" s="106">
        <v>298877</v>
      </c>
      <c r="R3295" s="106">
        <v>296008</v>
      </c>
      <c r="S3295" s="106">
        <v>269620</v>
      </c>
      <c r="T3295" s="106">
        <v>296024</v>
      </c>
      <c r="U3295" s="106">
        <v>315699</v>
      </c>
      <c r="V3295" s="106">
        <v>313183</v>
      </c>
      <c r="W3295" s="106">
        <v>284520</v>
      </c>
      <c r="X3295" s="106">
        <v>228087</v>
      </c>
      <c r="Y3295" s="106">
        <v>190556</v>
      </c>
      <c r="Z3295" s="106">
        <v>163073</v>
      </c>
      <c r="AA3295" s="106">
        <v>143950</v>
      </c>
      <c r="AB3295" s="106">
        <v>148908</v>
      </c>
      <c r="AC3295" s="106">
        <v>148830</v>
      </c>
      <c r="AD3295" s="106">
        <v>165270</v>
      </c>
      <c r="AE3295" s="106">
        <v>181637</v>
      </c>
      <c r="AF3295" s="106">
        <v>172088</v>
      </c>
      <c r="AG3295" s="106">
        <v>174934</v>
      </c>
      <c r="AH3295" s="106">
        <v>200148</v>
      </c>
      <c r="AI3295" s="106">
        <v>183242</v>
      </c>
      <c r="AJ3295" s="106">
        <v>190252</v>
      </c>
      <c r="AK3295" s="106">
        <v>189183</v>
      </c>
      <c r="AL3295" s="106">
        <v>198983</v>
      </c>
      <c r="AM3295" s="106">
        <v>165483</v>
      </c>
      <c r="AN3295" s="106">
        <v>180547</v>
      </c>
      <c r="AO3295" s="106">
        <v>179922</v>
      </c>
      <c r="AP3295" s="106">
        <v>170885</v>
      </c>
      <c r="AQ3295" s="106">
        <v>179297</v>
      </c>
      <c r="AR3295" s="106">
        <v>158388</v>
      </c>
      <c r="AS3295" s="106">
        <v>176775</v>
      </c>
      <c r="AT3295" s="106">
        <v>175795</v>
      </c>
      <c r="AU3295" s="106">
        <v>183914</v>
      </c>
      <c r="AV3295" s="106">
        <v>200468</v>
      </c>
      <c r="AW3295" s="106">
        <v>199299</v>
      </c>
      <c r="AX3295" s="106">
        <v>194992</v>
      </c>
      <c r="AY3295" s="106">
        <v>188117</v>
      </c>
      <c r="AZ3295" s="106">
        <v>169409</v>
      </c>
      <c r="BA3295" s="106">
        <v>163778</v>
      </c>
      <c r="BB3295" s="106">
        <v>135219</v>
      </c>
      <c r="BC3295" s="106">
        <v>130224</v>
      </c>
      <c r="BD3295" s="106">
        <v>121133</v>
      </c>
      <c r="BE3295" s="106">
        <v>130218</v>
      </c>
      <c r="BF3295" s="106">
        <v>128607</v>
      </c>
      <c r="BG3295" s="106">
        <v>138836</v>
      </c>
      <c r="BH3295" s="106">
        <v>129757</v>
      </c>
      <c r="BI3295" s="106">
        <v>131562</v>
      </c>
      <c r="BJ3295" s="106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5.95" customHeight="1">
      <c r="A3296" s="106" t="s">
        <v>2454</v>
      </c>
      <c r="B3296" s="106" t="s">
        <v>2342</v>
      </c>
      <c r="C3296" s="106" t="s">
        <v>1859</v>
      </c>
      <c r="D3296" s="106">
        <v>82187</v>
      </c>
      <c r="E3296" s="106">
        <v>79979</v>
      </c>
      <c r="F3296" s="106">
        <v>82425</v>
      </c>
      <c r="G3296" s="106">
        <v>81092</v>
      </c>
      <c r="H3296" s="106">
        <v>77044</v>
      </c>
      <c r="I3296" s="106">
        <v>77349</v>
      </c>
      <c r="J3296" s="106">
        <v>77234</v>
      </c>
      <c r="K3296" s="106">
        <v>73862</v>
      </c>
      <c r="L3296" s="106">
        <v>79856</v>
      </c>
      <c r="M3296" s="106">
        <v>84376</v>
      </c>
      <c r="N3296" s="106">
        <v>82042</v>
      </c>
      <c r="O3296" s="106">
        <v>85158</v>
      </c>
      <c r="P3296" s="106">
        <v>93294</v>
      </c>
      <c r="Q3296" s="106">
        <v>89298</v>
      </c>
      <c r="R3296" s="106">
        <v>82689</v>
      </c>
      <c r="S3296" s="106">
        <v>80698</v>
      </c>
      <c r="T3296" s="106">
        <v>90171</v>
      </c>
      <c r="U3296" s="106">
        <v>90120</v>
      </c>
      <c r="V3296" s="106">
        <v>90456</v>
      </c>
      <c r="W3296" s="106">
        <v>63422</v>
      </c>
      <c r="X3296" s="106">
        <v>47438</v>
      </c>
      <c r="Y3296" s="106">
        <v>39916</v>
      </c>
      <c r="Z3296" s="106">
        <v>37856</v>
      </c>
      <c r="AA3296" s="106">
        <v>29849</v>
      </c>
      <c r="AB3296" s="106">
        <v>30563</v>
      </c>
      <c r="AC3296" s="106">
        <v>27331</v>
      </c>
      <c r="AD3296" s="106">
        <v>30156</v>
      </c>
      <c r="AE3296" s="106">
        <v>31711</v>
      </c>
      <c r="AF3296" s="106">
        <v>33423</v>
      </c>
      <c r="AG3296" s="106">
        <v>34808</v>
      </c>
      <c r="AH3296" s="106">
        <v>26982</v>
      </c>
      <c r="AI3296" s="106">
        <v>26800</v>
      </c>
      <c r="AJ3296" s="106">
        <v>25501</v>
      </c>
      <c r="AK3296" s="106">
        <v>28621</v>
      </c>
      <c r="AL3296" s="106">
        <v>25817</v>
      </c>
      <c r="AM3296" s="106">
        <v>24657</v>
      </c>
      <c r="AN3296" s="106">
        <v>29987</v>
      </c>
      <c r="AO3296" s="106">
        <v>28786</v>
      </c>
      <c r="AP3296" s="106">
        <v>22354</v>
      </c>
      <c r="AQ3296" s="106">
        <v>31222</v>
      </c>
      <c r="AR3296" s="106">
        <v>27597</v>
      </c>
      <c r="AS3296" s="106">
        <v>21161</v>
      </c>
      <c r="AT3296" s="106">
        <v>26761</v>
      </c>
      <c r="AU3296" s="106">
        <v>29448</v>
      </c>
      <c r="AV3296" s="106">
        <v>24827</v>
      </c>
      <c r="AW3296" s="106">
        <v>21729</v>
      </c>
      <c r="AX3296" s="106">
        <v>17723</v>
      </c>
      <c r="AY3296" s="106">
        <v>20095</v>
      </c>
      <c r="AZ3296" s="106">
        <v>23971</v>
      </c>
      <c r="BA3296" s="106">
        <v>21705</v>
      </c>
      <c r="BB3296" s="106">
        <v>19395</v>
      </c>
      <c r="BC3296" s="106">
        <v>18592</v>
      </c>
      <c r="BD3296" s="106">
        <v>13376</v>
      </c>
      <c r="BE3296" s="106">
        <v>15435</v>
      </c>
      <c r="BF3296" s="106">
        <v>15686</v>
      </c>
      <c r="BG3296" s="106">
        <v>13044</v>
      </c>
      <c r="BH3296" s="106">
        <v>12283</v>
      </c>
      <c r="BI3296" s="106">
        <v>11818</v>
      </c>
      <c r="BJ3296" s="10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5.95" customHeight="1">
      <c r="A3297" s="106" t="s">
        <v>2454</v>
      </c>
      <c r="B3297" s="106" t="s">
        <v>2342</v>
      </c>
      <c r="C3297" s="106" t="s">
        <v>1870</v>
      </c>
      <c r="D3297" s="106">
        <v>600655</v>
      </c>
      <c r="E3297" s="106">
        <v>593230</v>
      </c>
      <c r="F3297" s="106">
        <v>603338</v>
      </c>
      <c r="G3297" s="106">
        <v>615254</v>
      </c>
      <c r="H3297" s="106">
        <v>620329</v>
      </c>
      <c r="I3297" s="106">
        <v>647426</v>
      </c>
      <c r="J3297" s="106">
        <v>659189</v>
      </c>
      <c r="K3297" s="106">
        <v>657294</v>
      </c>
      <c r="L3297" s="106">
        <v>701445</v>
      </c>
      <c r="M3297" s="106">
        <v>711119</v>
      </c>
      <c r="N3297" s="106">
        <v>731101</v>
      </c>
      <c r="O3297" s="106">
        <v>769271</v>
      </c>
      <c r="P3297" s="106">
        <v>823822</v>
      </c>
      <c r="Q3297" s="106">
        <v>862088</v>
      </c>
      <c r="R3297" s="106">
        <v>851571</v>
      </c>
      <c r="S3297" s="106">
        <v>814685</v>
      </c>
      <c r="T3297" s="106">
        <v>877430</v>
      </c>
      <c r="U3297" s="106">
        <v>910868</v>
      </c>
      <c r="V3297" s="106">
        <v>929585</v>
      </c>
      <c r="W3297" s="106">
        <v>850765</v>
      </c>
      <c r="X3297" s="106">
        <v>742766</v>
      </c>
      <c r="Y3297" s="106">
        <v>683466</v>
      </c>
      <c r="Z3297" s="106">
        <v>638602</v>
      </c>
      <c r="AA3297" s="106">
        <v>636475</v>
      </c>
      <c r="AB3297" s="106">
        <v>715014</v>
      </c>
      <c r="AC3297" s="106">
        <v>712406</v>
      </c>
      <c r="AD3297" s="106">
        <v>758023</v>
      </c>
      <c r="AE3297" s="106">
        <v>798618</v>
      </c>
      <c r="AF3297" s="106">
        <v>771753</v>
      </c>
      <c r="AG3297" s="106">
        <v>792209</v>
      </c>
      <c r="AH3297" s="106">
        <v>815938</v>
      </c>
      <c r="AI3297" s="106">
        <v>783275</v>
      </c>
      <c r="AJ3297" s="106">
        <v>779449</v>
      </c>
      <c r="AK3297" s="106">
        <v>807375</v>
      </c>
      <c r="AL3297" s="106">
        <v>835799</v>
      </c>
      <c r="AM3297" s="106">
        <v>816576</v>
      </c>
      <c r="AN3297" s="106">
        <v>818961</v>
      </c>
      <c r="AO3297" s="106">
        <v>824414</v>
      </c>
      <c r="AP3297" s="106">
        <v>821313</v>
      </c>
      <c r="AQ3297" s="106">
        <v>853506</v>
      </c>
      <c r="AR3297" s="106">
        <v>859872</v>
      </c>
      <c r="AS3297" s="106">
        <v>811041</v>
      </c>
      <c r="AT3297" s="106">
        <v>862954</v>
      </c>
      <c r="AU3297" s="106">
        <v>897035</v>
      </c>
      <c r="AV3297" s="106">
        <v>876281</v>
      </c>
      <c r="AW3297" s="106">
        <v>872420</v>
      </c>
      <c r="AX3297" s="106">
        <v>873873</v>
      </c>
      <c r="AY3297" s="106">
        <v>851065</v>
      </c>
      <c r="AZ3297" s="106">
        <v>800628</v>
      </c>
      <c r="BA3297" s="106">
        <v>773962</v>
      </c>
      <c r="BB3297" s="106">
        <v>746214</v>
      </c>
      <c r="BC3297" s="106">
        <v>738807</v>
      </c>
      <c r="BD3297" s="106">
        <v>712800</v>
      </c>
      <c r="BE3297" s="106">
        <v>755580</v>
      </c>
      <c r="BF3297" s="106">
        <v>768680</v>
      </c>
      <c r="BG3297" s="106">
        <v>783761</v>
      </c>
      <c r="BH3297" s="106">
        <v>762352</v>
      </c>
      <c r="BI3297" s="106">
        <v>733135</v>
      </c>
      <c r="BJ3297" s="106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5.95" customHeight="1">
      <c r="A3298" s="106" t="s">
        <v>2454</v>
      </c>
      <c r="B3298" s="106" t="s">
        <v>2342</v>
      </c>
      <c r="C3298" s="106" t="s">
        <v>1879</v>
      </c>
      <c r="D3298" s="106">
        <v>129</v>
      </c>
      <c r="E3298" s="106">
        <v>125</v>
      </c>
      <c r="F3298" s="106">
        <v>127</v>
      </c>
      <c r="G3298" s="106">
        <v>128</v>
      </c>
      <c r="H3298" s="106">
        <v>128</v>
      </c>
      <c r="I3298" s="106">
        <v>132</v>
      </c>
      <c r="J3298" s="106">
        <v>132</v>
      </c>
      <c r="K3298" s="106">
        <v>130</v>
      </c>
      <c r="L3298" s="106">
        <v>138</v>
      </c>
      <c r="M3298" s="106">
        <v>138</v>
      </c>
      <c r="N3298" s="106">
        <v>141</v>
      </c>
      <c r="O3298" s="106">
        <v>146</v>
      </c>
      <c r="P3298" s="106">
        <v>155</v>
      </c>
      <c r="Q3298" s="106">
        <v>161</v>
      </c>
      <c r="R3298" s="106">
        <v>159</v>
      </c>
      <c r="S3298" s="106">
        <v>152</v>
      </c>
      <c r="T3298" s="106">
        <v>163</v>
      </c>
      <c r="U3298" s="106">
        <v>168</v>
      </c>
      <c r="V3298" s="106">
        <v>170</v>
      </c>
      <c r="W3298" s="106">
        <v>155</v>
      </c>
      <c r="X3298" s="106">
        <v>135</v>
      </c>
      <c r="Y3298" s="106">
        <v>125</v>
      </c>
      <c r="Z3298" s="106">
        <v>117</v>
      </c>
      <c r="AA3298" s="106">
        <v>117</v>
      </c>
      <c r="AB3298" s="106">
        <v>131</v>
      </c>
      <c r="AC3298" s="106">
        <v>130</v>
      </c>
      <c r="AD3298" s="106">
        <v>139</v>
      </c>
      <c r="AE3298" s="106">
        <v>146</v>
      </c>
      <c r="AF3298" s="106">
        <v>141</v>
      </c>
      <c r="AG3298" s="106">
        <v>143</v>
      </c>
      <c r="AH3298" s="106">
        <v>147</v>
      </c>
      <c r="AI3298" s="106">
        <v>139</v>
      </c>
      <c r="AJ3298" s="106">
        <v>137</v>
      </c>
      <c r="AK3298" s="106">
        <v>141</v>
      </c>
      <c r="AL3298" s="106">
        <v>144</v>
      </c>
      <c r="AM3298" s="106">
        <v>140</v>
      </c>
      <c r="AN3298" s="106">
        <v>139</v>
      </c>
      <c r="AO3298" s="106">
        <v>138</v>
      </c>
      <c r="AP3298" s="106">
        <v>137</v>
      </c>
      <c r="AQ3298" s="106">
        <v>141</v>
      </c>
      <c r="AR3298" s="106">
        <v>141</v>
      </c>
      <c r="AS3298" s="106">
        <v>132</v>
      </c>
      <c r="AT3298" s="106">
        <v>140</v>
      </c>
      <c r="AU3298" s="106">
        <v>145</v>
      </c>
      <c r="AV3298" s="106">
        <v>141</v>
      </c>
      <c r="AW3298" s="106">
        <v>139</v>
      </c>
      <c r="AX3298" s="106">
        <v>138</v>
      </c>
      <c r="AY3298" s="106">
        <v>133</v>
      </c>
      <c r="AZ3298" s="106">
        <v>125</v>
      </c>
      <c r="BA3298" s="106">
        <v>120</v>
      </c>
      <c r="BB3298" s="106">
        <v>115</v>
      </c>
      <c r="BC3298" s="106">
        <v>113</v>
      </c>
      <c r="BD3298" s="106">
        <v>109</v>
      </c>
      <c r="BE3298" s="106">
        <v>115</v>
      </c>
      <c r="BF3298" s="106">
        <v>117</v>
      </c>
      <c r="BG3298" s="106">
        <v>119</v>
      </c>
      <c r="BH3298" s="106">
        <v>115</v>
      </c>
      <c r="BI3298" s="106">
        <v>110</v>
      </c>
      <c r="BJ3298" s="106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5.95" customHeight="1">
      <c r="A3299" s="106" t="s">
        <v>2454</v>
      </c>
      <c r="B3299" s="106" t="s">
        <v>2342</v>
      </c>
      <c r="C3299" s="106" t="s">
        <v>1883</v>
      </c>
      <c r="D3299" s="106">
        <v>599255</v>
      </c>
      <c r="E3299" s="106">
        <v>592137</v>
      </c>
      <c r="F3299" s="106">
        <v>602478</v>
      </c>
      <c r="G3299" s="106">
        <v>614439</v>
      </c>
      <c r="H3299" s="106">
        <v>619351</v>
      </c>
      <c r="I3299" s="106">
        <v>646567</v>
      </c>
      <c r="J3299" s="106">
        <v>658395</v>
      </c>
      <c r="K3299" s="106">
        <v>656258</v>
      </c>
      <c r="L3299" s="106">
        <v>699871</v>
      </c>
      <c r="M3299" s="106">
        <v>709287</v>
      </c>
      <c r="N3299" s="106">
        <v>726788</v>
      </c>
      <c r="O3299" s="106">
        <v>764023</v>
      </c>
      <c r="P3299" s="106">
        <v>816588</v>
      </c>
      <c r="Q3299" s="106">
        <v>852333</v>
      </c>
      <c r="R3299" s="106">
        <v>830746</v>
      </c>
      <c r="S3299" s="106">
        <v>803459</v>
      </c>
      <c r="T3299" s="106">
        <v>867658</v>
      </c>
      <c r="U3299" s="106">
        <v>896702</v>
      </c>
      <c r="V3299" s="106">
        <v>904321</v>
      </c>
      <c r="W3299" s="106">
        <v>841908</v>
      </c>
      <c r="X3299" s="106">
        <v>738515</v>
      </c>
      <c r="Y3299" s="106">
        <v>679137</v>
      </c>
      <c r="Z3299" s="106">
        <v>635545</v>
      </c>
      <c r="AA3299" s="106">
        <v>634401</v>
      </c>
      <c r="AB3299" s="106">
        <v>713229</v>
      </c>
      <c r="AC3299" s="106">
        <v>709994</v>
      </c>
      <c r="AD3299" s="106">
        <v>754704</v>
      </c>
      <c r="AE3299" s="106">
        <v>794883</v>
      </c>
      <c r="AF3299" s="106">
        <v>767595</v>
      </c>
      <c r="AG3299" s="106">
        <v>787404</v>
      </c>
      <c r="AH3299" s="106">
        <v>807713</v>
      </c>
      <c r="AI3299" s="106">
        <v>779142</v>
      </c>
      <c r="AJ3299" s="106">
        <v>776099</v>
      </c>
      <c r="AK3299" s="106">
        <v>805084</v>
      </c>
      <c r="AL3299" s="106">
        <v>833404</v>
      </c>
      <c r="AM3299" s="106">
        <v>814092</v>
      </c>
      <c r="AN3299" s="106">
        <v>815107</v>
      </c>
      <c r="AO3299" s="106">
        <v>817068</v>
      </c>
      <c r="AP3299" s="106">
        <v>811323</v>
      </c>
      <c r="AQ3299" s="106">
        <v>843803</v>
      </c>
      <c r="AR3299" s="106">
        <v>849718</v>
      </c>
      <c r="AS3299" s="106">
        <v>806706</v>
      </c>
      <c r="AT3299" s="106">
        <v>857334</v>
      </c>
      <c r="AU3299" s="106">
        <v>892207</v>
      </c>
      <c r="AV3299" s="106">
        <v>871766</v>
      </c>
      <c r="AW3299" s="106">
        <v>869453</v>
      </c>
      <c r="AX3299" s="106">
        <v>872322</v>
      </c>
      <c r="AY3299" s="106">
        <v>849422</v>
      </c>
      <c r="AZ3299" s="106">
        <v>798848</v>
      </c>
      <c r="BA3299" s="106">
        <v>772418</v>
      </c>
      <c r="BB3299" s="106">
        <v>744734</v>
      </c>
      <c r="BC3299" s="106">
        <v>728953</v>
      </c>
      <c r="BD3299" s="106">
        <v>705752</v>
      </c>
      <c r="BE3299" s="106">
        <v>744352</v>
      </c>
      <c r="BF3299" s="106">
        <v>756308</v>
      </c>
      <c r="BG3299" s="106">
        <v>771189</v>
      </c>
      <c r="BH3299" s="106">
        <v>756713</v>
      </c>
      <c r="BI3299" s="106">
        <v>731988</v>
      </c>
      <c r="BJ3299" s="106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5.95" customHeight="1">
      <c r="A3300" s="106" t="s">
        <v>2454</v>
      </c>
      <c r="B3300" s="106" t="s">
        <v>2342</v>
      </c>
      <c r="C3300" s="106" t="s">
        <v>1890</v>
      </c>
      <c r="D3300" s="106">
        <v>0</v>
      </c>
      <c r="E3300" s="106">
        <v>0</v>
      </c>
      <c r="F3300" s="106">
        <v>0</v>
      </c>
      <c r="G3300" s="106">
        <v>0</v>
      </c>
      <c r="H3300" s="106">
        <v>0</v>
      </c>
      <c r="I3300" s="106">
        <v>0</v>
      </c>
      <c r="J3300" s="106">
        <v>0</v>
      </c>
      <c r="K3300" s="106">
        <v>0</v>
      </c>
      <c r="L3300" s="106">
        <v>0</v>
      </c>
      <c r="M3300" s="106">
        <v>0</v>
      </c>
      <c r="N3300" s="106">
        <v>0</v>
      </c>
      <c r="O3300" s="106">
        <v>0</v>
      </c>
      <c r="P3300" s="106">
        <v>0</v>
      </c>
      <c r="Q3300" s="106">
        <v>0</v>
      </c>
      <c r="R3300" s="106">
        <v>0</v>
      </c>
      <c r="S3300" s="106">
        <v>0</v>
      </c>
      <c r="T3300" s="106">
        <v>0</v>
      </c>
      <c r="U3300" s="106">
        <v>0</v>
      </c>
      <c r="V3300" s="106">
        <v>0</v>
      </c>
      <c r="W3300" s="106">
        <v>0</v>
      </c>
      <c r="X3300" s="106">
        <v>0</v>
      </c>
      <c r="Y3300" s="106">
        <v>0</v>
      </c>
      <c r="Z3300" s="106">
        <v>0</v>
      </c>
      <c r="AA3300" s="106">
        <v>0</v>
      </c>
      <c r="AB3300" s="106">
        <v>0</v>
      </c>
      <c r="AC3300" s="106">
        <v>0</v>
      </c>
      <c r="AD3300" s="106">
        <v>0</v>
      </c>
      <c r="AE3300" s="106">
        <v>0</v>
      </c>
      <c r="AF3300" s="106">
        <v>0</v>
      </c>
      <c r="AG3300" s="106">
        <v>0</v>
      </c>
      <c r="AH3300" s="106">
        <v>0</v>
      </c>
      <c r="AI3300" s="106">
        <v>0</v>
      </c>
      <c r="AJ3300" s="106">
        <v>0</v>
      </c>
      <c r="AK3300" s="106">
        <v>0</v>
      </c>
      <c r="AL3300" s="106">
        <v>0</v>
      </c>
      <c r="AM3300" s="106">
        <v>0</v>
      </c>
      <c r="AN3300" s="106">
        <v>0</v>
      </c>
      <c r="AO3300" s="106">
        <v>0</v>
      </c>
      <c r="AP3300" s="106">
        <v>0</v>
      </c>
      <c r="AQ3300" s="106">
        <v>0</v>
      </c>
      <c r="AR3300" s="106">
        <v>0</v>
      </c>
      <c r="AS3300" s="106">
        <v>0</v>
      </c>
      <c r="AT3300" s="106">
        <v>0</v>
      </c>
      <c r="AU3300" s="106">
        <v>0</v>
      </c>
      <c r="AV3300" s="106">
        <v>0</v>
      </c>
      <c r="AW3300" s="106">
        <v>0</v>
      </c>
      <c r="AX3300" s="106">
        <v>0</v>
      </c>
      <c r="AY3300" s="106">
        <v>0</v>
      </c>
      <c r="AZ3300" s="106">
        <v>0</v>
      </c>
      <c r="BA3300" s="106">
        <v>0</v>
      </c>
      <c r="BB3300" s="106">
        <v>0</v>
      </c>
      <c r="BC3300" s="106">
        <v>0</v>
      </c>
      <c r="BD3300" s="106">
        <v>0</v>
      </c>
      <c r="BE3300" s="106">
        <v>0</v>
      </c>
      <c r="BF3300" s="106">
        <v>0</v>
      </c>
      <c r="BG3300" s="106">
        <v>0</v>
      </c>
      <c r="BH3300" s="106">
        <v>0</v>
      </c>
      <c r="BI3300" s="106">
        <v>0</v>
      </c>
      <c r="BJ3300" s="106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5.95" customHeight="1">
      <c r="A3301" s="106" t="s">
        <v>2454</v>
      </c>
      <c r="B3301" s="106" t="s">
        <v>2342</v>
      </c>
      <c r="C3301" s="106" t="s">
        <v>1899</v>
      </c>
      <c r="D3301" s="106">
        <v>0</v>
      </c>
      <c r="E3301" s="106">
        <v>0</v>
      </c>
      <c r="F3301" s="106">
        <v>0</v>
      </c>
      <c r="G3301" s="106">
        <v>0</v>
      </c>
      <c r="H3301" s="106">
        <v>0</v>
      </c>
      <c r="I3301" s="106">
        <v>0</v>
      </c>
      <c r="J3301" s="106">
        <v>0</v>
      </c>
      <c r="K3301" s="106">
        <v>0</v>
      </c>
      <c r="L3301" s="106">
        <v>0</v>
      </c>
      <c r="M3301" s="106">
        <v>0</v>
      </c>
      <c r="N3301" s="106">
        <v>1534</v>
      </c>
      <c r="O3301" s="106">
        <v>1055</v>
      </c>
      <c r="P3301" s="106">
        <v>1207</v>
      </c>
      <c r="Q3301" s="106">
        <v>3796</v>
      </c>
      <c r="R3301" s="106">
        <v>3706</v>
      </c>
      <c r="S3301" s="106">
        <v>0</v>
      </c>
      <c r="T3301" s="106">
        <v>0</v>
      </c>
      <c r="U3301" s="106">
        <v>0</v>
      </c>
      <c r="V3301" s="106">
        <v>0</v>
      </c>
      <c r="W3301" s="106">
        <v>0</v>
      </c>
      <c r="X3301" s="106">
        <v>0</v>
      </c>
      <c r="Y3301" s="106">
        <v>0</v>
      </c>
      <c r="Z3301" s="106">
        <v>0</v>
      </c>
      <c r="AA3301" s="106">
        <v>0</v>
      </c>
      <c r="AB3301" s="106">
        <v>0</v>
      </c>
      <c r="AC3301" s="106">
        <v>0</v>
      </c>
      <c r="AD3301" s="106">
        <v>1437</v>
      </c>
      <c r="AE3301" s="106">
        <v>1682</v>
      </c>
      <c r="AF3301" s="106">
        <v>1951</v>
      </c>
      <c r="AG3301" s="106">
        <v>2651</v>
      </c>
      <c r="AH3301" s="106">
        <v>5760</v>
      </c>
      <c r="AI3301" s="106">
        <v>2087</v>
      </c>
      <c r="AJ3301" s="106">
        <v>1815</v>
      </c>
      <c r="AK3301" s="106">
        <v>0</v>
      </c>
      <c r="AL3301" s="106">
        <v>0</v>
      </c>
      <c r="AM3301" s="106">
        <v>495</v>
      </c>
      <c r="AN3301" s="106">
        <v>1797</v>
      </c>
      <c r="AO3301" s="106">
        <v>5470</v>
      </c>
      <c r="AP3301" s="106">
        <v>7392</v>
      </c>
      <c r="AQ3301" s="106">
        <v>6476</v>
      </c>
      <c r="AR3301" s="106">
        <v>7070</v>
      </c>
      <c r="AS3301" s="106">
        <v>2090</v>
      </c>
      <c r="AT3301" s="106">
        <v>3737</v>
      </c>
      <c r="AU3301" s="106">
        <v>2750</v>
      </c>
      <c r="AV3301" s="106">
        <v>2877</v>
      </c>
      <c r="AW3301" s="106">
        <v>1088</v>
      </c>
      <c r="AX3301" s="106">
        <v>0</v>
      </c>
      <c r="AY3301" s="106">
        <v>0</v>
      </c>
      <c r="AZ3301" s="106">
        <v>0</v>
      </c>
      <c r="BA3301" s="106">
        <v>102</v>
      </c>
      <c r="BB3301" s="106">
        <v>0</v>
      </c>
      <c r="BC3301" s="106">
        <v>8187</v>
      </c>
      <c r="BD3301" s="106">
        <v>5846</v>
      </c>
      <c r="BE3301" s="106">
        <v>9808</v>
      </c>
      <c r="BF3301" s="106">
        <v>10591</v>
      </c>
      <c r="BG3301" s="106">
        <v>11054</v>
      </c>
      <c r="BH3301" s="106">
        <v>4538</v>
      </c>
      <c r="BI3301" s="106">
        <v>0</v>
      </c>
      <c r="BJ3301" s="106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5.95" customHeight="1">
      <c r="A3302" s="106" t="s">
        <v>2454</v>
      </c>
      <c r="B3302" s="106" t="s">
        <v>2342</v>
      </c>
      <c r="C3302" s="106" t="s">
        <v>1906</v>
      </c>
      <c r="D3302" s="106">
        <v>14446</v>
      </c>
      <c r="E3302" s="106">
        <v>15518</v>
      </c>
      <c r="F3302" s="106">
        <v>14898</v>
      </c>
      <c r="G3302" s="106">
        <v>15423</v>
      </c>
      <c r="H3302" s="106">
        <v>17271</v>
      </c>
      <c r="I3302" s="106">
        <v>18598</v>
      </c>
      <c r="J3302" s="106">
        <v>21796</v>
      </c>
      <c r="K3302" s="106">
        <v>21627</v>
      </c>
      <c r="L3302" s="106">
        <v>20476</v>
      </c>
      <c r="M3302" s="106">
        <v>22740</v>
      </c>
      <c r="N3302" s="106">
        <v>19987</v>
      </c>
      <c r="O3302" s="106">
        <v>20890</v>
      </c>
      <c r="P3302" s="106">
        <v>22479</v>
      </c>
      <c r="Q3302" s="106">
        <v>24837</v>
      </c>
      <c r="R3302" s="106">
        <v>23693</v>
      </c>
      <c r="S3302" s="106">
        <v>25439</v>
      </c>
      <c r="T3302" s="106">
        <v>21274</v>
      </c>
      <c r="U3302" s="106">
        <v>23626</v>
      </c>
      <c r="V3302" s="106">
        <v>20707</v>
      </c>
      <c r="W3302" s="106">
        <v>15594</v>
      </c>
      <c r="X3302" s="106">
        <v>16706</v>
      </c>
      <c r="Y3302" s="106">
        <v>23171</v>
      </c>
      <c r="Z3302" s="106">
        <v>19297</v>
      </c>
      <c r="AA3302" s="106">
        <v>16751</v>
      </c>
      <c r="AB3302" s="106">
        <v>19679</v>
      </c>
      <c r="AC3302" s="106">
        <v>19756</v>
      </c>
      <c r="AD3302" s="106">
        <v>19505</v>
      </c>
      <c r="AE3302" s="106">
        <v>24128</v>
      </c>
      <c r="AF3302" s="106">
        <v>25795</v>
      </c>
      <c r="AG3302" s="106">
        <v>23860</v>
      </c>
      <c r="AH3302" s="106">
        <v>24637</v>
      </c>
      <c r="AI3302" s="106">
        <v>24005</v>
      </c>
      <c r="AJ3302" s="106">
        <v>29915</v>
      </c>
      <c r="AK3302" s="106">
        <v>25488</v>
      </c>
      <c r="AL3302" s="106">
        <v>27206</v>
      </c>
      <c r="AM3302" s="106">
        <v>26401</v>
      </c>
      <c r="AN3302" s="106">
        <v>27759</v>
      </c>
      <c r="AO3302" s="106">
        <v>23485</v>
      </c>
      <c r="AP3302" s="106">
        <v>33565</v>
      </c>
      <c r="AQ3302" s="106">
        <v>41650</v>
      </c>
      <c r="AR3302" s="106">
        <v>31301</v>
      </c>
      <c r="AS3302" s="106">
        <v>42028</v>
      </c>
      <c r="AT3302" s="106">
        <v>38961</v>
      </c>
      <c r="AU3302" s="106">
        <v>37480</v>
      </c>
      <c r="AV3302" s="106">
        <v>49876</v>
      </c>
      <c r="AW3302" s="106">
        <v>48191</v>
      </c>
      <c r="AX3302" s="106">
        <v>53391</v>
      </c>
      <c r="AY3302" s="106">
        <v>48124</v>
      </c>
      <c r="AZ3302" s="106">
        <v>50088</v>
      </c>
      <c r="BA3302" s="106">
        <v>53246</v>
      </c>
      <c r="BB3302" s="106">
        <v>35559</v>
      </c>
      <c r="BC3302" s="106">
        <v>28813</v>
      </c>
      <c r="BD3302" s="106">
        <v>31269</v>
      </c>
      <c r="BE3302" s="106">
        <v>24551</v>
      </c>
      <c r="BF3302" s="106">
        <v>24606</v>
      </c>
      <c r="BG3302" s="106">
        <v>31979</v>
      </c>
      <c r="BH3302" s="106">
        <v>19696</v>
      </c>
      <c r="BI3302" s="106">
        <v>14649</v>
      </c>
      <c r="BJ3302" s="106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5.95" customHeight="1">
      <c r="A3303" s="106" t="s">
        <v>2454</v>
      </c>
      <c r="B3303" s="106" t="s">
        <v>2342</v>
      </c>
      <c r="C3303" s="106" t="s">
        <v>1921</v>
      </c>
      <c r="D3303" s="106">
        <v>14446</v>
      </c>
      <c r="E3303" s="106">
        <v>15518</v>
      </c>
      <c r="F3303" s="106">
        <v>14898</v>
      </c>
      <c r="G3303" s="106">
        <v>15423</v>
      </c>
      <c r="H3303" s="106">
        <v>17271</v>
      </c>
      <c r="I3303" s="106">
        <v>18598</v>
      </c>
      <c r="J3303" s="106">
        <v>21796</v>
      </c>
      <c r="K3303" s="106">
        <v>21627</v>
      </c>
      <c r="L3303" s="106">
        <v>20476</v>
      </c>
      <c r="M3303" s="106">
        <v>22740</v>
      </c>
      <c r="N3303" s="106">
        <v>21521</v>
      </c>
      <c r="O3303" s="106">
        <v>21945</v>
      </c>
      <c r="P3303" s="106">
        <v>23686</v>
      </c>
      <c r="Q3303" s="106">
        <v>28633</v>
      </c>
      <c r="R3303" s="106">
        <v>27400</v>
      </c>
      <c r="S3303" s="106">
        <v>25439</v>
      </c>
      <c r="T3303" s="106">
        <v>21274</v>
      </c>
      <c r="U3303" s="106">
        <v>23626</v>
      </c>
      <c r="V3303" s="106">
        <v>20707</v>
      </c>
      <c r="W3303" s="106">
        <v>15594</v>
      </c>
      <c r="X3303" s="106">
        <v>16706</v>
      </c>
      <c r="Y3303" s="106">
        <v>23171</v>
      </c>
      <c r="Z3303" s="106">
        <v>19297</v>
      </c>
      <c r="AA3303" s="106">
        <v>16751</v>
      </c>
      <c r="AB3303" s="106">
        <v>19679</v>
      </c>
      <c r="AC3303" s="106">
        <v>19756</v>
      </c>
      <c r="AD3303" s="106">
        <v>20942</v>
      </c>
      <c r="AE3303" s="106">
        <v>25811</v>
      </c>
      <c r="AF3303" s="106">
        <v>27746</v>
      </c>
      <c r="AG3303" s="106">
        <v>26510</v>
      </c>
      <c r="AH3303" s="106">
        <v>30396</v>
      </c>
      <c r="AI3303" s="106">
        <v>26092</v>
      </c>
      <c r="AJ3303" s="106">
        <v>31730</v>
      </c>
      <c r="AK3303" s="106">
        <v>25488</v>
      </c>
      <c r="AL3303" s="106">
        <v>27206</v>
      </c>
      <c r="AM3303" s="106">
        <v>26897</v>
      </c>
      <c r="AN3303" s="106">
        <v>29556</v>
      </c>
      <c r="AO3303" s="106">
        <v>28956</v>
      </c>
      <c r="AP3303" s="106">
        <v>40957</v>
      </c>
      <c r="AQ3303" s="106">
        <v>48126</v>
      </c>
      <c r="AR3303" s="106">
        <v>38371</v>
      </c>
      <c r="AS3303" s="106">
        <v>44118</v>
      </c>
      <c r="AT3303" s="106">
        <v>42698</v>
      </c>
      <c r="AU3303" s="106">
        <v>40230</v>
      </c>
      <c r="AV3303" s="106">
        <v>52753</v>
      </c>
      <c r="AW3303" s="106">
        <v>49279</v>
      </c>
      <c r="AX3303" s="106">
        <v>53391</v>
      </c>
      <c r="AY3303" s="106">
        <v>48124</v>
      </c>
      <c r="AZ3303" s="106">
        <v>50088</v>
      </c>
      <c r="BA3303" s="106">
        <v>53348</v>
      </c>
      <c r="BB3303" s="106">
        <v>35559</v>
      </c>
      <c r="BC3303" s="106">
        <v>37000</v>
      </c>
      <c r="BD3303" s="106">
        <v>37115</v>
      </c>
      <c r="BE3303" s="106">
        <v>34358</v>
      </c>
      <c r="BF3303" s="106">
        <v>35198</v>
      </c>
      <c r="BG3303" s="106">
        <v>43033</v>
      </c>
      <c r="BH3303" s="106">
        <v>24234</v>
      </c>
      <c r="BI3303" s="106">
        <v>14649</v>
      </c>
      <c r="BJ3303" s="106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5.95" customHeight="1">
      <c r="A3304" s="106" t="s">
        <v>2454</v>
      </c>
      <c r="B3304" s="106" t="s">
        <v>2342</v>
      </c>
      <c r="C3304" s="106" t="s">
        <v>1928</v>
      </c>
      <c r="D3304" s="106">
        <v>14446</v>
      </c>
      <c r="E3304" s="106">
        <v>15518</v>
      </c>
      <c r="F3304" s="106">
        <v>14898</v>
      </c>
      <c r="G3304" s="106">
        <v>15423</v>
      </c>
      <c r="H3304" s="106">
        <v>17271</v>
      </c>
      <c r="I3304" s="106">
        <v>18598</v>
      </c>
      <c r="J3304" s="106">
        <v>21796</v>
      </c>
      <c r="K3304" s="106">
        <v>21627</v>
      </c>
      <c r="L3304" s="106">
        <v>20476</v>
      </c>
      <c r="M3304" s="106">
        <v>22740</v>
      </c>
      <c r="N3304" s="106">
        <v>19987</v>
      </c>
      <c r="O3304" s="106">
        <v>20890</v>
      </c>
      <c r="P3304" s="106">
        <v>22479</v>
      </c>
      <c r="Q3304" s="106">
        <v>24837</v>
      </c>
      <c r="R3304" s="106">
        <v>23693</v>
      </c>
      <c r="S3304" s="106">
        <v>25439</v>
      </c>
      <c r="T3304" s="106">
        <v>21274</v>
      </c>
      <c r="U3304" s="106">
        <v>23626</v>
      </c>
      <c r="V3304" s="106">
        <v>20707</v>
      </c>
      <c r="W3304" s="106">
        <v>15594</v>
      </c>
      <c r="X3304" s="106">
        <v>16706</v>
      </c>
      <c r="Y3304" s="106">
        <v>23171</v>
      </c>
      <c r="Z3304" s="106">
        <v>19297</v>
      </c>
      <c r="AA3304" s="106">
        <v>16751</v>
      </c>
      <c r="AB3304" s="106">
        <v>19679</v>
      </c>
      <c r="AC3304" s="106">
        <v>19756</v>
      </c>
      <c r="AD3304" s="106">
        <v>19505</v>
      </c>
      <c r="AE3304" s="106">
        <v>24128</v>
      </c>
      <c r="AF3304" s="106">
        <v>25795</v>
      </c>
      <c r="AG3304" s="106">
        <v>23860</v>
      </c>
      <c r="AH3304" s="106">
        <v>24637</v>
      </c>
      <c r="AI3304" s="106">
        <v>24005</v>
      </c>
      <c r="AJ3304" s="106">
        <v>29915</v>
      </c>
      <c r="AK3304" s="106">
        <v>25488</v>
      </c>
      <c r="AL3304" s="106">
        <v>27206</v>
      </c>
      <c r="AM3304" s="106">
        <v>26401</v>
      </c>
      <c r="AN3304" s="106">
        <v>27759</v>
      </c>
      <c r="AO3304" s="106">
        <v>23485</v>
      </c>
      <c r="AP3304" s="106">
        <v>33565</v>
      </c>
      <c r="AQ3304" s="106">
        <v>41650</v>
      </c>
      <c r="AR3304" s="106">
        <v>31301</v>
      </c>
      <c r="AS3304" s="106">
        <v>42028</v>
      </c>
      <c r="AT3304" s="106">
        <v>38961</v>
      </c>
      <c r="AU3304" s="106">
        <v>37480</v>
      </c>
      <c r="AV3304" s="106">
        <v>49876</v>
      </c>
      <c r="AW3304" s="106">
        <v>48191</v>
      </c>
      <c r="AX3304" s="106">
        <v>53391</v>
      </c>
      <c r="AY3304" s="106">
        <v>48124</v>
      </c>
      <c r="AZ3304" s="106">
        <v>50088</v>
      </c>
      <c r="BA3304" s="106">
        <v>53246</v>
      </c>
      <c r="BB3304" s="106">
        <v>35559</v>
      </c>
      <c r="BC3304" s="106">
        <v>28813</v>
      </c>
      <c r="BD3304" s="106">
        <v>31269</v>
      </c>
      <c r="BE3304" s="106">
        <v>24551</v>
      </c>
      <c r="BF3304" s="106">
        <v>24606</v>
      </c>
      <c r="BG3304" s="106">
        <v>31979</v>
      </c>
      <c r="BH3304" s="106">
        <v>19696</v>
      </c>
      <c r="BI3304" s="106">
        <v>14649</v>
      </c>
      <c r="BJ3304" s="106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s="106" t="s">
        <v>2454</v>
      </c>
      <c r="B3305" s="106" t="s">
        <v>2342</v>
      </c>
      <c r="C3305" s="106" t="s">
        <v>1973</v>
      </c>
      <c r="D3305" s="106">
        <v>0</v>
      </c>
      <c r="E3305" s="106">
        <v>0</v>
      </c>
      <c r="F3305" s="106">
        <v>0</v>
      </c>
      <c r="G3305" s="106">
        <v>0</v>
      </c>
      <c r="H3305" s="106">
        <v>0</v>
      </c>
      <c r="I3305" s="106">
        <v>0</v>
      </c>
      <c r="J3305" s="106">
        <v>0</v>
      </c>
      <c r="K3305" s="106">
        <v>0</v>
      </c>
      <c r="L3305" s="106">
        <v>0</v>
      </c>
      <c r="M3305" s="106">
        <v>0</v>
      </c>
      <c r="N3305" s="106">
        <v>0</v>
      </c>
      <c r="O3305" s="106">
        <v>0</v>
      </c>
      <c r="P3305" s="106">
        <v>0</v>
      </c>
      <c r="Q3305" s="106">
        <v>0</v>
      </c>
      <c r="R3305" s="106">
        <v>0</v>
      </c>
      <c r="S3305" s="106">
        <v>0</v>
      </c>
      <c r="T3305" s="106">
        <v>0</v>
      </c>
      <c r="U3305" s="106">
        <v>0</v>
      </c>
      <c r="V3305" s="106">
        <v>0</v>
      </c>
      <c r="W3305" s="106">
        <v>0</v>
      </c>
      <c r="X3305" s="106">
        <v>0</v>
      </c>
      <c r="Y3305" s="106">
        <v>0</v>
      </c>
      <c r="Z3305" s="106">
        <v>0</v>
      </c>
      <c r="AA3305" s="106">
        <v>0</v>
      </c>
      <c r="AB3305" s="106">
        <v>0</v>
      </c>
      <c r="AC3305" s="106">
        <v>0</v>
      </c>
      <c r="AD3305" s="106">
        <v>0</v>
      </c>
      <c r="AE3305" s="106">
        <v>0</v>
      </c>
      <c r="AF3305" s="106">
        <v>0</v>
      </c>
      <c r="AG3305" s="106">
        <v>0</v>
      </c>
      <c r="AH3305" s="106">
        <v>0</v>
      </c>
      <c r="AI3305" s="106">
        <v>0</v>
      </c>
      <c r="AJ3305" s="106">
        <v>0</v>
      </c>
      <c r="AK3305" s="106">
        <v>0</v>
      </c>
      <c r="AL3305" s="106">
        <v>0</v>
      </c>
      <c r="AM3305" s="106">
        <v>0</v>
      </c>
      <c r="AN3305" s="106">
        <v>0</v>
      </c>
      <c r="AO3305" s="106">
        <v>0</v>
      </c>
      <c r="AP3305" s="106">
        <v>0</v>
      </c>
      <c r="AQ3305" s="106">
        <v>0</v>
      </c>
      <c r="AR3305" s="106">
        <v>0</v>
      </c>
      <c r="AS3305" s="106">
        <v>0</v>
      </c>
      <c r="AT3305" s="106">
        <v>0</v>
      </c>
      <c r="AU3305" s="106">
        <v>0</v>
      </c>
      <c r="AV3305" s="106">
        <v>0</v>
      </c>
      <c r="AW3305" s="106">
        <v>0</v>
      </c>
      <c r="AX3305" s="106">
        <v>0</v>
      </c>
      <c r="AY3305" s="106">
        <v>0</v>
      </c>
      <c r="AZ3305" s="106">
        <v>0</v>
      </c>
      <c r="BA3305" s="106">
        <v>0</v>
      </c>
      <c r="BB3305" s="106">
        <v>0</v>
      </c>
      <c r="BC3305" s="106">
        <v>0</v>
      </c>
      <c r="BD3305" s="106">
        <v>0</v>
      </c>
      <c r="BE3305" s="106">
        <v>0</v>
      </c>
      <c r="BF3305" s="106">
        <v>0</v>
      </c>
      <c r="BG3305" s="106">
        <v>0</v>
      </c>
      <c r="BH3305" s="106">
        <v>0</v>
      </c>
      <c r="BI3305" s="106">
        <v>0</v>
      </c>
      <c r="BJ3305" s="106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s="106" t="s">
        <v>2454</v>
      </c>
      <c r="B3306" s="106" t="s">
        <v>2342</v>
      </c>
      <c r="C3306" s="106" t="s">
        <v>1976</v>
      </c>
      <c r="D3306" s="106">
        <v>600655</v>
      </c>
      <c r="E3306" s="106">
        <v>593230</v>
      </c>
      <c r="F3306" s="106">
        <v>603338</v>
      </c>
      <c r="G3306" s="106">
        <v>615254</v>
      </c>
      <c r="H3306" s="106">
        <v>620329</v>
      </c>
      <c r="I3306" s="106">
        <v>647426</v>
      </c>
      <c r="J3306" s="106">
        <v>659189</v>
      </c>
      <c r="K3306" s="106">
        <v>657294</v>
      </c>
      <c r="L3306" s="106">
        <v>701445</v>
      </c>
      <c r="M3306" s="106">
        <v>711119</v>
      </c>
      <c r="N3306" s="106">
        <v>731101</v>
      </c>
      <c r="O3306" s="106">
        <v>769271</v>
      </c>
      <c r="P3306" s="106">
        <v>823822</v>
      </c>
      <c r="Q3306" s="106">
        <v>862088</v>
      </c>
      <c r="R3306" s="106">
        <v>851571</v>
      </c>
      <c r="S3306" s="106">
        <v>814685</v>
      </c>
      <c r="T3306" s="106">
        <v>877430</v>
      </c>
      <c r="U3306" s="106">
        <v>910868</v>
      </c>
      <c r="V3306" s="106">
        <v>929585</v>
      </c>
      <c r="W3306" s="106">
        <v>850765</v>
      </c>
      <c r="X3306" s="106">
        <v>742766</v>
      </c>
      <c r="Y3306" s="106">
        <v>683466</v>
      </c>
      <c r="Z3306" s="106">
        <v>638602</v>
      </c>
      <c r="AA3306" s="106">
        <v>636475</v>
      </c>
      <c r="AB3306" s="106">
        <v>715014</v>
      </c>
      <c r="AC3306" s="106">
        <v>712406</v>
      </c>
      <c r="AD3306" s="106">
        <v>758023</v>
      </c>
      <c r="AE3306" s="106">
        <v>798618</v>
      </c>
      <c r="AF3306" s="106">
        <v>771753</v>
      </c>
      <c r="AG3306" s="106">
        <v>792209</v>
      </c>
      <c r="AH3306" s="106">
        <v>815938</v>
      </c>
      <c r="AI3306" s="106">
        <v>783275</v>
      </c>
      <c r="AJ3306" s="106">
        <v>779449</v>
      </c>
      <c r="AK3306" s="106">
        <v>801174</v>
      </c>
      <c r="AL3306" s="106">
        <v>829694</v>
      </c>
      <c r="AM3306" s="106">
        <v>808870</v>
      </c>
      <c r="AN3306" s="106">
        <v>815036</v>
      </c>
      <c r="AO3306" s="106">
        <v>819146</v>
      </c>
      <c r="AP3306" s="106">
        <v>816296</v>
      </c>
      <c r="AQ3306" s="106">
        <v>844706</v>
      </c>
      <c r="AR3306" s="106">
        <v>850050</v>
      </c>
      <c r="AS3306" s="106">
        <v>801895</v>
      </c>
      <c r="AT3306" s="106">
        <v>852562</v>
      </c>
      <c r="AU3306" s="106">
        <v>885902</v>
      </c>
      <c r="AV3306" s="106">
        <v>865025</v>
      </c>
      <c r="AW3306" s="106">
        <v>859731</v>
      </c>
      <c r="AX3306" s="106">
        <v>860450</v>
      </c>
      <c r="AY3306" s="106">
        <v>834645</v>
      </c>
      <c r="AZ3306" s="106">
        <v>778521</v>
      </c>
      <c r="BA3306" s="106">
        <v>748168</v>
      </c>
      <c r="BB3306" s="106">
        <v>721081</v>
      </c>
      <c r="BC3306" s="106">
        <v>711021</v>
      </c>
      <c r="BD3306" s="106">
        <v>684307</v>
      </c>
      <c r="BE3306" s="106">
        <v>723153</v>
      </c>
      <c r="BF3306" s="106">
        <v>736899</v>
      </c>
      <c r="BG3306" s="106">
        <v>753453</v>
      </c>
      <c r="BH3306" s="106">
        <v>729438</v>
      </c>
      <c r="BI3306" s="106">
        <v>701687</v>
      </c>
      <c r="BJ3306" s="1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5.95" customHeight="1">
      <c r="A3307" s="106" t="s">
        <v>2454</v>
      </c>
      <c r="B3307" s="106" t="s">
        <v>2342</v>
      </c>
      <c r="C3307" s="106" t="s">
        <v>1978</v>
      </c>
      <c r="D3307" s="106">
        <v>0</v>
      </c>
      <c r="E3307" s="106">
        <v>0</v>
      </c>
      <c r="F3307" s="106">
        <v>0</v>
      </c>
      <c r="G3307" s="106">
        <v>0</v>
      </c>
      <c r="H3307" s="106">
        <v>0</v>
      </c>
      <c r="I3307" s="106">
        <v>0</v>
      </c>
      <c r="J3307" s="106">
        <v>0</v>
      </c>
      <c r="K3307" s="106">
        <v>0</v>
      </c>
      <c r="L3307" s="106">
        <v>0</v>
      </c>
      <c r="M3307" s="106">
        <v>0</v>
      </c>
      <c r="N3307" s="106">
        <v>0</v>
      </c>
      <c r="O3307" s="106">
        <v>0</v>
      </c>
      <c r="P3307" s="106">
        <v>0</v>
      </c>
      <c r="Q3307" s="106">
        <v>0</v>
      </c>
      <c r="R3307" s="106">
        <v>0</v>
      </c>
      <c r="S3307" s="106">
        <v>0</v>
      </c>
      <c r="T3307" s="106">
        <v>0</v>
      </c>
      <c r="U3307" s="106">
        <v>0</v>
      </c>
      <c r="V3307" s="106">
        <v>0</v>
      </c>
      <c r="W3307" s="106">
        <v>0</v>
      </c>
      <c r="X3307" s="106">
        <v>0</v>
      </c>
      <c r="Y3307" s="106">
        <v>0</v>
      </c>
      <c r="Z3307" s="106">
        <v>0</v>
      </c>
      <c r="AA3307" s="106">
        <v>0</v>
      </c>
      <c r="AB3307" s="106">
        <v>0</v>
      </c>
      <c r="AC3307" s="106">
        <v>0</v>
      </c>
      <c r="AD3307" s="106">
        <v>0</v>
      </c>
      <c r="AE3307" s="106">
        <v>0</v>
      </c>
      <c r="AF3307" s="106">
        <v>0</v>
      </c>
      <c r="AG3307" s="106">
        <v>0</v>
      </c>
      <c r="AH3307" s="106">
        <v>0</v>
      </c>
      <c r="AI3307" s="106">
        <v>0</v>
      </c>
      <c r="AJ3307" s="106">
        <v>0</v>
      </c>
      <c r="AK3307" s="106">
        <v>0</v>
      </c>
      <c r="AL3307" s="106">
        <v>0</v>
      </c>
      <c r="AM3307" s="106">
        <v>0</v>
      </c>
      <c r="AN3307" s="106">
        <v>0</v>
      </c>
      <c r="AO3307" s="106">
        <v>0</v>
      </c>
      <c r="AP3307" s="106">
        <v>0</v>
      </c>
      <c r="AQ3307" s="106">
        <v>0</v>
      </c>
      <c r="AR3307" s="106">
        <v>0</v>
      </c>
      <c r="AS3307" s="106">
        <v>0</v>
      </c>
      <c r="AT3307" s="106">
        <v>0</v>
      </c>
      <c r="AU3307" s="106">
        <v>0</v>
      </c>
      <c r="AV3307" s="106">
        <v>0</v>
      </c>
      <c r="AW3307" s="106">
        <v>0</v>
      </c>
      <c r="AX3307" s="106">
        <v>0</v>
      </c>
      <c r="AY3307" s="106">
        <v>0</v>
      </c>
      <c r="AZ3307" s="106">
        <v>0</v>
      </c>
      <c r="BA3307" s="106">
        <v>0</v>
      </c>
      <c r="BB3307" s="106">
        <v>0</v>
      </c>
      <c r="BC3307" s="106">
        <v>0</v>
      </c>
      <c r="BD3307" s="106">
        <v>0</v>
      </c>
      <c r="BE3307" s="106">
        <v>0</v>
      </c>
      <c r="BF3307" s="106">
        <v>0</v>
      </c>
      <c r="BG3307" s="106">
        <v>0</v>
      </c>
      <c r="BH3307" s="106">
        <v>0</v>
      </c>
      <c r="BI3307" s="106">
        <v>0</v>
      </c>
      <c r="BJ3307" s="106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5.95" customHeight="1">
      <c r="A3308" s="106" t="s">
        <v>2454</v>
      </c>
      <c r="B3308" s="106" t="s">
        <v>2342</v>
      </c>
      <c r="C3308" s="106" t="s">
        <v>1981</v>
      </c>
      <c r="D3308" s="106">
        <v>0</v>
      </c>
      <c r="E3308" s="106">
        <v>0</v>
      </c>
      <c r="F3308" s="106">
        <v>0</v>
      </c>
      <c r="G3308" s="106">
        <v>0</v>
      </c>
      <c r="H3308" s="106">
        <v>0</v>
      </c>
      <c r="I3308" s="106">
        <v>0</v>
      </c>
      <c r="J3308" s="106">
        <v>0</v>
      </c>
      <c r="K3308" s="106">
        <v>0</v>
      </c>
      <c r="L3308" s="106">
        <v>0</v>
      </c>
      <c r="M3308" s="106">
        <v>0</v>
      </c>
      <c r="N3308" s="106">
        <v>0</v>
      </c>
      <c r="O3308" s="106">
        <v>0</v>
      </c>
      <c r="P3308" s="106">
        <v>0</v>
      </c>
      <c r="Q3308" s="106">
        <v>0</v>
      </c>
      <c r="R3308" s="106">
        <v>0</v>
      </c>
      <c r="S3308" s="106">
        <v>0</v>
      </c>
      <c r="T3308" s="106">
        <v>0</v>
      </c>
      <c r="U3308" s="106">
        <v>0</v>
      </c>
      <c r="V3308" s="106">
        <v>0</v>
      </c>
      <c r="W3308" s="106">
        <v>0</v>
      </c>
      <c r="X3308" s="106">
        <v>0</v>
      </c>
      <c r="Y3308" s="106">
        <v>0</v>
      </c>
      <c r="Z3308" s="106">
        <v>0</v>
      </c>
      <c r="AA3308" s="106">
        <v>0</v>
      </c>
      <c r="AB3308" s="106">
        <v>0</v>
      </c>
      <c r="AC3308" s="106">
        <v>0</v>
      </c>
      <c r="AD3308" s="106">
        <v>0</v>
      </c>
      <c r="AE3308" s="106">
        <v>0</v>
      </c>
      <c r="AF3308" s="106">
        <v>0</v>
      </c>
      <c r="AG3308" s="106">
        <v>0</v>
      </c>
      <c r="AH3308" s="106">
        <v>0</v>
      </c>
      <c r="AI3308" s="106">
        <v>0</v>
      </c>
      <c r="AJ3308" s="106">
        <v>0</v>
      </c>
      <c r="AK3308" s="106">
        <v>0</v>
      </c>
      <c r="AL3308" s="106">
        <v>0</v>
      </c>
      <c r="AM3308" s="106">
        <v>0</v>
      </c>
      <c r="AN3308" s="106">
        <v>0</v>
      </c>
      <c r="AO3308" s="106">
        <v>0</v>
      </c>
      <c r="AP3308" s="106">
        <v>0</v>
      </c>
      <c r="AQ3308" s="106">
        <v>0</v>
      </c>
      <c r="AR3308" s="106">
        <v>0</v>
      </c>
      <c r="AS3308" s="106">
        <v>0</v>
      </c>
      <c r="AT3308" s="106">
        <v>0</v>
      </c>
      <c r="AU3308" s="106">
        <v>0</v>
      </c>
      <c r="AV3308" s="106">
        <v>0</v>
      </c>
      <c r="AW3308" s="106">
        <v>0</v>
      </c>
      <c r="AX3308" s="106">
        <v>0</v>
      </c>
      <c r="AY3308" s="106">
        <v>0</v>
      </c>
      <c r="AZ3308" s="106">
        <v>0</v>
      </c>
      <c r="BA3308" s="106">
        <v>0</v>
      </c>
      <c r="BB3308" s="106">
        <v>0</v>
      </c>
      <c r="BC3308" s="106">
        <v>0</v>
      </c>
      <c r="BD3308" s="106">
        <v>0</v>
      </c>
      <c r="BE3308" s="106">
        <v>0</v>
      </c>
      <c r="BF3308" s="106">
        <v>0</v>
      </c>
      <c r="BG3308" s="106">
        <v>0</v>
      </c>
      <c r="BH3308" s="106">
        <v>0</v>
      </c>
      <c r="BI3308" s="106">
        <v>0</v>
      </c>
      <c r="BJ3308" s="106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5.95" customHeight="1">
      <c r="A3309" s="106" t="s">
        <v>2454</v>
      </c>
      <c r="B3309" s="106" t="s">
        <v>2342</v>
      </c>
      <c r="C3309" s="106" t="s">
        <v>1984</v>
      </c>
      <c r="BB3309" s="106">
        <v>208</v>
      </c>
      <c r="BC3309" s="106">
        <v>217</v>
      </c>
      <c r="BD3309" s="106">
        <v>180</v>
      </c>
      <c r="BE3309" s="106">
        <v>202</v>
      </c>
      <c r="BF3309" s="106">
        <v>372</v>
      </c>
      <c r="BG3309" s="106">
        <v>237</v>
      </c>
      <c r="BH3309" s="106">
        <v>291</v>
      </c>
      <c r="BI3309" s="106">
        <v>144</v>
      </c>
      <c r="BJ3309" s="106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5.95" customHeight="1">
      <c r="A3310" s="106" t="s">
        <v>2454</v>
      </c>
      <c r="B3310" s="106" t="s">
        <v>2342</v>
      </c>
      <c r="C3310" s="106" t="s">
        <v>1991</v>
      </c>
      <c r="BB3310" s="106">
        <v>2324</v>
      </c>
      <c r="BC3310" s="106">
        <v>2990</v>
      </c>
      <c r="BD3310" s="106">
        <v>2108</v>
      </c>
      <c r="BE3310" s="106">
        <v>2874</v>
      </c>
      <c r="BF3310" s="106">
        <v>2462</v>
      </c>
      <c r="BG3310" s="106">
        <v>2486</v>
      </c>
      <c r="BH3310" s="106">
        <v>2060</v>
      </c>
      <c r="BI3310" s="106">
        <v>2161</v>
      </c>
      <c r="BJ3310" s="106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5.95" customHeight="1">
      <c r="A3311" s="106" t="s">
        <v>2454</v>
      </c>
      <c r="B3311" s="106" t="s">
        <v>2342</v>
      </c>
      <c r="C3311" s="106" t="s">
        <v>1998</v>
      </c>
      <c r="BB3311" s="106">
        <v>6385</v>
      </c>
      <c r="BC3311" s="106">
        <v>6159</v>
      </c>
      <c r="BD3311" s="106">
        <v>6653</v>
      </c>
      <c r="BE3311" s="106">
        <v>8090</v>
      </c>
      <c r="BF3311" s="106">
        <v>7403</v>
      </c>
      <c r="BG3311" s="106">
        <v>5475</v>
      </c>
      <c r="BH3311" s="106">
        <v>4959</v>
      </c>
      <c r="BI3311" s="106">
        <v>4777</v>
      </c>
      <c r="BJ3311" s="106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5.95" customHeight="1">
      <c r="A3312" s="106" t="s">
        <v>2454</v>
      </c>
      <c r="B3312" s="106" t="s">
        <v>2342</v>
      </c>
      <c r="C3312" s="106" t="s">
        <v>2007</v>
      </c>
      <c r="BB3312" s="106">
        <v>17305</v>
      </c>
      <c r="BC3312" s="106">
        <v>16631</v>
      </c>
      <c r="BD3312" s="106">
        <v>11899</v>
      </c>
      <c r="BE3312" s="106">
        <v>14078</v>
      </c>
      <c r="BF3312" s="106">
        <v>14261</v>
      </c>
      <c r="BG3312" s="106">
        <v>11647</v>
      </c>
      <c r="BH3312" s="106">
        <v>11136</v>
      </c>
      <c r="BI3312" s="106">
        <v>10762</v>
      </c>
      <c r="BJ3312" s="106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5.95" customHeight="1">
      <c r="A3313" s="106" t="s">
        <v>2454</v>
      </c>
      <c r="B3313" s="106" t="s">
        <v>2342</v>
      </c>
      <c r="C3313" s="106" t="s">
        <v>2018</v>
      </c>
      <c r="BB3313" s="106">
        <v>26223</v>
      </c>
      <c r="BC3313" s="106">
        <v>25996</v>
      </c>
      <c r="BD3313" s="106">
        <v>20841</v>
      </c>
      <c r="BE3313" s="106">
        <v>25245</v>
      </c>
      <c r="BF3313" s="106">
        <v>24497</v>
      </c>
      <c r="BG3313" s="106">
        <v>19845</v>
      </c>
      <c r="BH3313" s="106">
        <v>18445</v>
      </c>
      <c r="BI3313" s="106">
        <v>17844</v>
      </c>
      <c r="BJ3313" s="106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5.95" customHeight="1">
      <c r="A3314" s="106" t="s">
        <v>2454</v>
      </c>
      <c r="B3314" s="106" t="s">
        <v>2342</v>
      </c>
      <c r="C3314" s="106" t="s">
        <v>2025</v>
      </c>
      <c r="BB3314" s="106">
        <v>26223</v>
      </c>
      <c r="BC3314" s="106">
        <v>25996</v>
      </c>
      <c r="BD3314" s="106">
        <v>20841</v>
      </c>
      <c r="BE3314" s="106">
        <v>25245</v>
      </c>
      <c r="BF3314" s="106">
        <v>24497</v>
      </c>
      <c r="BG3314" s="106">
        <v>19845</v>
      </c>
      <c r="BH3314" s="106">
        <v>18445</v>
      </c>
      <c r="BI3314" s="106">
        <v>17844</v>
      </c>
      <c r="BJ3314" s="106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5.95" customHeight="1">
      <c r="A3315" s="106" t="s">
        <v>2454</v>
      </c>
      <c r="B3315" s="106" t="s">
        <v>2342</v>
      </c>
      <c r="C3315" s="106" t="s">
        <v>2032</v>
      </c>
      <c r="BB3315" s="106">
        <v>0</v>
      </c>
      <c r="BC3315" s="106">
        <v>0</v>
      </c>
      <c r="BD3315" s="106">
        <v>0</v>
      </c>
      <c r="BE3315" s="106">
        <v>0</v>
      </c>
      <c r="BF3315" s="106">
        <v>0</v>
      </c>
      <c r="BG3315" s="106">
        <v>0</v>
      </c>
      <c r="BH3315" s="106">
        <v>0</v>
      </c>
      <c r="BI3315" s="106">
        <v>0</v>
      </c>
      <c r="BJ3315" s="106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5.95" customHeight="1">
      <c r="A3316" s="106" t="s">
        <v>2454</v>
      </c>
      <c r="B3316" s="106" t="s">
        <v>2342</v>
      </c>
      <c r="C3316" s="106" t="s">
        <v>2035</v>
      </c>
      <c r="BB3316" s="106">
        <v>0</v>
      </c>
      <c r="BC3316" s="106">
        <v>0</v>
      </c>
      <c r="BD3316" s="106">
        <v>0</v>
      </c>
      <c r="BE3316" s="106">
        <v>0</v>
      </c>
      <c r="BF3316" s="106">
        <v>0</v>
      </c>
      <c r="BG3316" s="106">
        <v>0</v>
      </c>
      <c r="BH3316" s="106">
        <v>0</v>
      </c>
      <c r="BI3316" s="106">
        <v>0</v>
      </c>
      <c r="BJ3316" s="10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5.95" customHeight="1">
      <c r="A3317" s="106" t="s">
        <v>2454</v>
      </c>
      <c r="B3317" s="106" t="s">
        <v>2342</v>
      </c>
      <c r="C3317" s="106" t="s">
        <v>2040</v>
      </c>
      <c r="D3317" s="106">
        <v>24556</v>
      </c>
      <c r="E3317" s="106">
        <v>24199</v>
      </c>
      <c r="F3317" s="106">
        <v>24089</v>
      </c>
      <c r="G3317" s="106">
        <v>24007</v>
      </c>
      <c r="H3317" s="106">
        <v>23168</v>
      </c>
      <c r="I3317" s="106">
        <v>23060</v>
      </c>
      <c r="J3317" s="106">
        <v>24315</v>
      </c>
      <c r="K3317" s="106">
        <v>27363</v>
      </c>
      <c r="L3317" s="106">
        <v>28677</v>
      </c>
      <c r="M3317" s="106">
        <v>29971</v>
      </c>
      <c r="N3317" s="106">
        <v>28494</v>
      </c>
      <c r="O3317" s="106">
        <v>27156</v>
      </c>
      <c r="P3317" s="106">
        <v>30826</v>
      </c>
      <c r="Q3317" s="106">
        <v>32102</v>
      </c>
      <c r="R3317" s="106">
        <v>32017</v>
      </c>
      <c r="S3317" s="106">
        <v>31342</v>
      </c>
      <c r="T3317" s="106">
        <v>36021</v>
      </c>
      <c r="U3317" s="106">
        <v>38768</v>
      </c>
      <c r="V3317" s="106">
        <v>45814</v>
      </c>
      <c r="W3317" s="106">
        <v>51858</v>
      </c>
      <c r="X3317" s="106">
        <v>56145</v>
      </c>
      <c r="Y3317" s="106">
        <v>59181</v>
      </c>
      <c r="Z3317" s="106">
        <v>59095</v>
      </c>
      <c r="AA3317" s="106">
        <v>67925</v>
      </c>
      <c r="AB3317" s="106">
        <v>65106</v>
      </c>
      <c r="AC3317" s="106">
        <v>69669</v>
      </c>
      <c r="AD3317" s="106">
        <v>71973</v>
      </c>
      <c r="AE3317" s="106">
        <v>76758</v>
      </c>
      <c r="AF3317" s="106">
        <v>80134</v>
      </c>
      <c r="AG3317" s="106">
        <v>69984</v>
      </c>
      <c r="AH3317" s="106">
        <v>60812</v>
      </c>
      <c r="AI3317" s="106">
        <v>61906</v>
      </c>
      <c r="AJ3317" s="106">
        <v>63036</v>
      </c>
      <c r="AK3317" s="106">
        <v>53578</v>
      </c>
      <c r="AL3317" s="106">
        <v>51764</v>
      </c>
      <c r="AM3317" s="106">
        <v>54693</v>
      </c>
      <c r="AN3317" s="106">
        <v>49717</v>
      </c>
      <c r="AO3317" s="106">
        <v>47036</v>
      </c>
      <c r="AP3317" s="106">
        <v>44517</v>
      </c>
      <c r="AQ3317" s="106">
        <v>47598</v>
      </c>
      <c r="AR3317" s="106">
        <v>48674</v>
      </c>
      <c r="AS3317" s="106">
        <v>53158</v>
      </c>
      <c r="AT3317" s="106">
        <v>55332</v>
      </c>
      <c r="AU3317" s="106">
        <v>57491</v>
      </c>
      <c r="AV3317" s="106">
        <v>58085</v>
      </c>
      <c r="AW3317" s="106">
        <v>63826</v>
      </c>
      <c r="AX3317" s="106">
        <v>55594</v>
      </c>
      <c r="AY3317" s="106">
        <v>67602</v>
      </c>
      <c r="AZ3317" s="106">
        <v>99311</v>
      </c>
      <c r="BA3317" s="106">
        <v>118682</v>
      </c>
      <c r="BB3317" s="106">
        <v>140945</v>
      </c>
      <c r="BC3317" s="106">
        <v>153234</v>
      </c>
      <c r="BD3317" s="106">
        <v>148545</v>
      </c>
      <c r="BE3317" s="106">
        <v>158397</v>
      </c>
      <c r="BF3317" s="106">
        <v>163577</v>
      </c>
      <c r="BG3317" s="106">
        <v>176667</v>
      </c>
      <c r="BH3317" s="106">
        <v>185159</v>
      </c>
      <c r="BI3317" s="106">
        <v>182369</v>
      </c>
      <c r="BJ3317" s="106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s="106" t="s">
        <v>2454</v>
      </c>
      <c r="B3318" s="106" t="s">
        <v>2342</v>
      </c>
      <c r="C3318" s="106" t="s">
        <v>2042</v>
      </c>
      <c r="D3318" s="106">
        <v>2203</v>
      </c>
      <c r="E3318" s="106">
        <v>3515</v>
      </c>
      <c r="F3318" s="106">
        <v>4806</v>
      </c>
      <c r="G3318" s="106">
        <v>5164</v>
      </c>
      <c r="H3318" s="106">
        <v>5498</v>
      </c>
      <c r="I3318" s="106">
        <v>3668</v>
      </c>
      <c r="J3318" s="106">
        <v>3273</v>
      </c>
      <c r="K3318" s="106">
        <v>4184</v>
      </c>
      <c r="L3318" s="106">
        <v>2578</v>
      </c>
      <c r="M3318" s="106">
        <v>2528</v>
      </c>
      <c r="N3318" s="106">
        <v>2073</v>
      </c>
      <c r="O3318" s="106">
        <v>1508</v>
      </c>
      <c r="P3318" s="106">
        <v>1114</v>
      </c>
      <c r="Q3318" s="106">
        <v>805</v>
      </c>
      <c r="R3318" s="106">
        <v>1824</v>
      </c>
      <c r="S3318" s="106">
        <v>2078</v>
      </c>
      <c r="T3318" s="106">
        <v>1962</v>
      </c>
      <c r="U3318" s="106">
        <v>1917</v>
      </c>
      <c r="V3318" s="106">
        <v>1198</v>
      </c>
      <c r="W3318" s="106">
        <v>821</v>
      </c>
      <c r="X3318" s="106">
        <v>1255</v>
      </c>
      <c r="Y3318" s="106">
        <v>1189</v>
      </c>
      <c r="Z3318" s="106">
        <v>164</v>
      </c>
      <c r="AA3318" s="106">
        <v>575</v>
      </c>
      <c r="AB3318" s="106">
        <v>1028</v>
      </c>
      <c r="AC3318" s="106">
        <v>195</v>
      </c>
      <c r="AD3318" s="106">
        <v>308</v>
      </c>
      <c r="AE3318" s="106">
        <v>708</v>
      </c>
      <c r="AF3318" s="106">
        <v>969</v>
      </c>
      <c r="AG3318" s="106">
        <v>1321</v>
      </c>
      <c r="AH3318" s="106">
        <v>1224</v>
      </c>
      <c r="AI3318" s="106">
        <v>560</v>
      </c>
      <c r="AJ3318" s="106">
        <v>1293</v>
      </c>
      <c r="AK3318" s="106">
        <v>2110</v>
      </c>
      <c r="AL3318" s="106">
        <v>1401</v>
      </c>
      <c r="AM3318" s="106">
        <v>1476</v>
      </c>
      <c r="AN3318" s="106">
        <v>1840</v>
      </c>
      <c r="AO3318" s="106">
        <v>2481</v>
      </c>
      <c r="AP3318" s="106">
        <v>1902</v>
      </c>
      <c r="AQ3318" s="106">
        <v>1544</v>
      </c>
      <c r="AR3318" s="106">
        <v>1898</v>
      </c>
      <c r="AS3318" s="106">
        <v>1074</v>
      </c>
      <c r="AT3318" s="106">
        <v>1545</v>
      </c>
      <c r="AU3318" s="106">
        <v>484</v>
      </c>
      <c r="AV3318" s="106">
        <v>1012</v>
      </c>
      <c r="AW3318" s="106">
        <v>1206</v>
      </c>
      <c r="AX3318" s="106">
        <v>1114</v>
      </c>
      <c r="AY3318" s="106">
        <v>1804</v>
      </c>
      <c r="AZ3318" s="106">
        <v>2325</v>
      </c>
      <c r="BA3318" s="106">
        <v>626</v>
      </c>
      <c r="BB3318" s="106">
        <v>800</v>
      </c>
      <c r="BC3318" s="106">
        <v>1332</v>
      </c>
      <c r="BD3318" s="106">
        <v>916</v>
      </c>
      <c r="BE3318" s="106">
        <v>636</v>
      </c>
      <c r="BF3318" s="106">
        <v>605</v>
      </c>
      <c r="BG3318" s="106">
        <v>638</v>
      </c>
      <c r="BH3318" s="106">
        <v>1208</v>
      </c>
      <c r="BI3318" s="106">
        <v>2835</v>
      </c>
      <c r="BJ3318" s="106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.1" customHeight="1">
      <c r="A3319" s="106" t="s">
        <v>2454</v>
      </c>
      <c r="B3319" s="106" t="s">
        <v>2342</v>
      </c>
      <c r="C3319" s="106" t="s">
        <v>2049</v>
      </c>
      <c r="D3319" s="106">
        <v>8765</v>
      </c>
      <c r="E3319" s="106">
        <v>6893</v>
      </c>
      <c r="F3319" s="106">
        <v>5965</v>
      </c>
      <c r="G3319" s="106">
        <v>6946</v>
      </c>
      <c r="H3319" s="106">
        <v>8019</v>
      </c>
      <c r="I3319" s="106">
        <v>9558</v>
      </c>
      <c r="J3319" s="106">
        <v>8335</v>
      </c>
      <c r="K3319" s="106">
        <v>6709</v>
      </c>
      <c r="L3319" s="106">
        <v>7443</v>
      </c>
      <c r="M3319" s="106">
        <v>5756</v>
      </c>
      <c r="N3319" s="106">
        <v>5306</v>
      </c>
      <c r="O3319" s="106">
        <v>9569</v>
      </c>
      <c r="P3319" s="106">
        <v>9436</v>
      </c>
      <c r="Q3319" s="106">
        <v>10403</v>
      </c>
      <c r="R3319" s="106">
        <v>11127</v>
      </c>
      <c r="S3319" s="106">
        <v>10340</v>
      </c>
      <c r="T3319" s="106">
        <v>15777</v>
      </c>
      <c r="U3319" s="106">
        <v>16555</v>
      </c>
      <c r="V3319" s="106">
        <v>16108</v>
      </c>
      <c r="W3319" s="106">
        <v>13873</v>
      </c>
      <c r="X3319" s="106">
        <v>15284</v>
      </c>
      <c r="Y3319" s="106">
        <v>492</v>
      </c>
      <c r="Z3319" s="106">
        <v>557</v>
      </c>
      <c r="AA3319" s="106">
        <v>6754</v>
      </c>
      <c r="AB3319" s="106">
        <v>4507</v>
      </c>
      <c r="AC3319" s="106">
        <v>2442</v>
      </c>
      <c r="AD3319" s="106">
        <v>1528</v>
      </c>
      <c r="AE3319" s="106">
        <v>1750</v>
      </c>
      <c r="AF3319" s="106">
        <v>1513</v>
      </c>
      <c r="AG3319" s="106">
        <v>2198</v>
      </c>
      <c r="AH3319" s="106">
        <v>389</v>
      </c>
      <c r="AI3319" s="106">
        <v>1280</v>
      </c>
      <c r="AJ3319" s="106">
        <v>112</v>
      </c>
      <c r="AK3319" s="106">
        <v>235</v>
      </c>
      <c r="AL3319" s="106">
        <v>252</v>
      </c>
      <c r="AM3319" s="106">
        <v>199</v>
      </c>
      <c r="AN3319" s="106">
        <v>85</v>
      </c>
      <c r="AO3319" s="106">
        <v>55</v>
      </c>
      <c r="AP3319" s="106">
        <v>760</v>
      </c>
      <c r="AQ3319" s="106">
        <v>15</v>
      </c>
      <c r="AR3319" s="106">
        <v>10</v>
      </c>
      <c r="AS3319" s="106">
        <v>3</v>
      </c>
      <c r="AT3319" s="106">
        <v>4</v>
      </c>
      <c r="AU3319" s="106">
        <v>399</v>
      </c>
      <c r="AV3319" s="106">
        <v>718</v>
      </c>
      <c r="AW3319" s="106">
        <v>702</v>
      </c>
      <c r="AX3319" s="106">
        <v>0</v>
      </c>
      <c r="AY3319" s="106">
        <v>23</v>
      </c>
      <c r="AZ3319" s="106">
        <v>11</v>
      </c>
      <c r="BA3319" s="106">
        <v>54</v>
      </c>
      <c r="BB3319" s="106">
        <v>0</v>
      </c>
      <c r="BC3319" s="106">
        <v>0</v>
      </c>
      <c r="BD3319" s="106">
        <v>0</v>
      </c>
      <c r="BE3319" s="106">
        <v>0</v>
      </c>
      <c r="BF3319" s="106">
        <v>2</v>
      </c>
      <c r="BG3319" s="106">
        <v>3</v>
      </c>
      <c r="BH3319" s="106">
        <v>0</v>
      </c>
      <c r="BI3319" s="106">
        <v>0</v>
      </c>
      <c r="BJ3319" s="106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.1" customHeight="1">
      <c r="A3320" s="106" t="s">
        <v>2454</v>
      </c>
      <c r="B3320" s="106" t="s">
        <v>2342</v>
      </c>
      <c r="C3320" s="106" t="s">
        <v>2056</v>
      </c>
      <c r="D3320" s="106">
        <v>645</v>
      </c>
      <c r="E3320" s="106">
        <v>504</v>
      </c>
      <c r="F3320" s="106">
        <v>396</v>
      </c>
      <c r="G3320" s="106">
        <v>376</v>
      </c>
      <c r="H3320" s="106">
        <v>451</v>
      </c>
      <c r="I3320" s="106">
        <v>396</v>
      </c>
      <c r="J3320" s="106">
        <v>366</v>
      </c>
      <c r="K3320" s="106">
        <v>477</v>
      </c>
      <c r="L3320" s="106">
        <v>725</v>
      </c>
      <c r="M3320" s="106">
        <v>844</v>
      </c>
      <c r="N3320" s="106">
        <v>1280</v>
      </c>
      <c r="O3320" s="106">
        <v>2674</v>
      </c>
      <c r="P3320" s="106">
        <v>4212</v>
      </c>
      <c r="Q3320" s="106">
        <v>4962</v>
      </c>
      <c r="R3320" s="106">
        <v>15577</v>
      </c>
      <c r="S3320" s="106">
        <v>8450</v>
      </c>
      <c r="T3320" s="106">
        <v>7337</v>
      </c>
      <c r="U3320" s="106">
        <v>10406</v>
      </c>
      <c r="V3320" s="106">
        <v>20394</v>
      </c>
      <c r="W3320" s="106">
        <v>5695</v>
      </c>
      <c r="X3320" s="106">
        <v>0</v>
      </c>
      <c r="Y3320" s="106">
        <v>0</v>
      </c>
      <c r="Z3320" s="106">
        <v>0</v>
      </c>
      <c r="AA3320" s="106">
        <v>0</v>
      </c>
      <c r="AB3320" s="106">
        <v>0</v>
      </c>
      <c r="AC3320" s="106">
        <v>0</v>
      </c>
      <c r="AD3320" s="106">
        <v>0</v>
      </c>
      <c r="AE3320" s="106">
        <v>0</v>
      </c>
      <c r="AF3320" s="106">
        <v>0</v>
      </c>
      <c r="AG3320" s="106">
        <v>0</v>
      </c>
      <c r="AH3320" s="106">
        <v>0</v>
      </c>
      <c r="AI3320" s="106">
        <v>0</v>
      </c>
      <c r="AJ3320" s="106">
        <v>0</v>
      </c>
      <c r="AK3320" s="106">
        <v>0</v>
      </c>
      <c r="AL3320" s="106">
        <v>0</v>
      </c>
      <c r="AM3320" s="106">
        <v>0</v>
      </c>
      <c r="AN3320" s="106">
        <v>0</v>
      </c>
      <c r="AO3320" s="106">
        <v>0</v>
      </c>
      <c r="AP3320" s="106">
        <v>0</v>
      </c>
      <c r="AQ3320" s="106">
        <v>0</v>
      </c>
      <c r="AR3320" s="106">
        <v>0</v>
      </c>
      <c r="AS3320" s="106">
        <v>4</v>
      </c>
      <c r="AT3320" s="106">
        <v>6</v>
      </c>
      <c r="AU3320" s="106">
        <v>4</v>
      </c>
      <c r="AV3320" s="106">
        <v>6</v>
      </c>
      <c r="AW3320" s="106">
        <v>0</v>
      </c>
      <c r="AX3320" s="106">
        <v>0</v>
      </c>
      <c r="AY3320" s="106">
        <v>0</v>
      </c>
      <c r="AZ3320" s="106">
        <v>0</v>
      </c>
      <c r="BA3320" s="106">
        <v>0</v>
      </c>
      <c r="BB3320" s="106">
        <v>0</v>
      </c>
      <c r="BC3320" s="106">
        <v>0</v>
      </c>
      <c r="BD3320" s="106">
        <v>0</v>
      </c>
      <c r="BE3320" s="106">
        <v>0</v>
      </c>
      <c r="BF3320" s="106">
        <v>0</v>
      </c>
      <c r="BG3320" s="106">
        <v>0</v>
      </c>
      <c r="BH3320" s="106">
        <v>0</v>
      </c>
      <c r="BI3320" s="106">
        <v>0</v>
      </c>
      <c r="BJ3320" s="106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.1" customHeight="1">
      <c r="A3321" s="106" t="s">
        <v>2454</v>
      </c>
      <c r="B3321" s="106" t="s">
        <v>2342</v>
      </c>
      <c r="C3321" s="106" t="s">
        <v>2063</v>
      </c>
      <c r="D3321" s="106">
        <v>70596</v>
      </c>
      <c r="E3321" s="106">
        <v>66077</v>
      </c>
      <c r="F3321" s="106">
        <v>56249</v>
      </c>
      <c r="G3321" s="106">
        <v>55400</v>
      </c>
      <c r="H3321" s="106">
        <v>57608</v>
      </c>
      <c r="I3321" s="106">
        <v>68317</v>
      </c>
      <c r="J3321" s="106">
        <v>64343</v>
      </c>
      <c r="K3321" s="106">
        <v>60755</v>
      </c>
      <c r="L3321" s="106">
        <v>61911</v>
      </c>
      <c r="M3321" s="106">
        <v>51201</v>
      </c>
      <c r="N3321" s="106">
        <v>52757</v>
      </c>
      <c r="O3321" s="106">
        <v>64264</v>
      </c>
      <c r="P3321" s="106">
        <v>76138</v>
      </c>
      <c r="Q3321" s="106">
        <v>82234</v>
      </c>
      <c r="R3321" s="106">
        <v>85979</v>
      </c>
      <c r="S3321" s="106">
        <v>73480</v>
      </c>
      <c r="T3321" s="106">
        <v>98112</v>
      </c>
      <c r="U3321" s="106">
        <v>102585</v>
      </c>
      <c r="V3321" s="106">
        <v>90618</v>
      </c>
      <c r="W3321" s="106">
        <v>93508</v>
      </c>
      <c r="X3321" s="106">
        <v>75343</v>
      </c>
      <c r="Y3321" s="106">
        <v>45865</v>
      </c>
      <c r="Z3321" s="106">
        <v>28703</v>
      </c>
      <c r="AA3321" s="106">
        <v>11567</v>
      </c>
      <c r="AB3321" s="106">
        <v>7718</v>
      </c>
      <c r="AC3321" s="106">
        <v>21051</v>
      </c>
      <c r="AD3321" s="106">
        <v>25247</v>
      </c>
      <c r="AE3321" s="106">
        <v>20136</v>
      </c>
      <c r="AF3321" s="106">
        <v>17196</v>
      </c>
      <c r="AG3321" s="106">
        <v>16776</v>
      </c>
      <c r="AH3321" s="106">
        <v>22447</v>
      </c>
      <c r="AI3321" s="106">
        <v>18403</v>
      </c>
      <c r="AJ3321" s="106">
        <v>24161</v>
      </c>
      <c r="AK3321" s="106">
        <v>15803</v>
      </c>
      <c r="AL3321" s="106">
        <v>17207</v>
      </c>
      <c r="AM3321" s="106">
        <v>9850</v>
      </c>
      <c r="AN3321" s="106">
        <v>6423</v>
      </c>
      <c r="AO3321" s="106">
        <v>6759</v>
      </c>
      <c r="AP3321" s="106">
        <v>4642</v>
      </c>
      <c r="AQ3321" s="106">
        <v>1972</v>
      </c>
      <c r="AR3321" s="106">
        <v>2916</v>
      </c>
      <c r="AS3321" s="106">
        <v>2466</v>
      </c>
      <c r="AT3321" s="106">
        <v>1077</v>
      </c>
      <c r="AU3321" s="106">
        <v>1962</v>
      </c>
      <c r="AV3321" s="106">
        <v>3347</v>
      </c>
      <c r="AW3321" s="106">
        <v>3483</v>
      </c>
      <c r="AX3321" s="106">
        <v>5805</v>
      </c>
      <c r="AY3321" s="106">
        <v>1977</v>
      </c>
      <c r="AZ3321" s="106">
        <v>2301</v>
      </c>
      <c r="BA3321" s="106">
        <v>812</v>
      </c>
      <c r="BB3321" s="106">
        <v>484</v>
      </c>
      <c r="BC3321" s="106">
        <v>243</v>
      </c>
      <c r="BD3321" s="106">
        <v>501</v>
      </c>
      <c r="BE3321" s="106">
        <v>290</v>
      </c>
      <c r="BF3321" s="106">
        <v>298</v>
      </c>
      <c r="BG3321" s="106">
        <v>423</v>
      </c>
      <c r="BH3321" s="106">
        <v>531</v>
      </c>
      <c r="BI3321" s="106">
        <v>795</v>
      </c>
      <c r="BJ3321" s="106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5.95" customHeight="1">
      <c r="A3322" s="106" t="s">
        <v>2454</v>
      </c>
      <c r="B3322" s="106" t="s">
        <v>2342</v>
      </c>
      <c r="C3322" s="106" t="s">
        <v>2076</v>
      </c>
      <c r="D3322" s="106">
        <v>82209</v>
      </c>
      <c r="E3322" s="106">
        <v>76989</v>
      </c>
      <c r="F3322" s="106">
        <v>67415</v>
      </c>
      <c r="G3322" s="106">
        <v>67886</v>
      </c>
      <c r="H3322" s="106">
        <v>71577</v>
      </c>
      <c r="I3322" s="106">
        <v>81939</v>
      </c>
      <c r="J3322" s="106">
        <v>76316</v>
      </c>
      <c r="K3322" s="106">
        <v>72125</v>
      </c>
      <c r="L3322" s="106">
        <v>72658</v>
      </c>
      <c r="M3322" s="106">
        <v>60329</v>
      </c>
      <c r="N3322" s="106">
        <v>61416</v>
      </c>
      <c r="O3322" s="106">
        <v>78015</v>
      </c>
      <c r="P3322" s="106">
        <v>90900</v>
      </c>
      <c r="Q3322" s="106">
        <v>98404</v>
      </c>
      <c r="R3322" s="106">
        <v>114508</v>
      </c>
      <c r="S3322" s="106">
        <v>94349</v>
      </c>
      <c r="T3322" s="106">
        <v>123188</v>
      </c>
      <c r="U3322" s="106">
        <v>131464</v>
      </c>
      <c r="V3322" s="106">
        <v>128318</v>
      </c>
      <c r="W3322" s="106">
        <v>113897</v>
      </c>
      <c r="X3322" s="106">
        <v>91882</v>
      </c>
      <c r="Y3322" s="106">
        <v>47546</v>
      </c>
      <c r="Z3322" s="106">
        <v>29424</v>
      </c>
      <c r="AA3322" s="106">
        <v>18895</v>
      </c>
      <c r="AB3322" s="106">
        <v>13254</v>
      </c>
      <c r="AC3322" s="106">
        <v>23687</v>
      </c>
      <c r="AD3322" s="106">
        <v>27083</v>
      </c>
      <c r="AE3322" s="106">
        <v>22595</v>
      </c>
      <c r="AF3322" s="106">
        <v>19678</v>
      </c>
      <c r="AG3322" s="106">
        <v>20294</v>
      </c>
      <c r="AH3322" s="106">
        <v>24061</v>
      </c>
      <c r="AI3322" s="106">
        <v>20242</v>
      </c>
      <c r="AJ3322" s="106">
        <v>25565</v>
      </c>
      <c r="AK3322" s="106">
        <v>18148</v>
      </c>
      <c r="AL3322" s="106">
        <v>18860</v>
      </c>
      <c r="AM3322" s="106">
        <v>11526</v>
      </c>
      <c r="AN3322" s="106">
        <v>8349</v>
      </c>
      <c r="AO3322" s="106">
        <v>9295</v>
      </c>
      <c r="AP3322" s="106">
        <v>7303</v>
      </c>
      <c r="AQ3322" s="106">
        <v>3531</v>
      </c>
      <c r="AR3322" s="106">
        <v>4823</v>
      </c>
      <c r="AS3322" s="106">
        <v>3548</v>
      </c>
      <c r="AT3322" s="106">
        <v>2633</v>
      </c>
      <c r="AU3322" s="106">
        <v>2848</v>
      </c>
      <c r="AV3322" s="106">
        <v>5083</v>
      </c>
      <c r="AW3322" s="106">
        <v>5391</v>
      </c>
      <c r="AX3322" s="106">
        <v>6919</v>
      </c>
      <c r="AY3322" s="106">
        <v>3804</v>
      </c>
      <c r="AZ3322" s="106">
        <v>4637</v>
      </c>
      <c r="BA3322" s="106">
        <v>1492</v>
      </c>
      <c r="BB3322" s="106">
        <v>1284</v>
      </c>
      <c r="BC3322" s="106">
        <v>1574</v>
      </c>
      <c r="BD3322" s="106">
        <v>1416</v>
      </c>
      <c r="BE3322" s="106">
        <v>926</v>
      </c>
      <c r="BF3322" s="106">
        <v>905</v>
      </c>
      <c r="BG3322" s="106">
        <v>1064</v>
      </c>
      <c r="BH3322" s="106">
        <v>1739</v>
      </c>
      <c r="BI3322" s="106">
        <v>3631</v>
      </c>
      <c r="BJ3322" s="106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5.95" customHeight="1">
      <c r="A3323" s="106" t="s">
        <v>2454</v>
      </c>
      <c r="B3323" s="106" t="s">
        <v>2342</v>
      </c>
      <c r="C3323" s="106" t="s">
        <v>2083</v>
      </c>
      <c r="D3323" s="106">
        <v>81564</v>
      </c>
      <c r="E3323" s="106">
        <v>76486</v>
      </c>
      <c r="F3323" s="106">
        <v>67019</v>
      </c>
      <c r="G3323" s="106">
        <v>67510</v>
      </c>
      <c r="H3323" s="106">
        <v>71126</v>
      </c>
      <c r="I3323" s="106">
        <v>81544</v>
      </c>
      <c r="J3323" s="106">
        <v>75950</v>
      </c>
      <c r="K3323" s="106">
        <v>71648</v>
      </c>
      <c r="L3323" s="106">
        <v>71933</v>
      </c>
      <c r="M3323" s="106">
        <v>59484</v>
      </c>
      <c r="N3323" s="106">
        <v>60136</v>
      </c>
      <c r="O3323" s="106">
        <v>75341</v>
      </c>
      <c r="P3323" s="106">
        <v>86688</v>
      </c>
      <c r="Q3323" s="106">
        <v>93442</v>
      </c>
      <c r="R3323" s="106">
        <v>98930</v>
      </c>
      <c r="S3323" s="106">
        <v>85898</v>
      </c>
      <c r="T3323" s="106">
        <v>115851</v>
      </c>
      <c r="U3323" s="106">
        <v>121057</v>
      </c>
      <c r="V3323" s="106">
        <v>107924</v>
      </c>
      <c r="W3323" s="106">
        <v>108202</v>
      </c>
      <c r="X3323" s="106">
        <v>91882</v>
      </c>
      <c r="Y3323" s="106">
        <v>47546</v>
      </c>
      <c r="Z3323" s="106">
        <v>29424</v>
      </c>
      <c r="AA3323" s="106">
        <v>18895</v>
      </c>
      <c r="AB3323" s="106">
        <v>13254</v>
      </c>
      <c r="AC3323" s="106">
        <v>23687</v>
      </c>
      <c r="AD3323" s="106">
        <v>27083</v>
      </c>
      <c r="AE3323" s="106">
        <v>22595</v>
      </c>
      <c r="AF3323" s="106">
        <v>19678</v>
      </c>
      <c r="AG3323" s="106">
        <v>20294</v>
      </c>
      <c r="AH3323" s="106">
        <v>24061</v>
      </c>
      <c r="AI3323" s="106">
        <v>20242</v>
      </c>
      <c r="AJ3323" s="106">
        <v>25565</v>
      </c>
      <c r="AK3323" s="106">
        <v>18148</v>
      </c>
      <c r="AL3323" s="106">
        <v>18860</v>
      </c>
      <c r="AM3323" s="106">
        <v>11526</v>
      </c>
      <c r="AN3323" s="106">
        <v>8349</v>
      </c>
      <c r="AO3323" s="106">
        <v>9295</v>
      </c>
      <c r="AP3323" s="106">
        <v>7303</v>
      </c>
      <c r="AQ3323" s="106">
        <v>3531</v>
      </c>
      <c r="AR3323" s="106">
        <v>4823</v>
      </c>
      <c r="AS3323" s="106">
        <v>3543</v>
      </c>
      <c r="AT3323" s="106">
        <v>2627</v>
      </c>
      <c r="AU3323" s="106">
        <v>2844</v>
      </c>
      <c r="AV3323" s="106">
        <v>5077</v>
      </c>
      <c r="AW3323" s="106">
        <v>5391</v>
      </c>
      <c r="AX3323" s="106">
        <v>6919</v>
      </c>
      <c r="AY3323" s="106">
        <v>3804</v>
      </c>
      <c r="AZ3323" s="106">
        <v>4637</v>
      </c>
      <c r="BA3323" s="106">
        <v>1492</v>
      </c>
      <c r="BB3323" s="106">
        <v>1284</v>
      </c>
      <c r="BC3323" s="106">
        <v>1574</v>
      </c>
      <c r="BD3323" s="106">
        <v>1416</v>
      </c>
      <c r="BE3323" s="106">
        <v>926</v>
      </c>
      <c r="BF3323" s="106">
        <v>905</v>
      </c>
      <c r="BG3323" s="106">
        <v>1064</v>
      </c>
      <c r="BH3323" s="106">
        <v>1739</v>
      </c>
      <c r="BI3323" s="106">
        <v>3631</v>
      </c>
      <c r="BJ3323" s="106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5.95" customHeight="1">
      <c r="A3324" s="106" t="s">
        <v>2454</v>
      </c>
      <c r="B3324" s="106" t="s">
        <v>2342</v>
      </c>
      <c r="C3324" s="106" t="s">
        <v>2090</v>
      </c>
      <c r="X3324" s="106">
        <v>231</v>
      </c>
      <c r="Y3324" s="106">
        <v>733</v>
      </c>
      <c r="Z3324" s="106">
        <v>556</v>
      </c>
      <c r="AA3324" s="106">
        <v>647</v>
      </c>
      <c r="AB3324" s="106">
        <v>653</v>
      </c>
      <c r="AC3324" s="106">
        <v>445</v>
      </c>
      <c r="AD3324" s="106">
        <v>395</v>
      </c>
      <c r="AE3324" s="106">
        <v>626</v>
      </c>
      <c r="AF3324" s="106">
        <v>690</v>
      </c>
      <c r="AG3324" s="106">
        <v>579</v>
      </c>
      <c r="AH3324" s="106">
        <v>466</v>
      </c>
      <c r="AI3324" s="106">
        <v>471</v>
      </c>
      <c r="AJ3324" s="106">
        <v>539</v>
      </c>
      <c r="AK3324" s="106">
        <v>500</v>
      </c>
      <c r="AL3324" s="106">
        <v>368</v>
      </c>
      <c r="AM3324" s="106">
        <v>508</v>
      </c>
      <c r="AN3324" s="106">
        <v>504</v>
      </c>
      <c r="AO3324" s="106">
        <v>542</v>
      </c>
      <c r="AP3324" s="106">
        <v>455</v>
      </c>
      <c r="AQ3324" s="106">
        <v>1178</v>
      </c>
      <c r="AR3324" s="106">
        <v>1401</v>
      </c>
      <c r="AS3324" s="106">
        <v>1346</v>
      </c>
      <c r="AT3324" s="106">
        <v>768</v>
      </c>
      <c r="AU3324" s="106">
        <v>1019</v>
      </c>
      <c r="AV3324" s="106">
        <v>825</v>
      </c>
      <c r="AW3324" s="106">
        <v>750</v>
      </c>
      <c r="AX3324" s="106">
        <v>724</v>
      </c>
      <c r="AY3324" s="106">
        <v>541</v>
      </c>
      <c r="AZ3324" s="106">
        <v>484</v>
      </c>
      <c r="BA3324" s="106">
        <v>513</v>
      </c>
      <c r="BB3324" s="106">
        <v>447</v>
      </c>
      <c r="BC3324" s="106">
        <v>383</v>
      </c>
      <c r="BD3324" s="106">
        <v>331</v>
      </c>
      <c r="BE3324" s="106">
        <v>347</v>
      </c>
      <c r="BF3324" s="106">
        <v>390</v>
      </c>
      <c r="BG3324" s="106">
        <v>334</v>
      </c>
      <c r="BH3324" s="106">
        <v>297</v>
      </c>
      <c r="BI3324" s="106">
        <v>371</v>
      </c>
      <c r="BJ3324" s="106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5.95" customHeight="1">
      <c r="A3325" s="106" t="s">
        <v>2454</v>
      </c>
      <c r="B3325" s="106" t="s">
        <v>2342</v>
      </c>
      <c r="C3325" s="106" t="s">
        <v>2092</v>
      </c>
      <c r="X3325" s="106">
        <v>6</v>
      </c>
      <c r="Y3325" s="106">
        <v>55</v>
      </c>
      <c r="Z3325" s="106">
        <v>21</v>
      </c>
      <c r="AA3325" s="106">
        <v>28</v>
      </c>
      <c r="AB3325" s="106">
        <v>13</v>
      </c>
      <c r="AC3325" s="106">
        <v>7</v>
      </c>
      <c r="AD3325" s="106">
        <v>7</v>
      </c>
      <c r="AE3325" s="106">
        <v>13</v>
      </c>
      <c r="AF3325" s="106">
        <v>33</v>
      </c>
      <c r="AG3325" s="106">
        <v>32</v>
      </c>
      <c r="AH3325" s="106">
        <v>45</v>
      </c>
      <c r="AI3325" s="106">
        <v>68</v>
      </c>
      <c r="AJ3325" s="106">
        <v>57</v>
      </c>
      <c r="AK3325" s="106">
        <v>36</v>
      </c>
      <c r="AL3325" s="106">
        <v>44</v>
      </c>
      <c r="AM3325" s="106">
        <v>52</v>
      </c>
      <c r="AN3325" s="106">
        <v>25</v>
      </c>
      <c r="AO3325" s="106">
        <v>31</v>
      </c>
      <c r="AP3325" s="106">
        <v>85</v>
      </c>
      <c r="AQ3325" s="106">
        <v>200</v>
      </c>
      <c r="AR3325" s="106">
        <v>223</v>
      </c>
      <c r="AS3325" s="106">
        <v>304</v>
      </c>
      <c r="AT3325" s="106">
        <v>333</v>
      </c>
      <c r="AU3325" s="106">
        <v>292</v>
      </c>
      <c r="AV3325" s="106">
        <v>225</v>
      </c>
      <c r="AW3325" s="106">
        <v>348</v>
      </c>
      <c r="AX3325" s="106">
        <v>277</v>
      </c>
      <c r="AY3325" s="106">
        <v>269</v>
      </c>
      <c r="AZ3325" s="106">
        <v>196</v>
      </c>
      <c r="BA3325" s="106">
        <v>238</v>
      </c>
      <c r="BB3325" s="106">
        <v>360</v>
      </c>
      <c r="BC3325" s="106">
        <v>429</v>
      </c>
      <c r="BD3325" s="106">
        <v>573</v>
      </c>
      <c r="BE3325" s="106">
        <v>342</v>
      </c>
      <c r="BF3325" s="106">
        <v>357</v>
      </c>
      <c r="BG3325" s="106">
        <v>563</v>
      </c>
      <c r="BH3325" s="106">
        <v>707</v>
      </c>
      <c r="BI3325" s="106">
        <v>663</v>
      </c>
      <c r="BJ3325" s="106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5.95" customHeight="1">
      <c r="A3326" s="106" t="s">
        <v>2454</v>
      </c>
      <c r="B3326" s="106" t="s">
        <v>2342</v>
      </c>
      <c r="C3326" s="106" t="s">
        <v>2094</v>
      </c>
      <c r="X3326" s="106">
        <v>807</v>
      </c>
      <c r="Y3326" s="106">
        <v>2596</v>
      </c>
      <c r="Z3326" s="106">
        <v>1737</v>
      </c>
      <c r="AA3326" s="106">
        <v>2055</v>
      </c>
      <c r="AB3326" s="106">
        <v>2012</v>
      </c>
      <c r="AC3326" s="106">
        <v>1348</v>
      </c>
      <c r="AD3326" s="106">
        <v>1117</v>
      </c>
      <c r="AE3326" s="106">
        <v>1944</v>
      </c>
      <c r="AF3326" s="106">
        <v>2105</v>
      </c>
      <c r="AG3326" s="106">
        <v>1731</v>
      </c>
      <c r="AH3326" s="106">
        <v>1583</v>
      </c>
      <c r="AI3326" s="106">
        <v>1570</v>
      </c>
      <c r="AJ3326" s="106">
        <v>1819</v>
      </c>
      <c r="AK3326" s="106">
        <v>1687</v>
      </c>
      <c r="AL3326" s="106">
        <v>1311</v>
      </c>
      <c r="AM3326" s="106">
        <v>1690</v>
      </c>
      <c r="AN3326" s="106">
        <v>1664</v>
      </c>
      <c r="AO3326" s="106">
        <v>1924</v>
      </c>
      <c r="AP3326" s="106">
        <v>1789</v>
      </c>
      <c r="AQ3326" s="106">
        <v>4986</v>
      </c>
      <c r="AR3326" s="106">
        <v>4626</v>
      </c>
      <c r="AS3326" s="106">
        <v>4301</v>
      </c>
      <c r="AT3326" s="106">
        <v>2415</v>
      </c>
      <c r="AU3326" s="106">
        <v>2904</v>
      </c>
      <c r="AV3326" s="106">
        <v>2556</v>
      </c>
      <c r="AW3326" s="106">
        <v>2598</v>
      </c>
      <c r="AX3326" s="106">
        <v>2687</v>
      </c>
      <c r="AY3326" s="106">
        <v>1952</v>
      </c>
      <c r="AZ3326" s="106">
        <v>1552</v>
      </c>
      <c r="BA3326" s="106">
        <v>1597</v>
      </c>
      <c r="BB3326" s="106">
        <v>1706</v>
      </c>
      <c r="BC3326" s="106">
        <v>1644</v>
      </c>
      <c r="BD3326" s="106">
        <v>1713</v>
      </c>
      <c r="BE3326" s="106">
        <v>1497</v>
      </c>
      <c r="BF3326" s="106">
        <v>1611</v>
      </c>
      <c r="BG3326" s="106">
        <v>1605</v>
      </c>
      <c r="BH3326" s="106">
        <v>1488</v>
      </c>
      <c r="BI3326" s="106">
        <v>1869</v>
      </c>
      <c r="BJ3326" s="10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5.95" customHeight="1">
      <c r="A3327" s="106" t="s">
        <v>2454</v>
      </c>
      <c r="B3327" s="106" t="s">
        <v>2342</v>
      </c>
      <c r="C3327" s="106" t="s">
        <v>2096</v>
      </c>
      <c r="X3327" s="106">
        <v>540</v>
      </c>
      <c r="Y3327" s="106">
        <v>1637</v>
      </c>
      <c r="Z3327" s="106">
        <v>1238</v>
      </c>
      <c r="AA3327" s="106">
        <v>1437</v>
      </c>
      <c r="AB3327" s="106">
        <v>1377</v>
      </c>
      <c r="AC3327" s="106">
        <v>934</v>
      </c>
      <c r="AD3327" s="106">
        <v>854</v>
      </c>
      <c r="AE3327" s="106">
        <v>1342</v>
      </c>
      <c r="AF3327" s="106">
        <v>1478</v>
      </c>
      <c r="AG3327" s="106">
        <v>1227</v>
      </c>
      <c r="AH3327" s="106">
        <v>975</v>
      </c>
      <c r="AI3327" s="106">
        <v>1010</v>
      </c>
      <c r="AJ3327" s="106">
        <v>1131</v>
      </c>
      <c r="AK3327" s="106">
        <v>1050</v>
      </c>
      <c r="AL3327" s="106">
        <v>765</v>
      </c>
      <c r="AM3327" s="106">
        <v>988</v>
      </c>
      <c r="AN3327" s="106">
        <v>1036</v>
      </c>
      <c r="AO3327" s="106">
        <v>1122</v>
      </c>
      <c r="AP3327" s="106">
        <v>873</v>
      </c>
      <c r="AQ3327" s="106">
        <v>2424</v>
      </c>
      <c r="AR3327" s="106">
        <v>2498</v>
      </c>
      <c r="AS3327" s="106">
        <v>2527</v>
      </c>
      <c r="AT3327" s="106">
        <v>1462</v>
      </c>
      <c r="AU3327" s="106">
        <v>1838</v>
      </c>
      <c r="AV3327" s="106">
        <v>1445</v>
      </c>
      <c r="AW3327" s="106">
        <v>1463</v>
      </c>
      <c r="AX3327" s="106">
        <v>1300</v>
      </c>
      <c r="AY3327" s="106">
        <v>1021</v>
      </c>
      <c r="AZ3327" s="106">
        <v>870</v>
      </c>
      <c r="BA3327" s="106">
        <v>911</v>
      </c>
      <c r="BB3327" s="106">
        <v>816</v>
      </c>
      <c r="BC3327" s="106">
        <v>665</v>
      </c>
      <c r="BD3327" s="106">
        <v>574</v>
      </c>
      <c r="BE3327" s="106">
        <v>606</v>
      </c>
      <c r="BF3327" s="106">
        <v>671</v>
      </c>
      <c r="BG3327" s="106">
        <v>573</v>
      </c>
      <c r="BH3327" s="106">
        <v>502</v>
      </c>
      <c r="BI3327" s="106">
        <v>610</v>
      </c>
      <c r="BJ3327" s="106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5.95" customHeight="1">
      <c r="A3328" s="106" t="s">
        <v>2454</v>
      </c>
      <c r="B3328" s="106" t="s">
        <v>2342</v>
      </c>
      <c r="C3328" s="106" t="s">
        <v>2098</v>
      </c>
      <c r="X3328" s="106">
        <v>1584</v>
      </c>
      <c r="Y3328" s="106">
        <v>5021</v>
      </c>
      <c r="Z3328" s="106">
        <v>3552</v>
      </c>
      <c r="AA3328" s="106">
        <v>4167</v>
      </c>
      <c r="AB3328" s="106">
        <v>4055</v>
      </c>
      <c r="AC3328" s="106">
        <v>2733</v>
      </c>
      <c r="AD3328" s="106">
        <v>2372</v>
      </c>
      <c r="AE3328" s="106">
        <v>3925</v>
      </c>
      <c r="AF3328" s="106">
        <v>4307</v>
      </c>
      <c r="AG3328" s="106">
        <v>3568</v>
      </c>
      <c r="AH3328" s="106">
        <v>3069</v>
      </c>
      <c r="AI3328" s="106">
        <v>3120</v>
      </c>
      <c r="AJ3328" s="106">
        <v>3546</v>
      </c>
      <c r="AK3328" s="106">
        <v>3274</v>
      </c>
      <c r="AL3328" s="106">
        <v>2488</v>
      </c>
      <c r="AM3328" s="106">
        <v>3238</v>
      </c>
      <c r="AN3328" s="106">
        <v>3229</v>
      </c>
      <c r="AO3328" s="106">
        <v>3619</v>
      </c>
      <c r="AP3328" s="106">
        <v>3202</v>
      </c>
      <c r="AQ3328" s="106">
        <v>8788</v>
      </c>
      <c r="AR3328" s="106">
        <v>8748</v>
      </c>
      <c r="AS3328" s="106">
        <v>8478</v>
      </c>
      <c r="AT3328" s="106">
        <v>4978</v>
      </c>
      <c r="AU3328" s="106">
        <v>6052</v>
      </c>
      <c r="AV3328" s="106">
        <v>5050</v>
      </c>
      <c r="AW3328" s="106">
        <v>5159</v>
      </c>
      <c r="AX3328" s="106">
        <v>4987</v>
      </c>
      <c r="AY3328" s="106">
        <v>3783</v>
      </c>
      <c r="AZ3328" s="106">
        <v>3102</v>
      </c>
      <c r="BA3328" s="106">
        <v>3259</v>
      </c>
      <c r="BB3328" s="106">
        <v>3329</v>
      </c>
      <c r="BC3328" s="106">
        <v>3120</v>
      </c>
      <c r="BD3328" s="106">
        <v>3191</v>
      </c>
      <c r="BE3328" s="106">
        <v>2791</v>
      </c>
      <c r="BF3328" s="106">
        <v>3029</v>
      </c>
      <c r="BG3328" s="106">
        <v>3075</v>
      </c>
      <c r="BH3328" s="106">
        <v>2994</v>
      </c>
      <c r="BI3328" s="106">
        <v>3513</v>
      </c>
      <c r="BJ3328" s="106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5.95" customHeight="1">
      <c r="A3329" s="106" t="s">
        <v>2454</v>
      </c>
      <c r="B3329" s="106" t="s">
        <v>2342</v>
      </c>
      <c r="C3329" s="106" t="s">
        <v>2100</v>
      </c>
      <c r="D3329" s="106">
        <v>39997</v>
      </c>
      <c r="E3329" s="106">
        <v>37541</v>
      </c>
      <c r="F3329" s="106">
        <v>38798</v>
      </c>
      <c r="G3329" s="106">
        <v>37476</v>
      </c>
      <c r="H3329" s="106">
        <v>37938</v>
      </c>
      <c r="I3329" s="106">
        <v>38070</v>
      </c>
      <c r="J3329" s="106">
        <v>39067</v>
      </c>
      <c r="K3329" s="106">
        <v>38390</v>
      </c>
      <c r="L3329" s="106">
        <v>44955</v>
      </c>
      <c r="M3329" s="106">
        <v>47451</v>
      </c>
      <c r="N3329" s="106">
        <v>46576</v>
      </c>
      <c r="O3329" s="106">
        <v>40136</v>
      </c>
      <c r="P3329" s="106">
        <v>41234</v>
      </c>
      <c r="Q3329" s="106">
        <v>40795</v>
      </c>
      <c r="R3329" s="106">
        <v>39765</v>
      </c>
      <c r="S3329" s="106">
        <v>39579</v>
      </c>
      <c r="T3329" s="106">
        <v>39371</v>
      </c>
      <c r="U3329" s="106">
        <v>41477</v>
      </c>
      <c r="V3329" s="106">
        <v>42099</v>
      </c>
      <c r="W3329" s="106">
        <v>41345</v>
      </c>
      <c r="X3329" s="106">
        <v>39064</v>
      </c>
      <c r="Y3329" s="106">
        <v>34799</v>
      </c>
      <c r="Z3329" s="106">
        <v>36015</v>
      </c>
      <c r="AA3329" s="106">
        <v>36197</v>
      </c>
      <c r="AB3329" s="106">
        <v>35693</v>
      </c>
      <c r="AC3329" s="106">
        <v>35030</v>
      </c>
      <c r="AD3329" s="106">
        <v>40017</v>
      </c>
      <c r="AE3329" s="106">
        <v>39625</v>
      </c>
      <c r="AF3329" s="106">
        <v>42059</v>
      </c>
      <c r="AG3329" s="106">
        <v>42581</v>
      </c>
      <c r="AH3329" s="106">
        <v>42339</v>
      </c>
      <c r="AI3329" s="106">
        <v>42886</v>
      </c>
      <c r="AJ3329" s="106">
        <v>46502</v>
      </c>
      <c r="AK3329" s="106">
        <v>40966</v>
      </c>
      <c r="AL3329" s="106">
        <v>41459</v>
      </c>
      <c r="AM3329" s="106">
        <v>39189</v>
      </c>
      <c r="AN3329" s="106">
        <v>40930</v>
      </c>
      <c r="AO3329" s="106">
        <v>40233</v>
      </c>
      <c r="AP3329" s="106">
        <v>38746</v>
      </c>
      <c r="AQ3329" s="106">
        <v>38141</v>
      </c>
      <c r="AR3329" s="106">
        <v>38423</v>
      </c>
      <c r="AS3329" s="106">
        <v>39088</v>
      </c>
      <c r="AT3329" s="106">
        <v>38380</v>
      </c>
      <c r="AU3329" s="106">
        <v>39693</v>
      </c>
      <c r="AV3329" s="106">
        <v>39366</v>
      </c>
      <c r="AW3329" s="106">
        <v>39476</v>
      </c>
      <c r="AX3329" s="106">
        <v>39570</v>
      </c>
      <c r="AY3329" s="106">
        <v>38380</v>
      </c>
      <c r="AZ3329" s="106">
        <v>36644</v>
      </c>
      <c r="BA3329" s="106">
        <v>37260</v>
      </c>
      <c r="BB3329" s="106">
        <v>37497</v>
      </c>
      <c r="BC3329" s="106">
        <v>31647</v>
      </c>
      <c r="BD3329" s="106">
        <v>17083</v>
      </c>
      <c r="BE3329" s="106">
        <v>38202</v>
      </c>
      <c r="BF3329" s="106">
        <v>37439</v>
      </c>
      <c r="BG3329" s="106">
        <v>36300</v>
      </c>
      <c r="BH3329" s="106">
        <v>38400</v>
      </c>
      <c r="BI3329" s="106">
        <v>37706</v>
      </c>
      <c r="BJ3329" s="106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5.95" customHeight="1">
      <c r="A3330" s="106" t="s">
        <v>2454</v>
      </c>
      <c r="B3330" s="106" t="s">
        <v>2342</v>
      </c>
      <c r="C3330" s="106" t="s">
        <v>2103</v>
      </c>
      <c r="D3330" s="106">
        <v>0</v>
      </c>
      <c r="E3330" s="106">
        <v>0</v>
      </c>
      <c r="F3330" s="106">
        <v>0</v>
      </c>
      <c r="G3330" s="106">
        <v>0</v>
      </c>
      <c r="H3330" s="106">
        <v>2679</v>
      </c>
      <c r="I3330" s="106">
        <v>2901</v>
      </c>
      <c r="J3330" s="106">
        <v>3216</v>
      </c>
      <c r="K3330" s="106">
        <v>2678</v>
      </c>
      <c r="L3330" s="106">
        <v>2870</v>
      </c>
      <c r="M3330" s="106">
        <v>3145</v>
      </c>
      <c r="N3330" s="106">
        <v>3336</v>
      </c>
      <c r="O3330" s="106">
        <v>2511</v>
      </c>
      <c r="P3330" s="106">
        <v>2688</v>
      </c>
      <c r="Q3330" s="106">
        <v>2719</v>
      </c>
      <c r="R3330" s="106">
        <v>2697</v>
      </c>
      <c r="S3330" s="106">
        <v>2319</v>
      </c>
      <c r="T3330" s="106">
        <v>2627</v>
      </c>
      <c r="U3330" s="106">
        <v>2739</v>
      </c>
      <c r="V3330" s="106">
        <v>3293</v>
      </c>
      <c r="W3330" s="106">
        <v>3335</v>
      </c>
      <c r="X3330" s="106">
        <v>3207</v>
      </c>
      <c r="Y3330" s="106">
        <v>2124</v>
      </c>
      <c r="Z3330" s="106">
        <v>1977</v>
      </c>
      <c r="AA3330" s="106">
        <v>2323</v>
      </c>
      <c r="AB3330" s="106">
        <v>3106</v>
      </c>
      <c r="AC3330" s="106">
        <v>2388</v>
      </c>
      <c r="AD3330" s="106">
        <v>1945</v>
      </c>
      <c r="AE3330" s="106">
        <v>2169</v>
      </c>
      <c r="AF3330" s="106">
        <v>1708</v>
      </c>
      <c r="AG3330" s="106">
        <v>1607</v>
      </c>
      <c r="AH3330" s="106">
        <v>1604</v>
      </c>
      <c r="AI3330" s="106">
        <v>2505</v>
      </c>
      <c r="AJ3330" s="106">
        <v>2977</v>
      </c>
      <c r="AK3330" s="106">
        <v>2977</v>
      </c>
      <c r="AL3330" s="106">
        <v>2307</v>
      </c>
      <c r="AM3330" s="106">
        <v>2016</v>
      </c>
      <c r="AN3330" s="106">
        <v>1437</v>
      </c>
      <c r="AO3330" s="106">
        <v>1393</v>
      </c>
      <c r="AP3330" s="106">
        <v>2067</v>
      </c>
      <c r="AQ3330" s="106">
        <v>2802</v>
      </c>
      <c r="AR3330" s="106">
        <v>1877</v>
      </c>
      <c r="AS3330" s="106">
        <v>1328</v>
      </c>
      <c r="AT3330" s="106">
        <v>1732</v>
      </c>
      <c r="AU3330" s="106">
        <v>1362</v>
      </c>
      <c r="AV3330" s="106">
        <v>863</v>
      </c>
      <c r="AW3330" s="106">
        <v>1058</v>
      </c>
      <c r="AX3330" s="106">
        <v>1075</v>
      </c>
      <c r="AY3330" s="106">
        <v>1198</v>
      </c>
      <c r="AZ3330" s="106">
        <v>1303</v>
      </c>
      <c r="BA3330" s="106">
        <v>709</v>
      </c>
      <c r="BB3330" s="106">
        <v>401</v>
      </c>
      <c r="BC3330" s="106">
        <v>347</v>
      </c>
      <c r="BD3330" s="106">
        <v>226</v>
      </c>
      <c r="BE3330" s="106">
        <v>1133</v>
      </c>
      <c r="BF3330" s="106">
        <v>1203</v>
      </c>
      <c r="BG3330" s="106">
        <v>1125</v>
      </c>
      <c r="BH3330" s="106">
        <v>1060</v>
      </c>
      <c r="BI3330" s="106">
        <v>1137</v>
      </c>
      <c r="BJ3330" s="106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5.95" customHeight="1">
      <c r="A3331" s="106" t="s">
        <v>2454</v>
      </c>
      <c r="B3331" s="106" t="s">
        <v>2342</v>
      </c>
      <c r="C3331" s="106" t="s">
        <v>2110</v>
      </c>
      <c r="D3331" s="106">
        <v>0</v>
      </c>
      <c r="E3331" s="106">
        <v>0</v>
      </c>
      <c r="F3331" s="106">
        <v>0</v>
      </c>
      <c r="G3331" s="106">
        <v>0</v>
      </c>
      <c r="H3331" s="106">
        <v>0</v>
      </c>
      <c r="I3331" s="106">
        <v>0</v>
      </c>
      <c r="J3331" s="106">
        <v>0</v>
      </c>
      <c r="K3331" s="106">
        <v>0</v>
      </c>
      <c r="L3331" s="106">
        <v>0</v>
      </c>
      <c r="M3331" s="106">
        <v>0</v>
      </c>
      <c r="N3331" s="106">
        <v>0</v>
      </c>
      <c r="O3331" s="106">
        <v>0</v>
      </c>
      <c r="P3331" s="106">
        <v>0</v>
      </c>
      <c r="Q3331" s="106">
        <v>0</v>
      </c>
      <c r="R3331" s="106">
        <v>0</v>
      </c>
      <c r="S3331" s="106">
        <v>0</v>
      </c>
      <c r="T3331" s="106">
        <v>0</v>
      </c>
      <c r="U3331" s="106">
        <v>0</v>
      </c>
      <c r="V3331" s="106">
        <v>0</v>
      </c>
      <c r="W3331" s="106">
        <v>0</v>
      </c>
      <c r="X3331" s="106">
        <v>0</v>
      </c>
      <c r="Y3331" s="106">
        <v>0</v>
      </c>
      <c r="Z3331" s="106">
        <v>0</v>
      </c>
      <c r="AA3331" s="106">
        <v>0</v>
      </c>
      <c r="AB3331" s="106">
        <v>0</v>
      </c>
      <c r="AC3331" s="106">
        <v>0</v>
      </c>
      <c r="AD3331" s="106">
        <v>0</v>
      </c>
      <c r="AE3331" s="106">
        <v>0</v>
      </c>
      <c r="AF3331" s="106">
        <v>0</v>
      </c>
      <c r="AG3331" s="106">
        <v>0</v>
      </c>
      <c r="AH3331" s="106">
        <v>0</v>
      </c>
      <c r="AI3331" s="106">
        <v>0</v>
      </c>
      <c r="AJ3331" s="106">
        <v>0</v>
      </c>
      <c r="AK3331" s="106">
        <v>0</v>
      </c>
      <c r="AL3331" s="106">
        <v>0</v>
      </c>
      <c r="AM3331" s="106">
        <v>0</v>
      </c>
      <c r="AN3331" s="106">
        <v>0</v>
      </c>
      <c r="AO3331" s="106">
        <v>0</v>
      </c>
      <c r="AP3331" s="106">
        <v>0</v>
      </c>
      <c r="AQ3331" s="106">
        <v>0</v>
      </c>
      <c r="AR3331" s="106">
        <v>0</v>
      </c>
      <c r="AS3331" s="106">
        <v>0</v>
      </c>
      <c r="AT3331" s="106">
        <v>0</v>
      </c>
      <c r="AU3331" s="106">
        <v>0</v>
      </c>
      <c r="AV3331" s="106">
        <v>0</v>
      </c>
      <c r="AW3331" s="106">
        <v>0</v>
      </c>
      <c r="AX3331" s="106">
        <v>0</v>
      </c>
      <c r="AY3331" s="106">
        <v>0</v>
      </c>
      <c r="AZ3331" s="106">
        <v>0</v>
      </c>
      <c r="BA3331" s="106">
        <v>0</v>
      </c>
      <c r="BB3331" s="106">
        <v>1</v>
      </c>
      <c r="BC3331" s="106">
        <v>27</v>
      </c>
      <c r="BD3331" s="106">
        <v>34</v>
      </c>
      <c r="BE3331" s="106">
        <v>34</v>
      </c>
      <c r="BF3331" s="106">
        <v>57</v>
      </c>
      <c r="BG3331" s="106">
        <v>61</v>
      </c>
      <c r="BH3331" s="106">
        <v>68</v>
      </c>
      <c r="BI3331" s="106">
        <v>159</v>
      </c>
      <c r="BJ3331" s="106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5.95" customHeight="1">
      <c r="A3332" s="106" t="s">
        <v>2454</v>
      </c>
      <c r="B3332" s="106" t="s">
        <v>2342</v>
      </c>
      <c r="C3332" s="106" t="s">
        <v>2114</v>
      </c>
      <c r="D3332" s="106">
        <v>0</v>
      </c>
      <c r="E3332" s="106">
        <v>0</v>
      </c>
      <c r="F3332" s="106">
        <v>0</v>
      </c>
      <c r="G3332" s="106">
        <v>0</v>
      </c>
      <c r="H3332" s="106">
        <v>0</v>
      </c>
      <c r="I3332" s="106">
        <v>0</v>
      </c>
      <c r="J3332" s="106">
        <v>0</v>
      </c>
      <c r="K3332" s="106">
        <v>0</v>
      </c>
      <c r="L3332" s="106">
        <v>0</v>
      </c>
      <c r="M3332" s="106">
        <v>0</v>
      </c>
      <c r="N3332" s="106">
        <v>0</v>
      </c>
      <c r="O3332" s="106">
        <v>0</v>
      </c>
      <c r="P3332" s="106">
        <v>0</v>
      </c>
      <c r="Q3332" s="106">
        <v>0</v>
      </c>
      <c r="R3332" s="106">
        <v>0</v>
      </c>
      <c r="S3332" s="106">
        <v>0</v>
      </c>
      <c r="T3332" s="106">
        <v>0</v>
      </c>
      <c r="U3332" s="106">
        <v>0</v>
      </c>
      <c r="V3332" s="106">
        <v>0</v>
      </c>
      <c r="W3332" s="106">
        <v>0</v>
      </c>
      <c r="X3332" s="106">
        <v>0</v>
      </c>
      <c r="Y3332" s="106">
        <v>0</v>
      </c>
      <c r="Z3332" s="106">
        <v>0</v>
      </c>
      <c r="AA3332" s="106">
        <v>0</v>
      </c>
      <c r="AB3332" s="106">
        <v>0</v>
      </c>
      <c r="AC3332" s="106">
        <v>0</v>
      </c>
      <c r="AD3332" s="106">
        <v>0</v>
      </c>
      <c r="AE3332" s="106">
        <v>0</v>
      </c>
      <c r="AF3332" s="106">
        <v>0</v>
      </c>
      <c r="AG3332" s="106">
        <v>0</v>
      </c>
      <c r="AH3332" s="106">
        <v>0</v>
      </c>
      <c r="AI3332" s="106">
        <v>0</v>
      </c>
      <c r="AJ3332" s="106">
        <v>0</v>
      </c>
      <c r="AK3332" s="106">
        <v>0</v>
      </c>
      <c r="AL3332" s="106">
        <v>0</v>
      </c>
      <c r="AM3332" s="106">
        <v>0</v>
      </c>
      <c r="AN3332" s="106">
        <v>0</v>
      </c>
      <c r="AO3332" s="106">
        <v>0</v>
      </c>
      <c r="AP3332" s="106">
        <v>0</v>
      </c>
      <c r="AQ3332" s="106">
        <v>0</v>
      </c>
      <c r="AR3332" s="106">
        <v>0</v>
      </c>
      <c r="AS3332" s="106">
        <v>0</v>
      </c>
      <c r="AT3332" s="106">
        <v>0</v>
      </c>
      <c r="AU3332" s="106">
        <v>0</v>
      </c>
      <c r="AV3332" s="106">
        <v>0</v>
      </c>
      <c r="AW3332" s="106">
        <v>0</v>
      </c>
      <c r="AX3332" s="106">
        <v>0</v>
      </c>
      <c r="AY3332" s="106">
        <v>0</v>
      </c>
      <c r="AZ3332" s="106">
        <v>0</v>
      </c>
      <c r="BA3332" s="106">
        <v>0</v>
      </c>
      <c r="BB3332" s="106">
        <v>0</v>
      </c>
      <c r="BC3332" s="106">
        <v>0</v>
      </c>
      <c r="BD3332" s="106">
        <v>2</v>
      </c>
      <c r="BE3332" s="106">
        <v>291</v>
      </c>
      <c r="BF3332" s="106">
        <v>971</v>
      </c>
      <c r="BG3332" s="106">
        <v>1455</v>
      </c>
      <c r="BH3332" s="106">
        <v>2085</v>
      </c>
      <c r="BI3332" s="106">
        <v>2558</v>
      </c>
      <c r="BJ3332" s="106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5.95" customHeight="1">
      <c r="A3333" s="106" t="s">
        <v>2454</v>
      </c>
      <c r="B3333" s="106" t="s">
        <v>2342</v>
      </c>
      <c r="C3333" s="106" t="s">
        <v>2118</v>
      </c>
      <c r="D3333" s="106">
        <v>0</v>
      </c>
      <c r="E3333" s="106">
        <v>0</v>
      </c>
      <c r="F3333" s="106">
        <v>0</v>
      </c>
      <c r="G3333" s="106">
        <v>0</v>
      </c>
      <c r="H3333" s="106">
        <v>0</v>
      </c>
      <c r="I3333" s="106">
        <v>0</v>
      </c>
      <c r="J3333" s="106">
        <v>0</v>
      </c>
      <c r="K3333" s="106">
        <v>0</v>
      </c>
      <c r="L3333" s="106">
        <v>0</v>
      </c>
      <c r="M3333" s="106">
        <v>0</v>
      </c>
      <c r="N3333" s="106">
        <v>0</v>
      </c>
      <c r="O3333" s="106">
        <v>0</v>
      </c>
      <c r="P3333" s="106">
        <v>0</v>
      </c>
      <c r="Q3333" s="106">
        <v>0</v>
      </c>
      <c r="R3333" s="106">
        <v>0</v>
      </c>
      <c r="S3333" s="106">
        <v>0</v>
      </c>
      <c r="T3333" s="106">
        <v>0</v>
      </c>
      <c r="U3333" s="106">
        <v>0</v>
      </c>
      <c r="V3333" s="106">
        <v>0</v>
      </c>
      <c r="W3333" s="106">
        <v>0</v>
      </c>
      <c r="X3333" s="106">
        <v>0</v>
      </c>
      <c r="Y3333" s="106">
        <v>0</v>
      </c>
      <c r="Z3333" s="106">
        <v>0</v>
      </c>
      <c r="AA3333" s="106">
        <v>0</v>
      </c>
      <c r="AB3333" s="106">
        <v>0</v>
      </c>
      <c r="AC3333" s="106">
        <v>0</v>
      </c>
      <c r="AD3333" s="106">
        <v>0</v>
      </c>
      <c r="AE3333" s="106">
        <v>0</v>
      </c>
      <c r="AF3333" s="106">
        <v>0</v>
      </c>
      <c r="AG3333" s="106">
        <v>0</v>
      </c>
      <c r="AH3333" s="106">
        <v>0</v>
      </c>
      <c r="AI3333" s="106">
        <v>0</v>
      </c>
      <c r="AJ3333" s="106">
        <v>0</v>
      </c>
      <c r="AK3333" s="106">
        <v>0</v>
      </c>
      <c r="AL3333" s="106">
        <v>0</v>
      </c>
      <c r="AM3333" s="106">
        <v>0</v>
      </c>
      <c r="AN3333" s="106">
        <v>0</v>
      </c>
      <c r="AO3333" s="106">
        <v>0</v>
      </c>
      <c r="AP3333" s="106">
        <v>0</v>
      </c>
      <c r="AQ3333" s="106">
        <v>0</v>
      </c>
      <c r="AR3333" s="106">
        <v>0</v>
      </c>
      <c r="AS3333" s="106">
        <v>0</v>
      </c>
      <c r="AT3333" s="106">
        <v>0</v>
      </c>
      <c r="AU3333" s="106">
        <v>0</v>
      </c>
      <c r="AV3333" s="106">
        <v>0</v>
      </c>
      <c r="AW3333" s="106">
        <v>0</v>
      </c>
      <c r="AX3333" s="106">
        <v>0</v>
      </c>
      <c r="AY3333" s="106">
        <v>0</v>
      </c>
      <c r="AZ3333" s="106">
        <v>0</v>
      </c>
      <c r="BA3333" s="106">
        <v>0</v>
      </c>
      <c r="BB3333" s="106">
        <v>0</v>
      </c>
      <c r="BC3333" s="106">
        <v>0</v>
      </c>
      <c r="BD3333" s="106">
        <v>0</v>
      </c>
      <c r="BE3333" s="106">
        <v>0</v>
      </c>
      <c r="BF3333" s="106">
        <v>0</v>
      </c>
      <c r="BG3333" s="106">
        <v>0</v>
      </c>
      <c r="BH3333" s="106">
        <v>9</v>
      </c>
      <c r="BI3333" s="106">
        <v>11</v>
      </c>
      <c r="BJ3333" s="106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5.95" customHeight="1">
      <c r="A3334" s="106" t="s">
        <v>2454</v>
      </c>
      <c r="B3334" s="106" t="s">
        <v>2342</v>
      </c>
      <c r="C3334" s="106" t="s">
        <v>2124</v>
      </c>
      <c r="D3334" s="106">
        <v>0</v>
      </c>
      <c r="E3334" s="106">
        <v>0</v>
      </c>
      <c r="F3334" s="106">
        <v>0</v>
      </c>
      <c r="G3334" s="106">
        <v>0</v>
      </c>
      <c r="H3334" s="106">
        <v>0</v>
      </c>
      <c r="I3334" s="106">
        <v>0</v>
      </c>
      <c r="J3334" s="106">
        <v>0</v>
      </c>
      <c r="K3334" s="106">
        <v>0</v>
      </c>
      <c r="L3334" s="106">
        <v>0</v>
      </c>
      <c r="M3334" s="106">
        <v>0</v>
      </c>
      <c r="N3334" s="106">
        <v>0</v>
      </c>
      <c r="O3334" s="106">
        <v>0</v>
      </c>
      <c r="P3334" s="106">
        <v>0</v>
      </c>
      <c r="Q3334" s="106">
        <v>0</v>
      </c>
      <c r="R3334" s="106">
        <v>0</v>
      </c>
      <c r="S3334" s="106">
        <v>0</v>
      </c>
      <c r="T3334" s="106">
        <v>0</v>
      </c>
      <c r="U3334" s="106">
        <v>0</v>
      </c>
      <c r="V3334" s="106">
        <v>0</v>
      </c>
      <c r="W3334" s="106">
        <v>0</v>
      </c>
      <c r="X3334" s="106">
        <v>0</v>
      </c>
      <c r="Y3334" s="106">
        <v>0</v>
      </c>
      <c r="Z3334" s="106">
        <v>0</v>
      </c>
      <c r="AA3334" s="106">
        <v>0</v>
      </c>
      <c r="AB3334" s="106">
        <v>0</v>
      </c>
      <c r="AC3334" s="106">
        <v>0</v>
      </c>
      <c r="AD3334" s="106">
        <v>0</v>
      </c>
      <c r="AE3334" s="106">
        <v>0</v>
      </c>
      <c r="AF3334" s="106">
        <v>0</v>
      </c>
      <c r="AG3334" s="106">
        <v>12</v>
      </c>
      <c r="AH3334" s="106">
        <v>13</v>
      </c>
      <c r="AI3334" s="106">
        <v>13</v>
      </c>
      <c r="AJ3334" s="106">
        <v>16</v>
      </c>
      <c r="AK3334" s="106">
        <v>20</v>
      </c>
      <c r="AL3334" s="106">
        <v>24</v>
      </c>
      <c r="AM3334" s="106">
        <v>25</v>
      </c>
      <c r="AN3334" s="106">
        <v>32</v>
      </c>
      <c r="AO3334" s="106">
        <v>32</v>
      </c>
      <c r="AP3334" s="106">
        <v>33</v>
      </c>
      <c r="AQ3334" s="106">
        <v>34</v>
      </c>
      <c r="AR3334" s="106">
        <v>33</v>
      </c>
      <c r="AS3334" s="106">
        <v>35</v>
      </c>
      <c r="AT3334" s="106">
        <v>38</v>
      </c>
      <c r="AU3334" s="106">
        <v>37</v>
      </c>
      <c r="AV3334" s="106">
        <v>63</v>
      </c>
      <c r="AW3334" s="106">
        <v>78</v>
      </c>
      <c r="AX3334" s="106">
        <v>91</v>
      </c>
      <c r="AY3334" s="106">
        <v>100</v>
      </c>
      <c r="AZ3334" s="106">
        <v>102</v>
      </c>
      <c r="BA3334" s="106">
        <v>128</v>
      </c>
      <c r="BB3334" s="106">
        <v>133</v>
      </c>
      <c r="BC3334" s="106">
        <v>140</v>
      </c>
      <c r="BD3334" s="106">
        <v>149</v>
      </c>
      <c r="BE3334" s="106">
        <v>163</v>
      </c>
      <c r="BF3334" s="106">
        <v>177</v>
      </c>
      <c r="BG3334" s="106">
        <v>198</v>
      </c>
      <c r="BH3334" s="106">
        <v>230</v>
      </c>
      <c r="BI3334" s="106">
        <v>303</v>
      </c>
      <c r="BJ3334" s="106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5.95" customHeight="1">
      <c r="A3335" s="106" t="s">
        <v>2454</v>
      </c>
      <c r="B3335" s="106" t="s">
        <v>2342</v>
      </c>
      <c r="C3335" s="106" t="s">
        <v>2126</v>
      </c>
      <c r="D3335" s="106">
        <v>0</v>
      </c>
      <c r="E3335" s="106">
        <v>0</v>
      </c>
      <c r="F3335" s="106">
        <v>0</v>
      </c>
      <c r="G3335" s="106">
        <v>0</v>
      </c>
      <c r="H3335" s="106">
        <v>0</v>
      </c>
      <c r="I3335" s="106">
        <v>0</v>
      </c>
      <c r="J3335" s="106">
        <v>0</v>
      </c>
      <c r="K3335" s="106">
        <v>0</v>
      </c>
      <c r="L3335" s="106">
        <v>0</v>
      </c>
      <c r="M3335" s="106">
        <v>0</v>
      </c>
      <c r="N3335" s="106">
        <v>0</v>
      </c>
      <c r="O3335" s="106">
        <v>0</v>
      </c>
      <c r="P3335" s="106">
        <v>0</v>
      </c>
      <c r="Q3335" s="106">
        <v>0</v>
      </c>
      <c r="R3335" s="106">
        <v>0</v>
      </c>
      <c r="S3335" s="106">
        <v>0</v>
      </c>
      <c r="T3335" s="106">
        <v>0</v>
      </c>
      <c r="U3335" s="106">
        <v>0</v>
      </c>
      <c r="V3335" s="106">
        <v>0</v>
      </c>
      <c r="W3335" s="106">
        <v>0</v>
      </c>
      <c r="X3335" s="106">
        <v>0</v>
      </c>
      <c r="Y3335" s="106">
        <v>0</v>
      </c>
      <c r="Z3335" s="106">
        <v>0</v>
      </c>
      <c r="AA3335" s="106">
        <v>0</v>
      </c>
      <c r="AB3335" s="106">
        <v>0</v>
      </c>
      <c r="AC3335" s="106">
        <v>0</v>
      </c>
      <c r="AD3335" s="106">
        <v>0</v>
      </c>
      <c r="AE3335" s="106">
        <v>0</v>
      </c>
      <c r="AF3335" s="106">
        <v>0</v>
      </c>
      <c r="AG3335" s="106">
        <v>12</v>
      </c>
      <c r="AH3335" s="106">
        <v>13</v>
      </c>
      <c r="AI3335" s="106">
        <v>13</v>
      </c>
      <c r="AJ3335" s="106">
        <v>16</v>
      </c>
      <c r="AK3335" s="106">
        <v>20</v>
      </c>
      <c r="AL3335" s="106">
        <v>24</v>
      </c>
      <c r="AM3335" s="106">
        <v>25</v>
      </c>
      <c r="AN3335" s="106">
        <v>32</v>
      </c>
      <c r="AO3335" s="106">
        <v>32</v>
      </c>
      <c r="AP3335" s="106">
        <v>33</v>
      </c>
      <c r="AQ3335" s="106">
        <v>34</v>
      </c>
      <c r="AR3335" s="106">
        <v>33</v>
      </c>
      <c r="AS3335" s="106">
        <v>35</v>
      </c>
      <c r="AT3335" s="106">
        <v>38</v>
      </c>
      <c r="AU3335" s="106">
        <v>37</v>
      </c>
      <c r="AV3335" s="106">
        <v>63</v>
      </c>
      <c r="AW3335" s="106">
        <v>78</v>
      </c>
      <c r="AX3335" s="106">
        <v>91</v>
      </c>
      <c r="AY3335" s="106">
        <v>100</v>
      </c>
      <c r="AZ3335" s="106">
        <v>102</v>
      </c>
      <c r="BA3335" s="106">
        <v>128</v>
      </c>
      <c r="BB3335" s="106">
        <v>134</v>
      </c>
      <c r="BC3335" s="106">
        <v>168</v>
      </c>
      <c r="BD3335" s="106">
        <v>185</v>
      </c>
      <c r="BE3335" s="106">
        <v>488</v>
      </c>
      <c r="BF3335" s="106">
        <v>1205</v>
      </c>
      <c r="BG3335" s="106">
        <v>1714</v>
      </c>
      <c r="BH3335" s="106">
        <v>2391</v>
      </c>
      <c r="BI3335" s="106">
        <v>3032</v>
      </c>
      <c r="BJ3335" s="106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5.95" customHeight="1">
      <c r="A3336" s="106" t="s">
        <v>2454</v>
      </c>
      <c r="B3336" s="106" t="s">
        <v>2342</v>
      </c>
      <c r="C3336" s="106" t="s">
        <v>2130</v>
      </c>
      <c r="D3336" s="106">
        <v>0</v>
      </c>
      <c r="E3336" s="106">
        <v>0</v>
      </c>
      <c r="F3336" s="106">
        <v>0</v>
      </c>
      <c r="G3336" s="106">
        <v>0</v>
      </c>
      <c r="H3336" s="106">
        <v>0</v>
      </c>
      <c r="I3336" s="106">
        <v>0</v>
      </c>
      <c r="J3336" s="106">
        <v>0</v>
      </c>
      <c r="K3336" s="106">
        <v>0</v>
      </c>
      <c r="L3336" s="106">
        <v>0</v>
      </c>
      <c r="M3336" s="106">
        <v>0</v>
      </c>
      <c r="N3336" s="106">
        <v>0</v>
      </c>
      <c r="O3336" s="106">
        <v>0</v>
      </c>
      <c r="P3336" s="106">
        <v>0</v>
      </c>
      <c r="Q3336" s="106">
        <v>0</v>
      </c>
      <c r="R3336" s="106">
        <v>0</v>
      </c>
      <c r="S3336" s="106">
        <v>0</v>
      </c>
      <c r="T3336" s="106">
        <v>0</v>
      </c>
      <c r="U3336" s="106">
        <v>0</v>
      </c>
      <c r="V3336" s="106">
        <v>0</v>
      </c>
      <c r="W3336" s="106">
        <v>0</v>
      </c>
      <c r="X3336" s="106">
        <v>0</v>
      </c>
      <c r="Y3336" s="106">
        <v>0</v>
      </c>
      <c r="Z3336" s="106">
        <v>0</v>
      </c>
      <c r="AA3336" s="106">
        <v>0</v>
      </c>
      <c r="AB3336" s="106">
        <v>0</v>
      </c>
      <c r="AC3336" s="106">
        <v>0</v>
      </c>
      <c r="AD3336" s="106">
        <v>0</v>
      </c>
      <c r="AE3336" s="106">
        <v>0</v>
      </c>
      <c r="AF3336" s="106">
        <v>0</v>
      </c>
      <c r="AG3336" s="106">
        <v>12</v>
      </c>
      <c r="AH3336" s="106">
        <v>13</v>
      </c>
      <c r="AI3336" s="106">
        <v>13</v>
      </c>
      <c r="AJ3336" s="106">
        <v>16</v>
      </c>
      <c r="AK3336" s="106">
        <v>20</v>
      </c>
      <c r="AL3336" s="106">
        <v>24</v>
      </c>
      <c r="AM3336" s="106">
        <v>25</v>
      </c>
      <c r="AN3336" s="106">
        <v>32</v>
      </c>
      <c r="AO3336" s="106">
        <v>32</v>
      </c>
      <c r="AP3336" s="106">
        <v>33</v>
      </c>
      <c r="AQ3336" s="106">
        <v>34</v>
      </c>
      <c r="AR3336" s="106">
        <v>33</v>
      </c>
      <c r="AS3336" s="106">
        <v>35</v>
      </c>
      <c r="AT3336" s="106">
        <v>38</v>
      </c>
      <c r="AU3336" s="106">
        <v>37</v>
      </c>
      <c r="AV3336" s="106">
        <v>63</v>
      </c>
      <c r="AW3336" s="106">
        <v>78</v>
      </c>
      <c r="AX3336" s="106">
        <v>91</v>
      </c>
      <c r="AY3336" s="106">
        <v>100</v>
      </c>
      <c r="AZ3336" s="106">
        <v>102</v>
      </c>
      <c r="BA3336" s="106">
        <v>128</v>
      </c>
      <c r="BB3336" s="106">
        <v>134</v>
      </c>
      <c r="BC3336" s="106">
        <v>168</v>
      </c>
      <c r="BD3336" s="106">
        <v>183</v>
      </c>
      <c r="BE3336" s="106">
        <v>197</v>
      </c>
      <c r="BF3336" s="106">
        <v>234</v>
      </c>
      <c r="BG3336" s="106">
        <v>259</v>
      </c>
      <c r="BH3336" s="106">
        <v>307</v>
      </c>
      <c r="BI3336" s="106">
        <v>474</v>
      </c>
      <c r="BJ3336" s="10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5.95" customHeight="1">
      <c r="A3337" s="106" t="s">
        <v>2454</v>
      </c>
      <c r="B3337" s="106" t="s">
        <v>2342</v>
      </c>
      <c r="C3337" s="106" t="s">
        <v>2132</v>
      </c>
      <c r="D3337" s="106">
        <v>265284</v>
      </c>
      <c r="E3337" s="106">
        <v>262745</v>
      </c>
      <c r="F3337" s="106">
        <v>277217</v>
      </c>
      <c r="G3337" s="106">
        <v>284318</v>
      </c>
      <c r="H3337" s="106">
        <v>289382</v>
      </c>
      <c r="I3337" s="106">
        <v>300042</v>
      </c>
      <c r="J3337" s="106">
        <v>316147</v>
      </c>
      <c r="K3337" s="106">
        <v>326392</v>
      </c>
      <c r="L3337" s="106">
        <v>342193</v>
      </c>
      <c r="M3337" s="106">
        <v>359239</v>
      </c>
      <c r="N3337" s="106">
        <v>377796</v>
      </c>
      <c r="O3337" s="106">
        <v>391294</v>
      </c>
      <c r="P3337" s="106">
        <v>424550</v>
      </c>
      <c r="Q3337" s="106">
        <v>441971</v>
      </c>
      <c r="R3337" s="106">
        <v>430689</v>
      </c>
      <c r="S3337" s="106">
        <v>429976</v>
      </c>
      <c r="T3337" s="106">
        <v>445748</v>
      </c>
      <c r="U3337" s="106">
        <v>453325</v>
      </c>
      <c r="V3337" s="106">
        <v>463957</v>
      </c>
      <c r="W3337" s="106">
        <v>470907</v>
      </c>
      <c r="X3337" s="106">
        <v>441657</v>
      </c>
      <c r="Y3337" s="106">
        <v>446984</v>
      </c>
      <c r="Z3337" s="106">
        <v>432620</v>
      </c>
      <c r="AA3337" s="106">
        <v>439574</v>
      </c>
      <c r="AB3337" s="106">
        <v>513196</v>
      </c>
      <c r="AC3337" s="106">
        <v>520787</v>
      </c>
      <c r="AD3337" s="106">
        <v>552469</v>
      </c>
      <c r="AE3337" s="106">
        <v>578042</v>
      </c>
      <c r="AF3337" s="106">
        <v>562368</v>
      </c>
      <c r="AG3337" s="106">
        <v>577378</v>
      </c>
      <c r="AH3337" s="106">
        <v>581671</v>
      </c>
      <c r="AI3337" s="106">
        <v>567839</v>
      </c>
      <c r="AJ3337" s="106">
        <v>558794</v>
      </c>
      <c r="AK3337" s="106">
        <v>580696</v>
      </c>
      <c r="AL3337" s="106">
        <v>603534</v>
      </c>
      <c r="AM3337" s="106">
        <v>621793</v>
      </c>
      <c r="AN3337" s="106">
        <v>607597</v>
      </c>
      <c r="AO3337" s="106">
        <v>608935</v>
      </c>
      <c r="AP3337" s="106">
        <v>613596</v>
      </c>
      <c r="AQ3337" s="106">
        <v>629856</v>
      </c>
      <c r="AR3337" s="106">
        <v>658504</v>
      </c>
      <c r="AS3337" s="106">
        <v>603613</v>
      </c>
      <c r="AT3337" s="106">
        <v>648275</v>
      </c>
      <c r="AU3337" s="106">
        <v>671909</v>
      </c>
      <c r="AV3337" s="106">
        <v>639334</v>
      </c>
      <c r="AW3337" s="106">
        <v>644040</v>
      </c>
      <c r="AX3337" s="106">
        <v>656664</v>
      </c>
      <c r="AY3337" s="106">
        <v>641109</v>
      </c>
      <c r="AZ3337" s="106">
        <v>601725</v>
      </c>
      <c r="BA3337" s="106">
        <v>581204</v>
      </c>
      <c r="BB3337" s="106">
        <v>589588</v>
      </c>
      <c r="BC3337" s="106">
        <v>581269</v>
      </c>
      <c r="BD3337" s="106">
        <v>569694</v>
      </c>
      <c r="BE3337" s="106">
        <v>596858</v>
      </c>
      <c r="BF3337" s="106">
        <v>609528</v>
      </c>
      <c r="BG3337" s="106">
        <v>611780</v>
      </c>
      <c r="BH3337" s="106">
        <v>609644</v>
      </c>
      <c r="BI3337" s="106">
        <v>584849</v>
      </c>
      <c r="BJ3337" s="106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5.95" customHeight="1">
      <c r="A3338" s="106" t="s">
        <v>2454</v>
      </c>
      <c r="B3338" s="106" t="s">
        <v>2342</v>
      </c>
      <c r="C3338" s="106" t="s">
        <v>2138</v>
      </c>
      <c r="D3338" s="106">
        <v>56.8</v>
      </c>
      <c r="E3338" s="106">
        <v>55.5</v>
      </c>
      <c r="F3338" s="106">
        <v>58.5</v>
      </c>
      <c r="G3338" s="106">
        <v>59.2</v>
      </c>
      <c r="H3338" s="106">
        <v>59.6</v>
      </c>
      <c r="I3338" s="106">
        <v>61</v>
      </c>
      <c r="J3338" s="106">
        <v>63.2</v>
      </c>
      <c r="K3338" s="106">
        <v>64.599999999999994</v>
      </c>
      <c r="L3338" s="106">
        <v>67.2</v>
      </c>
      <c r="M3338" s="106">
        <v>69.900000000000006</v>
      </c>
      <c r="N3338" s="106">
        <v>72.599999999999994</v>
      </c>
      <c r="O3338" s="106">
        <v>74.5</v>
      </c>
      <c r="P3338" s="106">
        <v>80.099999999999994</v>
      </c>
      <c r="Q3338" s="106">
        <v>82.8</v>
      </c>
      <c r="R3338" s="106">
        <v>80.3</v>
      </c>
      <c r="S3338" s="106">
        <v>80.099999999999994</v>
      </c>
      <c r="T3338" s="106">
        <v>82.7</v>
      </c>
      <c r="U3338" s="106">
        <v>83.6</v>
      </c>
      <c r="V3338" s="106">
        <v>84.8</v>
      </c>
      <c r="W3338" s="106">
        <v>85.6</v>
      </c>
      <c r="X3338" s="106">
        <v>80.400000000000006</v>
      </c>
      <c r="Y3338" s="106">
        <v>81.599999999999994</v>
      </c>
      <c r="Z3338" s="106">
        <v>79.099999999999994</v>
      </c>
      <c r="AA3338" s="106">
        <v>80.7</v>
      </c>
      <c r="AB3338" s="106">
        <v>94</v>
      </c>
      <c r="AC3338" s="106">
        <v>95.4</v>
      </c>
      <c r="AD3338" s="106">
        <v>101.3</v>
      </c>
      <c r="AE3338" s="106">
        <v>105.6</v>
      </c>
      <c r="AF3338" s="106">
        <v>102.4</v>
      </c>
      <c r="AG3338" s="106">
        <v>104.5</v>
      </c>
      <c r="AH3338" s="106">
        <v>104.7</v>
      </c>
      <c r="AI3338" s="106">
        <v>101.1</v>
      </c>
      <c r="AJ3338" s="106">
        <v>98.5</v>
      </c>
      <c r="AK3338" s="106">
        <v>101.2</v>
      </c>
      <c r="AL3338" s="106">
        <v>104.2</v>
      </c>
      <c r="AM3338" s="106">
        <v>106.3</v>
      </c>
      <c r="AN3338" s="106">
        <v>102.9</v>
      </c>
      <c r="AO3338" s="106">
        <v>102.3</v>
      </c>
      <c r="AP3338" s="106">
        <v>102.3</v>
      </c>
      <c r="AQ3338" s="106">
        <v>104.2</v>
      </c>
      <c r="AR3338" s="106">
        <v>108.1</v>
      </c>
      <c r="AS3338" s="106">
        <v>98.5</v>
      </c>
      <c r="AT3338" s="106">
        <v>105.3</v>
      </c>
      <c r="AU3338" s="106">
        <v>108.4</v>
      </c>
      <c r="AV3338" s="106">
        <v>102.6</v>
      </c>
      <c r="AW3338" s="106">
        <v>102.6</v>
      </c>
      <c r="AX3338" s="106">
        <v>103.7</v>
      </c>
      <c r="AY3338" s="106">
        <v>100.5</v>
      </c>
      <c r="AZ3338" s="106">
        <v>93.7</v>
      </c>
      <c r="BA3338" s="106">
        <v>90</v>
      </c>
      <c r="BB3338" s="106">
        <v>90.8</v>
      </c>
      <c r="BC3338" s="106">
        <v>89.2</v>
      </c>
      <c r="BD3338" s="106">
        <v>87.1</v>
      </c>
      <c r="BE3338" s="106">
        <v>90.9</v>
      </c>
      <c r="BF3338" s="106">
        <v>92.4</v>
      </c>
      <c r="BG3338" s="106">
        <v>92.6</v>
      </c>
      <c r="BH3338" s="106">
        <v>91.9</v>
      </c>
      <c r="BI3338" s="106">
        <v>87.8</v>
      </c>
      <c r="BJ3338" s="106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5.95" customHeight="1">
      <c r="A3339" s="106" t="s">
        <v>2454</v>
      </c>
      <c r="B3339" s="106" t="s">
        <v>2342</v>
      </c>
      <c r="C3339" s="106" t="s">
        <v>2140</v>
      </c>
      <c r="D3339" s="106">
        <v>107067</v>
      </c>
      <c r="E3339" s="106">
        <v>109372</v>
      </c>
      <c r="F3339" s="106">
        <v>115774</v>
      </c>
      <c r="G3339" s="106">
        <v>119903</v>
      </c>
      <c r="H3339" s="106">
        <v>124171</v>
      </c>
      <c r="I3339" s="106">
        <v>133280</v>
      </c>
      <c r="J3339" s="106">
        <v>142933</v>
      </c>
      <c r="K3339" s="106">
        <v>153455</v>
      </c>
      <c r="L3339" s="106">
        <v>162647</v>
      </c>
      <c r="M3339" s="106">
        <v>177011</v>
      </c>
      <c r="N3339" s="106">
        <v>188984</v>
      </c>
      <c r="O3339" s="106">
        <v>200659</v>
      </c>
      <c r="P3339" s="106">
        <v>219551</v>
      </c>
      <c r="Q3339" s="106">
        <v>213177</v>
      </c>
      <c r="R3339" s="106">
        <v>213588</v>
      </c>
      <c r="S3339" s="106">
        <v>221872</v>
      </c>
      <c r="T3339" s="106">
        <v>228373</v>
      </c>
      <c r="U3339" s="106">
        <v>227910</v>
      </c>
      <c r="V3339" s="106">
        <v>225845</v>
      </c>
      <c r="W3339" s="106">
        <v>226988</v>
      </c>
      <c r="X3339" s="106">
        <v>224625</v>
      </c>
      <c r="Y3339" s="106">
        <v>210203</v>
      </c>
      <c r="Z3339" s="106">
        <v>225246</v>
      </c>
      <c r="AA3339" s="106">
        <v>240018</v>
      </c>
      <c r="AB3339" s="106">
        <v>248509</v>
      </c>
      <c r="AC3339" s="106">
        <v>239436</v>
      </c>
      <c r="AD3339" s="106">
        <v>235917</v>
      </c>
      <c r="AE3339" s="106">
        <v>237872</v>
      </c>
      <c r="AF3339" s="106">
        <v>271036</v>
      </c>
      <c r="AG3339" s="106">
        <v>285880</v>
      </c>
      <c r="AH3339" s="106">
        <v>278404</v>
      </c>
      <c r="AI3339" s="106">
        <v>285701</v>
      </c>
      <c r="AJ3339" s="106">
        <v>286285</v>
      </c>
      <c r="AK3339" s="106">
        <v>303498</v>
      </c>
      <c r="AL3339" s="106">
        <v>304501</v>
      </c>
      <c r="AM3339" s="106">
        <v>315623</v>
      </c>
      <c r="AN3339" s="106">
        <v>324872</v>
      </c>
      <c r="AO3339" s="106">
        <v>322013</v>
      </c>
      <c r="AP3339" s="106">
        <v>323682</v>
      </c>
      <c r="AQ3339" s="106">
        <v>330648</v>
      </c>
      <c r="AR3339" s="106">
        <v>351134</v>
      </c>
      <c r="AS3339" s="106">
        <v>392245</v>
      </c>
      <c r="AT3339" s="106">
        <v>349170</v>
      </c>
      <c r="AU3339" s="106">
        <v>369574</v>
      </c>
      <c r="AV3339" s="106">
        <v>368962</v>
      </c>
      <c r="AW3339" s="106">
        <v>367094</v>
      </c>
      <c r="AX3339" s="106">
        <v>353824</v>
      </c>
      <c r="AY3339" s="106">
        <v>377537</v>
      </c>
      <c r="AZ3339" s="106">
        <v>400046</v>
      </c>
      <c r="BA3339" s="106">
        <v>383796</v>
      </c>
      <c r="BB3339" s="106">
        <v>383707</v>
      </c>
      <c r="BC3339" s="106">
        <v>376554</v>
      </c>
      <c r="BD3339" s="106">
        <v>360837</v>
      </c>
      <c r="BE3339" s="106">
        <v>384892</v>
      </c>
      <c r="BF3339" s="106">
        <v>390447</v>
      </c>
      <c r="BG3339" s="106">
        <v>375685</v>
      </c>
      <c r="BH3339" s="106">
        <v>369281</v>
      </c>
      <c r="BI3339" s="106">
        <v>356564</v>
      </c>
      <c r="BJ3339" s="106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5.95" customHeight="1">
      <c r="A3340" s="106" t="s">
        <v>2454</v>
      </c>
      <c r="B3340" s="106" t="s">
        <v>2342</v>
      </c>
      <c r="C3340" s="106" t="s">
        <v>2146</v>
      </c>
      <c r="D3340" s="106">
        <v>22.9</v>
      </c>
      <c r="E3340" s="106">
        <v>23.1</v>
      </c>
      <c r="F3340" s="106">
        <v>24.4</v>
      </c>
      <c r="G3340" s="106">
        <v>25</v>
      </c>
      <c r="H3340" s="106">
        <v>25.6</v>
      </c>
      <c r="I3340" s="106">
        <v>27.1</v>
      </c>
      <c r="J3340" s="106">
        <v>28.6</v>
      </c>
      <c r="K3340" s="106">
        <v>30.4</v>
      </c>
      <c r="L3340" s="106">
        <v>31.9</v>
      </c>
      <c r="M3340" s="106">
        <v>34.4</v>
      </c>
      <c r="N3340" s="106">
        <v>36.299999999999997</v>
      </c>
      <c r="O3340" s="106">
        <v>38.200000000000003</v>
      </c>
      <c r="P3340" s="106">
        <v>41.4</v>
      </c>
      <c r="Q3340" s="106">
        <v>39.9</v>
      </c>
      <c r="R3340" s="106">
        <v>39.799999999999997</v>
      </c>
      <c r="S3340" s="106">
        <v>41.3</v>
      </c>
      <c r="T3340" s="106">
        <v>42.4</v>
      </c>
      <c r="U3340" s="106">
        <v>42</v>
      </c>
      <c r="V3340" s="106">
        <v>41.3</v>
      </c>
      <c r="W3340" s="106">
        <v>41.3</v>
      </c>
      <c r="X3340" s="106">
        <v>40.9</v>
      </c>
      <c r="Y3340" s="106">
        <v>38.4</v>
      </c>
      <c r="Z3340" s="106">
        <v>41.2</v>
      </c>
      <c r="AA3340" s="106">
        <v>44</v>
      </c>
      <c r="AB3340" s="106">
        <v>45.5</v>
      </c>
      <c r="AC3340" s="106">
        <v>43.9</v>
      </c>
      <c r="AD3340" s="106">
        <v>43.3</v>
      </c>
      <c r="AE3340" s="106">
        <v>43.5</v>
      </c>
      <c r="AF3340" s="106">
        <v>49.4</v>
      </c>
      <c r="AG3340" s="106">
        <v>51.8</v>
      </c>
      <c r="AH3340" s="106">
        <v>50.1</v>
      </c>
      <c r="AI3340" s="106">
        <v>50.9</v>
      </c>
      <c r="AJ3340" s="106">
        <v>50.5</v>
      </c>
      <c r="AK3340" s="106">
        <v>52.9</v>
      </c>
      <c r="AL3340" s="106">
        <v>52.6</v>
      </c>
      <c r="AM3340" s="106">
        <v>53.9</v>
      </c>
      <c r="AN3340" s="106">
        <v>55</v>
      </c>
      <c r="AO3340" s="106">
        <v>54.1</v>
      </c>
      <c r="AP3340" s="106">
        <v>54</v>
      </c>
      <c r="AQ3340" s="106">
        <v>54.7</v>
      </c>
      <c r="AR3340" s="106">
        <v>57.6</v>
      </c>
      <c r="AS3340" s="106">
        <v>64</v>
      </c>
      <c r="AT3340" s="106">
        <v>56.7</v>
      </c>
      <c r="AU3340" s="106">
        <v>59.6</v>
      </c>
      <c r="AV3340" s="106">
        <v>59.2</v>
      </c>
      <c r="AW3340" s="106">
        <v>58.5</v>
      </c>
      <c r="AX3340" s="106">
        <v>55.9</v>
      </c>
      <c r="AY3340" s="106">
        <v>59.2</v>
      </c>
      <c r="AZ3340" s="106">
        <v>62.3</v>
      </c>
      <c r="BA3340" s="106">
        <v>59.4</v>
      </c>
      <c r="BB3340" s="106">
        <v>59.1</v>
      </c>
      <c r="BC3340" s="106">
        <v>57.8</v>
      </c>
      <c r="BD3340" s="106">
        <v>55.2</v>
      </c>
      <c r="BE3340" s="106">
        <v>58.6</v>
      </c>
      <c r="BF3340" s="106">
        <v>59.2</v>
      </c>
      <c r="BG3340" s="106">
        <v>56.8</v>
      </c>
      <c r="BH3340" s="106">
        <v>55.7</v>
      </c>
      <c r="BI3340" s="106">
        <v>53.6</v>
      </c>
      <c r="BJ3340" s="106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5.95" customHeight="1">
      <c r="A3341" s="106" t="s">
        <v>2454</v>
      </c>
      <c r="B3341" s="106" t="s">
        <v>2342</v>
      </c>
      <c r="C3341" s="106" t="s">
        <v>2148</v>
      </c>
      <c r="D3341" s="106">
        <v>316821</v>
      </c>
      <c r="E3341" s="106">
        <v>329677</v>
      </c>
      <c r="F3341" s="106">
        <v>348135</v>
      </c>
      <c r="G3341" s="106">
        <v>366770</v>
      </c>
      <c r="H3341" s="106">
        <v>389502</v>
      </c>
      <c r="I3341" s="106">
        <v>422030</v>
      </c>
      <c r="J3341" s="106">
        <v>456095</v>
      </c>
      <c r="K3341" s="106">
        <v>445606</v>
      </c>
      <c r="L3341" s="106">
        <v>485040</v>
      </c>
      <c r="M3341" s="106">
        <v>533252</v>
      </c>
      <c r="N3341" s="106">
        <v>538137</v>
      </c>
      <c r="O3341" s="106">
        <v>540142</v>
      </c>
      <c r="P3341" s="106">
        <v>554072</v>
      </c>
      <c r="Q3341" s="106">
        <v>607209</v>
      </c>
      <c r="R3341" s="106">
        <v>583243</v>
      </c>
      <c r="S3341" s="106">
        <v>606418</v>
      </c>
      <c r="T3341" s="106">
        <v>639239</v>
      </c>
      <c r="U3341" s="106">
        <v>660396</v>
      </c>
      <c r="V3341" s="106">
        <v>648782</v>
      </c>
      <c r="W3341" s="106">
        <v>700113</v>
      </c>
      <c r="X3341" s="106">
        <v>739308</v>
      </c>
      <c r="Y3341" s="106">
        <v>712232</v>
      </c>
      <c r="Z3341" s="106">
        <v>675819</v>
      </c>
      <c r="AA3341" s="106">
        <v>743443</v>
      </c>
      <c r="AB3341" s="106">
        <v>836201</v>
      </c>
      <c r="AC3341" s="106">
        <v>824505</v>
      </c>
      <c r="AD3341" s="106">
        <v>806545</v>
      </c>
      <c r="AE3341" s="106">
        <v>815033</v>
      </c>
      <c r="AF3341" s="106">
        <v>880165</v>
      </c>
      <c r="AG3341" s="106">
        <v>926471</v>
      </c>
      <c r="AH3341" s="106">
        <v>1026080</v>
      </c>
      <c r="AI3341" s="106">
        <v>1025950</v>
      </c>
      <c r="AJ3341" s="106">
        <v>1009223</v>
      </c>
      <c r="AK3341" s="106">
        <v>1043352</v>
      </c>
      <c r="AL3341" s="106">
        <v>1079116</v>
      </c>
      <c r="AM3341" s="106">
        <v>1095858</v>
      </c>
      <c r="AN3341" s="106">
        <v>1111007</v>
      </c>
      <c r="AO3341" s="106">
        <v>1162238</v>
      </c>
      <c r="AP3341" s="106">
        <v>1190228</v>
      </c>
      <c r="AQ3341" s="106">
        <v>1219727</v>
      </c>
      <c r="AR3341" s="106">
        <v>1290983</v>
      </c>
      <c r="AS3341" s="106">
        <v>1238748</v>
      </c>
      <c r="AT3341" s="106">
        <v>1237107</v>
      </c>
      <c r="AU3341" s="106">
        <v>1252513</v>
      </c>
      <c r="AV3341" s="106">
        <v>1277544</v>
      </c>
      <c r="AW3341" s="106">
        <v>1314950</v>
      </c>
      <c r="AX3341" s="106">
        <v>1313008</v>
      </c>
      <c r="AY3341" s="106">
        <v>1317607</v>
      </c>
      <c r="AZ3341" s="106">
        <v>1322423</v>
      </c>
      <c r="BA3341" s="106">
        <v>1192778</v>
      </c>
      <c r="BB3341" s="106">
        <v>1273473</v>
      </c>
      <c r="BC3341" s="106">
        <v>1227230</v>
      </c>
      <c r="BD3341" s="106">
        <v>1134591</v>
      </c>
      <c r="BE3341" s="106">
        <v>1119066</v>
      </c>
      <c r="BF3341" s="106">
        <v>1172073</v>
      </c>
      <c r="BG3341" s="106">
        <v>1033907</v>
      </c>
      <c r="BH3341" s="106">
        <v>1020625</v>
      </c>
      <c r="BI3341" s="106">
        <v>965928</v>
      </c>
      <c r="BJ3341" s="106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5.95" customHeight="1">
      <c r="A3342" s="106" t="s">
        <v>2454</v>
      </c>
      <c r="B3342" s="106" t="s">
        <v>2342</v>
      </c>
      <c r="C3342" s="106" t="s">
        <v>2153</v>
      </c>
      <c r="D3342" s="106">
        <v>876250</v>
      </c>
      <c r="E3342" s="106">
        <v>890166</v>
      </c>
      <c r="F3342" s="106">
        <v>882651</v>
      </c>
      <c r="G3342" s="106">
        <v>927107</v>
      </c>
      <c r="H3342" s="106">
        <v>994567</v>
      </c>
      <c r="I3342" s="106">
        <v>1047109</v>
      </c>
      <c r="J3342" s="106">
        <v>1122995</v>
      </c>
      <c r="K3342" s="106">
        <v>1115741</v>
      </c>
      <c r="L3342" s="106">
        <v>1159122</v>
      </c>
      <c r="M3342" s="106">
        <v>1215604</v>
      </c>
      <c r="N3342" s="106">
        <v>1233514</v>
      </c>
      <c r="O3342" s="106">
        <v>1210036</v>
      </c>
      <c r="P3342" s="106">
        <v>1332020</v>
      </c>
      <c r="Q3342" s="106">
        <v>1373403</v>
      </c>
      <c r="R3342" s="106">
        <v>1340383</v>
      </c>
      <c r="S3342" s="106">
        <v>1276907</v>
      </c>
      <c r="T3342" s="106">
        <v>1284639</v>
      </c>
      <c r="U3342" s="106">
        <v>1338002</v>
      </c>
      <c r="V3342" s="106">
        <v>1355296</v>
      </c>
      <c r="W3342" s="106">
        <v>1416977</v>
      </c>
      <c r="X3342" s="106">
        <v>1275857</v>
      </c>
      <c r="Y3342" s="106">
        <v>1260785</v>
      </c>
      <c r="Z3342" s="106">
        <v>1069955</v>
      </c>
      <c r="AA3342" s="106">
        <v>1084467</v>
      </c>
      <c r="AB3342" s="106">
        <v>1073780</v>
      </c>
      <c r="AC3342" s="106">
        <v>1116683</v>
      </c>
      <c r="AD3342" s="106">
        <v>1050293</v>
      </c>
      <c r="AE3342" s="106">
        <v>1134419</v>
      </c>
      <c r="AF3342" s="106">
        <v>1186934</v>
      </c>
      <c r="AG3342" s="106">
        <v>1180638</v>
      </c>
      <c r="AH3342" s="106">
        <v>1195614</v>
      </c>
      <c r="AI3342" s="106">
        <v>1156135</v>
      </c>
      <c r="AJ3342" s="106">
        <v>1163889</v>
      </c>
      <c r="AK3342" s="106">
        <v>1200679</v>
      </c>
      <c r="AL3342" s="106">
        <v>1173749</v>
      </c>
      <c r="AM3342" s="106">
        <v>1190657</v>
      </c>
      <c r="AN3342" s="106">
        <v>1247199</v>
      </c>
      <c r="AO3342" s="106">
        <v>1249059</v>
      </c>
      <c r="AP3342" s="106">
        <v>1259678</v>
      </c>
      <c r="AQ3342" s="106">
        <v>1312090</v>
      </c>
      <c r="AR3342" s="106">
        <v>1340873</v>
      </c>
      <c r="AS3342" s="106">
        <v>1270441</v>
      </c>
      <c r="AT3342" s="106">
        <v>1323190</v>
      </c>
      <c r="AU3342" s="106">
        <v>1346427</v>
      </c>
      <c r="AV3342" s="106">
        <v>1391281</v>
      </c>
      <c r="AW3342" s="106">
        <v>1352389</v>
      </c>
      <c r="AX3342" s="106">
        <v>1332223</v>
      </c>
      <c r="AY3342" s="106">
        <v>1361509</v>
      </c>
      <c r="AZ3342" s="106">
        <v>1324342</v>
      </c>
      <c r="BA3342" s="106">
        <v>1188829</v>
      </c>
      <c r="BB3342" s="106">
        <v>1289953</v>
      </c>
      <c r="BC3342" s="106">
        <v>1306008</v>
      </c>
      <c r="BD3342" s="106">
        <v>1294839</v>
      </c>
      <c r="BE3342" s="106">
        <v>1321379</v>
      </c>
      <c r="BF3342" s="106">
        <v>1329615</v>
      </c>
      <c r="BG3342" s="106">
        <v>1308315</v>
      </c>
      <c r="BH3342" s="106">
        <v>1273491</v>
      </c>
      <c r="BI3342" s="106">
        <v>1233404</v>
      </c>
      <c r="BJ3342" s="106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5.95" customHeight="1">
      <c r="A3343" s="106" t="s">
        <v>2454</v>
      </c>
      <c r="B3343" s="106" t="s">
        <v>2342</v>
      </c>
      <c r="C3343" s="106" t="s">
        <v>2159</v>
      </c>
      <c r="D3343" s="106">
        <v>187.5</v>
      </c>
      <c r="E3343" s="106">
        <v>188.2</v>
      </c>
      <c r="F3343" s="106">
        <v>186.4</v>
      </c>
      <c r="G3343" s="106">
        <v>193.2</v>
      </c>
      <c r="H3343" s="106">
        <v>204.8</v>
      </c>
      <c r="I3343" s="106">
        <v>212.7</v>
      </c>
      <c r="J3343" s="106">
        <v>224.6</v>
      </c>
      <c r="K3343" s="106">
        <v>220.8</v>
      </c>
      <c r="L3343" s="106">
        <v>227.6</v>
      </c>
      <c r="M3343" s="106">
        <v>236.4</v>
      </c>
      <c r="N3343" s="106">
        <v>237.1</v>
      </c>
      <c r="O3343" s="106">
        <v>230.3</v>
      </c>
      <c r="P3343" s="106">
        <v>251.2</v>
      </c>
      <c r="Q3343" s="106">
        <v>257.3</v>
      </c>
      <c r="R3343" s="106">
        <v>250</v>
      </c>
      <c r="S3343" s="106">
        <v>238</v>
      </c>
      <c r="T3343" s="106">
        <v>238.4</v>
      </c>
      <c r="U3343" s="106">
        <v>246.6</v>
      </c>
      <c r="V3343" s="106">
        <v>247.8</v>
      </c>
      <c r="W3343" s="106">
        <v>257.60000000000002</v>
      </c>
      <c r="X3343" s="106">
        <v>232.4</v>
      </c>
      <c r="Y3343" s="106">
        <v>230.1</v>
      </c>
      <c r="Z3343" s="106">
        <v>195.7</v>
      </c>
      <c r="AA3343" s="106">
        <v>199</v>
      </c>
      <c r="AB3343" s="106">
        <v>196.7</v>
      </c>
      <c r="AC3343" s="106">
        <v>204.6</v>
      </c>
      <c r="AD3343" s="106">
        <v>192.6</v>
      </c>
      <c r="AE3343" s="106">
        <v>207.3</v>
      </c>
      <c r="AF3343" s="106">
        <v>216.1</v>
      </c>
      <c r="AG3343" s="106">
        <v>213.7</v>
      </c>
      <c r="AH3343" s="106">
        <v>215.1</v>
      </c>
      <c r="AI3343" s="106">
        <v>205.9</v>
      </c>
      <c r="AJ3343" s="106">
        <v>205.1</v>
      </c>
      <c r="AK3343" s="106">
        <v>209.2</v>
      </c>
      <c r="AL3343" s="106">
        <v>202.6</v>
      </c>
      <c r="AM3343" s="106">
        <v>203.5</v>
      </c>
      <c r="AN3343" s="106">
        <v>211.2</v>
      </c>
      <c r="AO3343" s="106">
        <v>209.7</v>
      </c>
      <c r="AP3343" s="106">
        <v>210</v>
      </c>
      <c r="AQ3343" s="106">
        <v>217.1</v>
      </c>
      <c r="AR3343" s="106">
        <v>220.1</v>
      </c>
      <c r="AS3343" s="106">
        <v>207.3</v>
      </c>
      <c r="AT3343" s="106">
        <v>214.9</v>
      </c>
      <c r="AU3343" s="106">
        <v>217.3</v>
      </c>
      <c r="AV3343" s="106">
        <v>223.2</v>
      </c>
      <c r="AW3343" s="106">
        <v>215.4</v>
      </c>
      <c r="AX3343" s="106">
        <v>210.4</v>
      </c>
      <c r="AY3343" s="106">
        <v>213.4</v>
      </c>
      <c r="AZ3343" s="106">
        <v>206.1</v>
      </c>
      <c r="BA3343" s="106">
        <v>184</v>
      </c>
      <c r="BB3343" s="106">
        <v>198.7</v>
      </c>
      <c r="BC3343" s="106">
        <v>200.4</v>
      </c>
      <c r="BD3343" s="106">
        <v>198.1</v>
      </c>
      <c r="BE3343" s="106">
        <v>201.2</v>
      </c>
      <c r="BF3343" s="106">
        <v>201.7</v>
      </c>
      <c r="BG3343" s="106">
        <v>198</v>
      </c>
      <c r="BH3343" s="106">
        <v>192</v>
      </c>
      <c r="BI3343" s="106">
        <v>185.2</v>
      </c>
      <c r="BJ3343" s="106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5.95" customHeight="1">
      <c r="A3344" s="106" t="s">
        <v>2454</v>
      </c>
      <c r="B3344" s="106" t="s">
        <v>2342</v>
      </c>
      <c r="C3344" s="106" t="s">
        <v>2165</v>
      </c>
      <c r="D3344" s="106">
        <v>281836</v>
      </c>
      <c r="E3344" s="106">
        <v>288808</v>
      </c>
      <c r="F3344" s="106">
        <v>305346</v>
      </c>
      <c r="G3344" s="106">
        <v>303701</v>
      </c>
      <c r="H3344" s="106">
        <v>306681</v>
      </c>
      <c r="I3344" s="106">
        <v>317961</v>
      </c>
      <c r="J3344" s="106">
        <v>337291</v>
      </c>
      <c r="K3344" s="106">
        <v>356455</v>
      </c>
      <c r="L3344" s="106">
        <v>379447</v>
      </c>
      <c r="M3344" s="106">
        <v>405239</v>
      </c>
      <c r="N3344" s="106">
        <v>419481</v>
      </c>
      <c r="O3344" s="106">
        <v>434228</v>
      </c>
      <c r="P3344" s="106">
        <v>459762</v>
      </c>
      <c r="Q3344" s="106">
        <v>445924</v>
      </c>
      <c r="R3344" s="106">
        <v>447363</v>
      </c>
      <c r="S3344" s="106">
        <v>449010</v>
      </c>
      <c r="T3344" s="106">
        <v>451480</v>
      </c>
      <c r="U3344" s="106">
        <v>466359</v>
      </c>
      <c r="V3344" s="106">
        <v>490438</v>
      </c>
      <c r="W3344" s="106">
        <v>470892</v>
      </c>
      <c r="X3344" s="106">
        <v>458058</v>
      </c>
      <c r="Y3344" s="106">
        <v>441301</v>
      </c>
      <c r="Z3344" s="106">
        <v>449633</v>
      </c>
      <c r="AA3344" s="106">
        <v>433699</v>
      </c>
      <c r="AB3344" s="106">
        <v>435516</v>
      </c>
      <c r="AC3344" s="106">
        <v>424387</v>
      </c>
      <c r="AD3344" s="106">
        <v>423852</v>
      </c>
      <c r="AE3344" s="106">
        <v>430358</v>
      </c>
      <c r="AF3344" s="106">
        <v>464020</v>
      </c>
      <c r="AG3344" s="106">
        <v>473156</v>
      </c>
      <c r="AH3344" s="106">
        <v>433309</v>
      </c>
      <c r="AI3344" s="106">
        <v>461403</v>
      </c>
      <c r="AJ3344" s="106">
        <v>450909</v>
      </c>
      <c r="AK3344" s="106">
        <v>484308</v>
      </c>
      <c r="AL3344" s="106">
        <v>473736</v>
      </c>
      <c r="AM3344" s="106">
        <v>493141</v>
      </c>
      <c r="AN3344" s="106">
        <v>523153</v>
      </c>
      <c r="AO3344" s="106">
        <v>503200</v>
      </c>
      <c r="AP3344" s="106">
        <v>475932</v>
      </c>
      <c r="AQ3344" s="106">
        <v>510617</v>
      </c>
      <c r="AR3344" s="106">
        <v>516771</v>
      </c>
      <c r="AS3344" s="106">
        <v>504156</v>
      </c>
      <c r="AT3344" s="106">
        <v>535447</v>
      </c>
      <c r="AU3344" s="106">
        <v>549291</v>
      </c>
      <c r="AV3344" s="106">
        <v>530675</v>
      </c>
      <c r="AW3344" s="106">
        <v>560655</v>
      </c>
      <c r="AX3344" s="106">
        <v>516999</v>
      </c>
      <c r="AY3344" s="106">
        <v>578370</v>
      </c>
      <c r="AZ3344" s="106">
        <v>591028</v>
      </c>
      <c r="BA3344" s="106">
        <v>559092</v>
      </c>
      <c r="BB3344" s="106">
        <v>582485</v>
      </c>
      <c r="BC3344" s="106">
        <v>557600</v>
      </c>
      <c r="BD3344" s="106">
        <v>520078</v>
      </c>
      <c r="BE3344" s="106">
        <v>568875</v>
      </c>
      <c r="BF3344" s="106">
        <v>582543</v>
      </c>
      <c r="BG3344" s="106">
        <v>535028</v>
      </c>
      <c r="BH3344" s="106">
        <v>525300</v>
      </c>
      <c r="BI3344" s="106">
        <v>497647</v>
      </c>
      <c r="BJ3344" s="106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5.95" customHeight="1">
      <c r="A3345" s="106" t="s">
        <v>2454</v>
      </c>
      <c r="B3345" s="106" t="s">
        <v>2342</v>
      </c>
      <c r="C3345" s="106" t="s">
        <v>2173</v>
      </c>
      <c r="D3345" s="106">
        <v>60.3</v>
      </c>
      <c r="E3345" s="106">
        <v>61.1</v>
      </c>
      <c r="F3345" s="106">
        <v>64.5</v>
      </c>
      <c r="G3345" s="106">
        <v>63.3</v>
      </c>
      <c r="H3345" s="106">
        <v>63.2</v>
      </c>
      <c r="I3345" s="106">
        <v>64.599999999999994</v>
      </c>
      <c r="J3345" s="106">
        <v>67.5</v>
      </c>
      <c r="K3345" s="106">
        <v>70.5</v>
      </c>
      <c r="L3345" s="106">
        <v>74.5</v>
      </c>
      <c r="M3345" s="106">
        <v>78.8</v>
      </c>
      <c r="N3345" s="106">
        <v>80.599999999999994</v>
      </c>
      <c r="O3345" s="106">
        <v>82.7</v>
      </c>
      <c r="P3345" s="106">
        <v>86.7</v>
      </c>
      <c r="Q3345" s="106">
        <v>83.5</v>
      </c>
      <c r="R3345" s="106">
        <v>83.4</v>
      </c>
      <c r="S3345" s="106">
        <v>83.7</v>
      </c>
      <c r="T3345" s="106">
        <v>83.8</v>
      </c>
      <c r="U3345" s="106">
        <v>86</v>
      </c>
      <c r="V3345" s="106">
        <v>89.7</v>
      </c>
      <c r="W3345" s="106">
        <v>85.6</v>
      </c>
      <c r="X3345" s="106">
        <v>83.4</v>
      </c>
      <c r="Y3345" s="106">
        <v>80.5</v>
      </c>
      <c r="Z3345" s="106">
        <v>82.2</v>
      </c>
      <c r="AA3345" s="106">
        <v>79.599999999999994</v>
      </c>
      <c r="AB3345" s="106">
        <v>79.8</v>
      </c>
      <c r="AC3345" s="106">
        <v>77.7</v>
      </c>
      <c r="AD3345" s="106">
        <v>77.7</v>
      </c>
      <c r="AE3345" s="106">
        <v>78.599999999999994</v>
      </c>
      <c r="AF3345" s="106">
        <v>84.5</v>
      </c>
      <c r="AG3345" s="106">
        <v>85.7</v>
      </c>
      <c r="AH3345" s="106">
        <v>78</v>
      </c>
      <c r="AI3345" s="106">
        <v>82.2</v>
      </c>
      <c r="AJ3345" s="106">
        <v>79.5</v>
      </c>
      <c r="AK3345" s="106">
        <v>84.4</v>
      </c>
      <c r="AL3345" s="106">
        <v>81.8</v>
      </c>
      <c r="AM3345" s="106">
        <v>84.3</v>
      </c>
      <c r="AN3345" s="106">
        <v>88.6</v>
      </c>
      <c r="AO3345" s="106">
        <v>84.5</v>
      </c>
      <c r="AP3345" s="106">
        <v>79.3</v>
      </c>
      <c r="AQ3345" s="106">
        <v>84.5</v>
      </c>
      <c r="AR3345" s="106">
        <v>84.8</v>
      </c>
      <c r="AS3345" s="106">
        <v>82.3</v>
      </c>
      <c r="AT3345" s="106">
        <v>87</v>
      </c>
      <c r="AU3345" s="106">
        <v>88.6</v>
      </c>
      <c r="AV3345" s="106">
        <v>85.1</v>
      </c>
      <c r="AW3345" s="106">
        <v>89.3</v>
      </c>
      <c r="AX3345" s="106">
        <v>81.599999999999994</v>
      </c>
      <c r="AY3345" s="106">
        <v>90.7</v>
      </c>
      <c r="AZ3345" s="106">
        <v>92</v>
      </c>
      <c r="BA3345" s="106">
        <v>86.6</v>
      </c>
      <c r="BB3345" s="106">
        <v>89.7</v>
      </c>
      <c r="BC3345" s="106">
        <v>85.6</v>
      </c>
      <c r="BD3345" s="106">
        <v>79.599999999999994</v>
      </c>
      <c r="BE3345" s="106">
        <v>86.6</v>
      </c>
      <c r="BF3345" s="106">
        <v>88.3</v>
      </c>
      <c r="BG3345" s="106">
        <v>81</v>
      </c>
      <c r="BH3345" s="106">
        <v>79.2</v>
      </c>
      <c r="BI3345" s="106">
        <v>74.7</v>
      </c>
      <c r="BJ3345" s="106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5.95" customHeight="1">
      <c r="A3346" s="106" t="s">
        <v>2454</v>
      </c>
      <c r="B3346" s="106" t="s">
        <v>2342</v>
      </c>
      <c r="C3346" s="106" t="s">
        <v>2175</v>
      </c>
      <c r="D3346" s="106">
        <v>1530437</v>
      </c>
      <c r="E3346" s="106">
        <v>1551091</v>
      </c>
      <c r="F3346" s="106">
        <v>1580987</v>
      </c>
      <c r="G3346" s="106">
        <v>1635028</v>
      </c>
      <c r="H3346" s="106">
        <v>1714801</v>
      </c>
      <c r="I3346" s="106">
        <v>1798393</v>
      </c>
      <c r="J3346" s="106">
        <v>1919366</v>
      </c>
      <c r="K3346" s="106">
        <v>1952042</v>
      </c>
      <c r="L3346" s="106">
        <v>2043409</v>
      </c>
      <c r="M3346" s="106">
        <v>2157093</v>
      </c>
      <c r="N3346" s="106">
        <v>2219775</v>
      </c>
      <c r="O3346" s="106">
        <v>2236217</v>
      </c>
      <c r="P3346" s="106">
        <v>2435885</v>
      </c>
      <c r="Q3346" s="106">
        <v>2474472</v>
      </c>
      <c r="R3346" s="106">
        <v>2432022</v>
      </c>
      <c r="S3346" s="106">
        <v>2377767</v>
      </c>
      <c r="T3346" s="106">
        <v>2410240</v>
      </c>
      <c r="U3346" s="106">
        <v>2485596</v>
      </c>
      <c r="V3346" s="106">
        <v>2535537</v>
      </c>
      <c r="W3346" s="106">
        <v>2585762</v>
      </c>
      <c r="X3346" s="106">
        <v>2400197</v>
      </c>
      <c r="Y3346" s="106">
        <v>2359274</v>
      </c>
      <c r="Z3346" s="106">
        <v>2177454</v>
      </c>
      <c r="AA3346" s="106">
        <v>2197757</v>
      </c>
      <c r="AB3346" s="106">
        <v>2271002</v>
      </c>
      <c r="AC3346" s="106">
        <v>2301292</v>
      </c>
      <c r="AD3346" s="106">
        <v>2262531</v>
      </c>
      <c r="AE3346" s="106">
        <v>2380691</v>
      </c>
      <c r="AF3346" s="106">
        <v>2484357</v>
      </c>
      <c r="AG3346" s="106">
        <v>2517053</v>
      </c>
      <c r="AH3346" s="106">
        <v>2488999</v>
      </c>
      <c r="AI3346" s="106">
        <v>2471077</v>
      </c>
      <c r="AJ3346" s="106">
        <v>2459877</v>
      </c>
      <c r="AK3346" s="106">
        <v>2569179</v>
      </c>
      <c r="AL3346" s="106">
        <v>2555521</v>
      </c>
      <c r="AM3346" s="106">
        <v>2621213</v>
      </c>
      <c r="AN3346" s="106">
        <v>2702821</v>
      </c>
      <c r="AO3346" s="106">
        <v>2683207</v>
      </c>
      <c r="AP3346" s="106">
        <v>2672890</v>
      </c>
      <c r="AQ3346" s="106">
        <v>2783212</v>
      </c>
      <c r="AR3346" s="106">
        <v>2867279</v>
      </c>
      <c r="AS3346" s="106">
        <v>2770456</v>
      </c>
      <c r="AT3346" s="106">
        <v>2856081</v>
      </c>
      <c r="AU3346" s="106">
        <v>2937199</v>
      </c>
      <c r="AV3346" s="106">
        <v>2930253</v>
      </c>
      <c r="AW3346" s="106">
        <v>2924177</v>
      </c>
      <c r="AX3346" s="106">
        <v>2859709</v>
      </c>
      <c r="AY3346" s="106">
        <v>2958525</v>
      </c>
      <c r="AZ3346" s="106">
        <v>2917143</v>
      </c>
      <c r="BA3346" s="106">
        <v>2712923</v>
      </c>
      <c r="BB3346" s="106">
        <v>2845732</v>
      </c>
      <c r="BC3346" s="106">
        <v>2821431</v>
      </c>
      <c r="BD3346" s="106">
        <v>2745447</v>
      </c>
      <c r="BE3346" s="106">
        <v>2872003</v>
      </c>
      <c r="BF3346" s="106">
        <v>2912134</v>
      </c>
      <c r="BG3346" s="106">
        <v>2830807</v>
      </c>
      <c r="BH3346" s="106">
        <v>2777718</v>
      </c>
      <c r="BI3346" s="106">
        <v>2672463</v>
      </c>
      <c r="BJ3346" s="10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5.95" customHeight="1">
      <c r="A3347" s="106" t="s">
        <v>2454</v>
      </c>
      <c r="B3347" s="106" t="s">
        <v>2342</v>
      </c>
      <c r="C3347" s="106" t="s">
        <v>2181</v>
      </c>
      <c r="AO3347" s="106">
        <v>11.55</v>
      </c>
      <c r="AP3347" s="106">
        <v>10.85</v>
      </c>
      <c r="AQ3347" s="106">
        <v>10.94</v>
      </c>
      <c r="AR3347" s="106">
        <v>10.87</v>
      </c>
      <c r="AS3347" s="106">
        <v>10.71</v>
      </c>
      <c r="AT3347" s="106">
        <v>10.77</v>
      </c>
      <c r="AU3347" s="106">
        <v>10.67</v>
      </c>
      <c r="AV3347" s="106">
        <v>10.29</v>
      </c>
      <c r="AW3347" s="106">
        <v>10.24</v>
      </c>
      <c r="AX3347" s="106">
        <v>9.82</v>
      </c>
      <c r="AY3347" s="106">
        <v>9.8800000000000008</v>
      </c>
      <c r="AZ3347" s="106">
        <v>9.7799999999999994</v>
      </c>
      <c r="BA3347" s="106">
        <v>9.7799999999999994</v>
      </c>
      <c r="BB3347" s="106">
        <v>9.64</v>
      </c>
      <c r="BC3347" s="106">
        <v>9.52</v>
      </c>
      <c r="BD3347" s="106">
        <v>9.23</v>
      </c>
      <c r="BE3347" s="106">
        <v>9.4499999999999993</v>
      </c>
      <c r="BF3347" s="106">
        <v>9.2799999999999994</v>
      </c>
      <c r="BG3347" s="106">
        <v>9.08</v>
      </c>
      <c r="BH3347" s="106">
        <v>8.77</v>
      </c>
      <c r="BI3347" s="106">
        <v>8.2799999999999994</v>
      </c>
      <c r="BJ3347" s="106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5.95" customHeight="1">
      <c r="A3348" s="106" t="s">
        <v>2454</v>
      </c>
      <c r="B3348" s="106" t="s">
        <v>2342</v>
      </c>
      <c r="C3348" s="106" t="s">
        <v>2184</v>
      </c>
      <c r="D3348" s="106">
        <v>327.39999999999998</v>
      </c>
      <c r="E3348" s="106">
        <v>327.9</v>
      </c>
      <c r="F3348" s="106">
        <v>333.8</v>
      </c>
      <c r="G3348" s="106">
        <v>340.7</v>
      </c>
      <c r="H3348" s="106">
        <v>353.1</v>
      </c>
      <c r="I3348" s="106">
        <v>365.4</v>
      </c>
      <c r="J3348" s="106">
        <v>384</v>
      </c>
      <c r="K3348" s="106">
        <v>386.3</v>
      </c>
      <c r="L3348" s="106">
        <v>401.2</v>
      </c>
      <c r="M3348" s="106">
        <v>419.4</v>
      </c>
      <c r="N3348" s="106">
        <v>426.7</v>
      </c>
      <c r="O3348" s="106">
        <v>425.7</v>
      </c>
      <c r="P3348" s="106">
        <v>459.4</v>
      </c>
      <c r="Q3348" s="106">
        <v>463.5</v>
      </c>
      <c r="R3348" s="106">
        <v>453.6</v>
      </c>
      <c r="S3348" s="106">
        <v>443.1</v>
      </c>
      <c r="T3348" s="106">
        <v>447.2</v>
      </c>
      <c r="U3348" s="106">
        <v>458.1</v>
      </c>
      <c r="V3348" s="106">
        <v>463.5</v>
      </c>
      <c r="W3348" s="106">
        <v>470</v>
      </c>
      <c r="X3348" s="106">
        <v>437.1</v>
      </c>
      <c r="Y3348" s="106">
        <v>430.5</v>
      </c>
      <c r="Z3348" s="106">
        <v>398.2</v>
      </c>
      <c r="AA3348" s="106">
        <v>403.2</v>
      </c>
      <c r="AB3348" s="106">
        <v>416.1</v>
      </c>
      <c r="AC3348" s="106">
        <v>421.5</v>
      </c>
      <c r="AD3348" s="106">
        <v>414.8</v>
      </c>
      <c r="AE3348" s="106">
        <v>435</v>
      </c>
      <c r="AF3348" s="106">
        <v>452.4</v>
      </c>
      <c r="AG3348" s="106">
        <v>455.7</v>
      </c>
      <c r="AH3348" s="106">
        <v>447.8</v>
      </c>
      <c r="AI3348" s="106">
        <v>440</v>
      </c>
      <c r="AJ3348" s="106">
        <v>433.5</v>
      </c>
      <c r="AK3348" s="106">
        <v>447.7</v>
      </c>
      <c r="AL3348" s="106">
        <v>441.1</v>
      </c>
      <c r="AM3348" s="106">
        <v>448</v>
      </c>
      <c r="AN3348" s="106">
        <v>457.6</v>
      </c>
      <c r="AO3348" s="106">
        <v>450.6</v>
      </c>
      <c r="AP3348" s="106">
        <v>445.6</v>
      </c>
      <c r="AQ3348" s="106">
        <v>460.4</v>
      </c>
      <c r="AR3348" s="106">
        <v>470.7</v>
      </c>
      <c r="AS3348" s="106">
        <v>452.1</v>
      </c>
      <c r="AT3348" s="106">
        <v>464</v>
      </c>
      <c r="AU3348" s="106">
        <v>474</v>
      </c>
      <c r="AV3348" s="106">
        <v>470.1</v>
      </c>
      <c r="AW3348" s="106">
        <v>465.7</v>
      </c>
      <c r="AX3348" s="106">
        <v>451.6</v>
      </c>
      <c r="AY3348" s="106">
        <v>463.7</v>
      </c>
      <c r="AZ3348" s="106">
        <v>454</v>
      </c>
      <c r="BA3348" s="106">
        <v>420</v>
      </c>
      <c r="BB3348" s="106">
        <v>438.5</v>
      </c>
      <c r="BC3348" s="106">
        <v>433</v>
      </c>
      <c r="BD3348" s="106">
        <v>419.9</v>
      </c>
      <c r="BE3348" s="106">
        <v>437.2</v>
      </c>
      <c r="BF3348" s="106">
        <v>441.7</v>
      </c>
      <c r="BG3348" s="106">
        <v>428.4</v>
      </c>
      <c r="BH3348" s="106">
        <v>418.7</v>
      </c>
      <c r="BI3348" s="106">
        <v>401.4</v>
      </c>
      <c r="BJ3348" s="106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5.95" customHeight="1">
      <c r="A3349" s="106" t="s">
        <v>2454</v>
      </c>
      <c r="B3349" s="106" t="s">
        <v>2342</v>
      </c>
      <c r="C3349" s="106" t="s">
        <v>2188</v>
      </c>
      <c r="D3349" s="106">
        <v>1530437</v>
      </c>
      <c r="E3349" s="106">
        <v>1551091</v>
      </c>
      <c r="F3349" s="106">
        <v>1580987</v>
      </c>
      <c r="G3349" s="106">
        <v>1635028</v>
      </c>
      <c r="H3349" s="106">
        <v>1714801</v>
      </c>
      <c r="I3349" s="106">
        <v>1798393</v>
      </c>
      <c r="J3349" s="106">
        <v>1919366</v>
      </c>
      <c r="K3349" s="106">
        <v>1952042</v>
      </c>
      <c r="L3349" s="106">
        <v>2043409</v>
      </c>
      <c r="M3349" s="106">
        <v>2157093</v>
      </c>
      <c r="N3349" s="106">
        <v>2219775</v>
      </c>
      <c r="O3349" s="106">
        <v>2236217</v>
      </c>
      <c r="P3349" s="106">
        <v>2435883</v>
      </c>
      <c r="Q3349" s="106">
        <v>2474475</v>
      </c>
      <c r="R3349" s="106">
        <v>2432023</v>
      </c>
      <c r="S3349" s="106">
        <v>2377765</v>
      </c>
      <c r="T3349" s="106">
        <v>2410239</v>
      </c>
      <c r="U3349" s="106">
        <v>2485595</v>
      </c>
      <c r="V3349" s="106">
        <v>2535535</v>
      </c>
      <c r="W3349" s="106">
        <v>2585764</v>
      </c>
      <c r="X3349" s="106">
        <v>2400197</v>
      </c>
      <c r="Y3349" s="106">
        <v>2359273</v>
      </c>
      <c r="Z3349" s="106">
        <v>2177454</v>
      </c>
      <c r="AA3349" s="106">
        <v>2197758</v>
      </c>
      <c r="AB3349" s="106">
        <v>2271001</v>
      </c>
      <c r="AC3349" s="106">
        <v>2301293</v>
      </c>
      <c r="AD3349" s="106">
        <v>2262532</v>
      </c>
      <c r="AE3349" s="106">
        <v>2380690</v>
      </c>
      <c r="AF3349" s="106">
        <v>2484358</v>
      </c>
      <c r="AG3349" s="106">
        <v>2517052</v>
      </c>
      <c r="AH3349" s="106">
        <v>2488998</v>
      </c>
      <c r="AI3349" s="106">
        <v>2471079</v>
      </c>
      <c r="AJ3349" s="106">
        <v>2459877</v>
      </c>
      <c r="AK3349" s="106">
        <v>2569180</v>
      </c>
      <c r="AL3349" s="106">
        <v>2555520</v>
      </c>
      <c r="AM3349" s="106">
        <v>2621215</v>
      </c>
      <c r="AN3349" s="106">
        <v>2702821</v>
      </c>
      <c r="AO3349" s="106">
        <v>2683206</v>
      </c>
      <c r="AP3349" s="106">
        <v>2672888</v>
      </c>
      <c r="AQ3349" s="106">
        <v>2783211</v>
      </c>
      <c r="AR3349" s="106">
        <v>2867281</v>
      </c>
      <c r="AS3349" s="106">
        <v>2770454</v>
      </c>
      <c r="AT3349" s="106">
        <v>2856082</v>
      </c>
      <c r="AU3349" s="106">
        <v>2937202</v>
      </c>
      <c r="AV3349" s="106">
        <v>2930252</v>
      </c>
      <c r="AW3349" s="106">
        <v>2924178</v>
      </c>
      <c r="AX3349" s="106">
        <v>2859710</v>
      </c>
      <c r="AY3349" s="106">
        <v>2958525</v>
      </c>
      <c r="AZ3349" s="106">
        <v>2917142</v>
      </c>
      <c r="BA3349" s="106">
        <v>2712921</v>
      </c>
      <c r="BB3349" s="106">
        <v>2845732</v>
      </c>
      <c r="BC3349" s="106">
        <v>2821431</v>
      </c>
      <c r="BD3349" s="106">
        <v>2745448</v>
      </c>
      <c r="BE3349" s="106">
        <v>2872004</v>
      </c>
      <c r="BF3349" s="106">
        <v>2912133</v>
      </c>
      <c r="BG3349" s="106">
        <v>2830808</v>
      </c>
      <c r="BH3349" s="106">
        <v>2777716</v>
      </c>
      <c r="BI3349" s="106">
        <v>2672464</v>
      </c>
      <c r="BJ3349" s="106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s="106" t="s">
        <v>2454</v>
      </c>
      <c r="B3350" s="106" t="s">
        <v>2342</v>
      </c>
      <c r="C3350" s="106" t="s">
        <v>2194</v>
      </c>
      <c r="D3350" s="106">
        <v>265276</v>
      </c>
      <c r="E3350" s="106">
        <v>262745</v>
      </c>
      <c r="F3350" s="106">
        <v>277217</v>
      </c>
      <c r="G3350" s="106">
        <v>284318</v>
      </c>
      <c r="H3350" s="106">
        <v>289382</v>
      </c>
      <c r="I3350" s="106">
        <v>300042</v>
      </c>
      <c r="J3350" s="106">
        <v>316147</v>
      </c>
      <c r="K3350" s="106">
        <v>326392</v>
      </c>
      <c r="L3350" s="106">
        <v>342193</v>
      </c>
      <c r="M3350" s="106">
        <v>359239</v>
      </c>
      <c r="N3350" s="106">
        <v>377796</v>
      </c>
      <c r="O3350" s="106">
        <v>391294</v>
      </c>
      <c r="P3350" s="106">
        <v>424550</v>
      </c>
      <c r="Q3350" s="106">
        <v>441971</v>
      </c>
      <c r="R3350" s="106">
        <v>430689</v>
      </c>
      <c r="S3350" s="106">
        <v>429976</v>
      </c>
      <c r="T3350" s="106">
        <v>445748</v>
      </c>
      <c r="U3350" s="106">
        <v>453325</v>
      </c>
      <c r="V3350" s="106">
        <v>463957</v>
      </c>
      <c r="W3350" s="106">
        <v>470907</v>
      </c>
      <c r="X3350" s="106">
        <v>441657</v>
      </c>
      <c r="Y3350" s="106">
        <v>446984</v>
      </c>
      <c r="Z3350" s="106">
        <v>432620</v>
      </c>
      <c r="AA3350" s="106">
        <v>439574</v>
      </c>
      <c r="AB3350" s="106">
        <v>513196</v>
      </c>
      <c r="AC3350" s="106">
        <v>520787</v>
      </c>
      <c r="AD3350" s="106">
        <v>552469</v>
      </c>
      <c r="AE3350" s="106">
        <v>578042</v>
      </c>
      <c r="AF3350" s="106">
        <v>562368</v>
      </c>
      <c r="AG3350" s="106">
        <v>577378</v>
      </c>
      <c r="AH3350" s="106">
        <v>581577</v>
      </c>
      <c r="AI3350" s="106">
        <v>567743</v>
      </c>
      <c r="AJ3350" s="106">
        <v>558696</v>
      </c>
      <c r="AK3350" s="106">
        <v>580586</v>
      </c>
      <c r="AL3350" s="106">
        <v>603424</v>
      </c>
      <c r="AM3350" s="106">
        <v>621678</v>
      </c>
      <c r="AN3350" s="106">
        <v>607477</v>
      </c>
      <c r="AO3350" s="106">
        <v>608812</v>
      </c>
      <c r="AP3350" s="106">
        <v>613480</v>
      </c>
      <c r="AQ3350" s="106">
        <v>629738</v>
      </c>
      <c r="AR3350" s="106">
        <v>658383</v>
      </c>
      <c r="AS3350" s="106">
        <v>603489</v>
      </c>
      <c r="AT3350" s="106">
        <v>648153</v>
      </c>
      <c r="AU3350" s="106">
        <v>671784</v>
      </c>
      <c r="AV3350" s="106">
        <v>639206</v>
      </c>
      <c r="AW3350" s="106">
        <v>643907</v>
      </c>
      <c r="AX3350" s="106">
        <v>656525</v>
      </c>
      <c r="AY3350" s="106">
        <v>640956</v>
      </c>
      <c r="AZ3350" s="106">
        <v>601564</v>
      </c>
      <c r="BA3350" s="106">
        <v>581039</v>
      </c>
      <c r="BB3350" s="106">
        <v>589426</v>
      </c>
      <c r="BC3350" s="106">
        <v>581102</v>
      </c>
      <c r="BD3350" s="106">
        <v>569532</v>
      </c>
      <c r="BE3350" s="106">
        <v>596683</v>
      </c>
      <c r="BF3350" s="106">
        <v>609361</v>
      </c>
      <c r="BG3350" s="106">
        <v>611612</v>
      </c>
      <c r="BH3350" s="106">
        <v>609482</v>
      </c>
      <c r="BI3350" s="106">
        <v>584700</v>
      </c>
      <c r="BJ3350" s="106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5.95" customHeight="1">
      <c r="A3351" s="106" t="s">
        <v>2454</v>
      </c>
      <c r="B3351" s="106" t="s">
        <v>2342</v>
      </c>
      <c r="C3351" s="106" t="s">
        <v>2198</v>
      </c>
      <c r="D3351" s="106">
        <v>82598</v>
      </c>
      <c r="E3351" s="106">
        <v>83703</v>
      </c>
      <c r="F3351" s="106">
        <v>87930</v>
      </c>
      <c r="G3351" s="106">
        <v>90330</v>
      </c>
      <c r="H3351" s="106">
        <v>92533</v>
      </c>
      <c r="I3351" s="106">
        <v>98716</v>
      </c>
      <c r="J3351" s="106">
        <v>104943</v>
      </c>
      <c r="K3351" s="106">
        <v>112963</v>
      </c>
      <c r="L3351" s="106">
        <v>118028</v>
      </c>
      <c r="M3351" s="106">
        <v>128055</v>
      </c>
      <c r="N3351" s="106">
        <v>135167</v>
      </c>
      <c r="O3351" s="106">
        <v>143133</v>
      </c>
      <c r="P3351" s="106">
        <v>157199</v>
      </c>
      <c r="Q3351" s="106">
        <v>146888</v>
      </c>
      <c r="R3351" s="106">
        <v>146035</v>
      </c>
      <c r="S3351" s="106">
        <v>147628</v>
      </c>
      <c r="T3351" s="106">
        <v>150356</v>
      </c>
      <c r="U3351" s="106">
        <v>146065</v>
      </c>
      <c r="V3351" s="106">
        <v>146896</v>
      </c>
      <c r="W3351" s="106">
        <v>144214</v>
      </c>
      <c r="X3351" s="106">
        <v>139190</v>
      </c>
      <c r="Y3351" s="106">
        <v>123658</v>
      </c>
      <c r="Z3351" s="106">
        <v>134165</v>
      </c>
      <c r="AA3351" s="106">
        <v>148536</v>
      </c>
      <c r="AB3351" s="106">
        <v>155799</v>
      </c>
      <c r="AC3351" s="106">
        <v>143651</v>
      </c>
      <c r="AD3351" s="106">
        <v>136924</v>
      </c>
      <c r="AE3351" s="106">
        <v>136266</v>
      </c>
      <c r="AF3351" s="106">
        <v>152314</v>
      </c>
      <c r="AG3351" s="106">
        <v>160929</v>
      </c>
      <c r="AH3351" s="106">
        <v>154652</v>
      </c>
      <c r="AI3351" s="106">
        <v>155513</v>
      </c>
      <c r="AJ3351" s="106">
        <v>158894</v>
      </c>
      <c r="AK3351" s="106">
        <v>167230</v>
      </c>
      <c r="AL3351" s="106">
        <v>165788</v>
      </c>
      <c r="AM3351" s="106">
        <v>171152</v>
      </c>
      <c r="AN3351" s="106">
        <v>177736</v>
      </c>
      <c r="AO3351" s="106">
        <v>174187</v>
      </c>
      <c r="AP3351" s="106">
        <v>169902</v>
      </c>
      <c r="AQ3351" s="106">
        <v>171302</v>
      </c>
      <c r="AR3351" s="106">
        <v>188477</v>
      </c>
      <c r="AS3351" s="106">
        <v>192073</v>
      </c>
      <c r="AT3351" s="106">
        <v>183077</v>
      </c>
      <c r="AU3351" s="106">
        <v>198477</v>
      </c>
      <c r="AV3351" s="106">
        <v>192527</v>
      </c>
      <c r="AW3351" s="106">
        <v>182241</v>
      </c>
      <c r="AX3351" s="106">
        <v>171331</v>
      </c>
      <c r="AY3351" s="106">
        <v>177274</v>
      </c>
      <c r="AZ3351" s="106">
        <v>197154</v>
      </c>
      <c r="BA3351" s="106">
        <v>187392</v>
      </c>
      <c r="BB3351" s="106">
        <v>184015</v>
      </c>
      <c r="BC3351" s="106">
        <v>181781</v>
      </c>
      <c r="BD3351" s="106">
        <v>168912</v>
      </c>
      <c r="BE3351" s="106">
        <v>184708</v>
      </c>
      <c r="BF3351" s="106">
        <v>193413</v>
      </c>
      <c r="BG3351" s="106">
        <v>183754</v>
      </c>
      <c r="BH3351" s="106">
        <v>182018</v>
      </c>
      <c r="BI3351" s="106">
        <v>179809</v>
      </c>
      <c r="BJ3351" s="106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5.95" customHeight="1">
      <c r="A3352" s="106" t="s">
        <v>2454</v>
      </c>
      <c r="B3352" s="106" t="s">
        <v>2342</v>
      </c>
      <c r="C3352" s="106" t="s">
        <v>2202</v>
      </c>
      <c r="D3352" s="106">
        <v>806840</v>
      </c>
      <c r="E3352" s="106">
        <v>818070</v>
      </c>
      <c r="F3352" s="106">
        <v>803348</v>
      </c>
      <c r="G3352" s="106">
        <v>842434</v>
      </c>
      <c r="H3352" s="106">
        <v>903689</v>
      </c>
      <c r="I3352" s="106">
        <v>946437</v>
      </c>
      <c r="J3352" s="106">
        <v>1009527</v>
      </c>
      <c r="K3352" s="106">
        <v>994553</v>
      </c>
      <c r="L3352" s="106">
        <v>1026054</v>
      </c>
      <c r="M3352" s="106">
        <v>1068917</v>
      </c>
      <c r="N3352" s="106">
        <v>1085333</v>
      </c>
      <c r="O3352" s="106">
        <v>1055503</v>
      </c>
      <c r="P3352" s="106">
        <v>1164112</v>
      </c>
      <c r="Q3352" s="106">
        <v>1186261</v>
      </c>
      <c r="R3352" s="106">
        <v>1145902</v>
      </c>
      <c r="S3352" s="106">
        <v>1058589</v>
      </c>
      <c r="T3352" s="106">
        <v>1038870</v>
      </c>
      <c r="U3352" s="106">
        <v>1079067</v>
      </c>
      <c r="V3352" s="106">
        <v>1090993</v>
      </c>
      <c r="W3352" s="106">
        <v>1146954</v>
      </c>
      <c r="X3352" s="106">
        <v>1023971</v>
      </c>
      <c r="Y3352" s="106">
        <v>1016284</v>
      </c>
      <c r="Z3352" s="106">
        <v>841268</v>
      </c>
      <c r="AA3352" s="106">
        <v>840154</v>
      </c>
      <c r="AB3352" s="106">
        <v>860501</v>
      </c>
      <c r="AC3352" s="106">
        <v>868301</v>
      </c>
      <c r="AD3352" s="106">
        <v>813383</v>
      </c>
      <c r="AE3352" s="106">
        <v>885218</v>
      </c>
      <c r="AF3352" s="106">
        <v>934053</v>
      </c>
      <c r="AG3352" s="106">
        <v>906943</v>
      </c>
      <c r="AH3352" s="106">
        <v>921148</v>
      </c>
      <c r="AI3352" s="106">
        <v>882306</v>
      </c>
      <c r="AJ3352" s="106">
        <v>878100</v>
      </c>
      <c r="AK3352" s="106">
        <v>894175</v>
      </c>
      <c r="AL3352" s="106">
        <v>859312</v>
      </c>
      <c r="AM3352" s="106">
        <v>867106</v>
      </c>
      <c r="AN3352" s="106">
        <v>909474</v>
      </c>
      <c r="AO3352" s="106">
        <v>910769</v>
      </c>
      <c r="AP3352" s="106">
        <v>912428</v>
      </c>
      <c r="AQ3352" s="106">
        <v>948247</v>
      </c>
      <c r="AR3352" s="106">
        <v>970017</v>
      </c>
      <c r="AS3352" s="106">
        <v>949174</v>
      </c>
      <c r="AT3352" s="106">
        <v>970540</v>
      </c>
      <c r="AU3352" s="106">
        <v>985926</v>
      </c>
      <c r="AV3352" s="106">
        <v>1015242</v>
      </c>
      <c r="AW3352" s="106">
        <v>974759</v>
      </c>
      <c r="AX3352" s="106">
        <v>952918</v>
      </c>
      <c r="AY3352" s="106">
        <v>957325</v>
      </c>
      <c r="AZ3352" s="106">
        <v>924570</v>
      </c>
      <c r="BA3352" s="106">
        <v>831855</v>
      </c>
      <c r="BB3352" s="106">
        <v>908416</v>
      </c>
      <c r="BC3352" s="106">
        <v>920085</v>
      </c>
      <c r="BD3352" s="106">
        <v>910004</v>
      </c>
      <c r="BE3352" s="106">
        <v>926759</v>
      </c>
      <c r="BF3352" s="106">
        <v>928775</v>
      </c>
      <c r="BG3352" s="106">
        <v>924559</v>
      </c>
      <c r="BH3352" s="106">
        <v>914643</v>
      </c>
      <c r="BI3352" s="106">
        <v>906617</v>
      </c>
      <c r="BJ3352" s="106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s="106" t="s">
        <v>2454</v>
      </c>
      <c r="B3353" s="106" t="s">
        <v>2342</v>
      </c>
      <c r="C3353" s="106" t="s">
        <v>2206</v>
      </c>
      <c r="D3353" s="106">
        <v>228079</v>
      </c>
      <c r="E3353" s="106">
        <v>232852</v>
      </c>
      <c r="F3353" s="106">
        <v>246664</v>
      </c>
      <c r="G3353" s="106">
        <v>242226</v>
      </c>
      <c r="H3353" s="106">
        <v>241473</v>
      </c>
      <c r="I3353" s="106">
        <v>247493</v>
      </c>
      <c r="J3353" s="106">
        <v>259752</v>
      </c>
      <c r="K3353" s="106">
        <v>273176</v>
      </c>
      <c r="L3353" s="106">
        <v>287723</v>
      </c>
      <c r="M3353" s="106">
        <v>303800</v>
      </c>
      <c r="N3353" s="106">
        <v>308147</v>
      </c>
      <c r="O3353" s="106">
        <v>315981</v>
      </c>
      <c r="P3353" s="106">
        <v>334496</v>
      </c>
      <c r="Q3353" s="106">
        <v>313533</v>
      </c>
      <c r="R3353" s="106">
        <v>310875</v>
      </c>
      <c r="S3353" s="106">
        <v>314988</v>
      </c>
      <c r="T3353" s="106">
        <v>315350</v>
      </c>
      <c r="U3353" s="106">
        <v>319175</v>
      </c>
      <c r="V3353" s="106">
        <v>339547</v>
      </c>
      <c r="W3353" s="106">
        <v>321713</v>
      </c>
      <c r="X3353" s="106">
        <v>300173</v>
      </c>
      <c r="Y3353" s="106">
        <v>288554</v>
      </c>
      <c r="Z3353" s="106">
        <v>293878</v>
      </c>
      <c r="AA3353" s="106">
        <v>273771</v>
      </c>
      <c r="AB3353" s="106">
        <v>278400</v>
      </c>
      <c r="AC3353" s="106">
        <v>269630</v>
      </c>
      <c r="AD3353" s="106">
        <v>266874</v>
      </c>
      <c r="AE3353" s="106">
        <v>270482</v>
      </c>
      <c r="AF3353" s="106">
        <v>294146</v>
      </c>
      <c r="AG3353" s="106">
        <v>297649</v>
      </c>
      <c r="AH3353" s="106">
        <v>263522</v>
      </c>
      <c r="AI3353" s="106">
        <v>276079</v>
      </c>
      <c r="AJ3353" s="106">
        <v>276581</v>
      </c>
      <c r="AK3353" s="106">
        <v>290069</v>
      </c>
      <c r="AL3353" s="106">
        <v>280518</v>
      </c>
      <c r="AM3353" s="106">
        <v>287440</v>
      </c>
      <c r="AN3353" s="106">
        <v>313180</v>
      </c>
      <c r="AO3353" s="106">
        <v>296959</v>
      </c>
      <c r="AP3353" s="106">
        <v>264289</v>
      </c>
      <c r="AQ3353" s="106">
        <v>288710</v>
      </c>
      <c r="AR3353" s="106">
        <v>295613</v>
      </c>
      <c r="AS3353" s="106">
        <v>279544</v>
      </c>
      <c r="AT3353" s="106">
        <v>300988</v>
      </c>
      <c r="AU3353" s="106">
        <v>315030</v>
      </c>
      <c r="AV3353" s="106">
        <v>290948</v>
      </c>
      <c r="AW3353" s="106">
        <v>301193</v>
      </c>
      <c r="AX3353" s="106">
        <v>269746</v>
      </c>
      <c r="AY3353" s="106">
        <v>298234</v>
      </c>
      <c r="AZ3353" s="106">
        <v>310423</v>
      </c>
      <c r="BA3353" s="106">
        <v>289233</v>
      </c>
      <c r="BB3353" s="106">
        <v>295147</v>
      </c>
      <c r="BC3353" s="106">
        <v>283655</v>
      </c>
      <c r="BD3353" s="106">
        <v>256715</v>
      </c>
      <c r="BE3353" s="106">
        <v>293126</v>
      </c>
      <c r="BF3353" s="106">
        <v>307328</v>
      </c>
      <c r="BG3353" s="106">
        <v>275821</v>
      </c>
      <c r="BH3353" s="106">
        <v>270045</v>
      </c>
      <c r="BI3353" s="106">
        <v>261907</v>
      </c>
      <c r="BJ3353" s="106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5.95" customHeight="1">
      <c r="A3354" s="106" t="s">
        <v>2454</v>
      </c>
      <c r="B3354" s="106" t="s">
        <v>2342</v>
      </c>
      <c r="C3354" s="106" t="s">
        <v>2212</v>
      </c>
      <c r="D3354" s="106">
        <v>1382793</v>
      </c>
      <c r="E3354" s="106">
        <v>1397371</v>
      </c>
      <c r="F3354" s="106">
        <v>1415158</v>
      </c>
      <c r="G3354" s="106">
        <v>1459308</v>
      </c>
      <c r="H3354" s="106">
        <v>1527078</v>
      </c>
      <c r="I3354" s="106">
        <v>1592688</v>
      </c>
      <c r="J3354" s="106">
        <v>1690370</v>
      </c>
      <c r="K3354" s="106">
        <v>1707083</v>
      </c>
      <c r="L3354" s="106">
        <v>1773998</v>
      </c>
      <c r="M3354" s="106">
        <v>1860010</v>
      </c>
      <c r="N3354" s="106">
        <v>1906443</v>
      </c>
      <c r="O3354" s="106">
        <v>1905912</v>
      </c>
      <c r="P3354" s="106">
        <v>2080358</v>
      </c>
      <c r="Q3354" s="106">
        <v>2088653</v>
      </c>
      <c r="R3354" s="106">
        <v>2033501</v>
      </c>
      <c r="S3354" s="106">
        <v>1951181</v>
      </c>
      <c r="T3354" s="106">
        <v>1950324</v>
      </c>
      <c r="U3354" s="106">
        <v>1997632</v>
      </c>
      <c r="V3354" s="106">
        <v>2041394</v>
      </c>
      <c r="W3354" s="106">
        <v>2083788</v>
      </c>
      <c r="X3354" s="106">
        <v>1904991</v>
      </c>
      <c r="Y3354" s="106">
        <v>1875480</v>
      </c>
      <c r="Z3354" s="106">
        <v>1701931</v>
      </c>
      <c r="AA3354" s="106">
        <v>1702036</v>
      </c>
      <c r="AB3354" s="106">
        <v>1807895</v>
      </c>
      <c r="AC3354" s="106">
        <v>1802370</v>
      </c>
      <c r="AD3354" s="106">
        <v>1769649</v>
      </c>
      <c r="AE3354" s="106">
        <v>1870007</v>
      </c>
      <c r="AF3354" s="106">
        <v>1942881</v>
      </c>
      <c r="AG3354" s="106">
        <v>1942899</v>
      </c>
      <c r="AH3354" s="106">
        <v>1920899</v>
      </c>
      <c r="AI3354" s="106">
        <v>1881641</v>
      </c>
      <c r="AJ3354" s="106">
        <v>1872272</v>
      </c>
      <c r="AK3354" s="106">
        <v>1932061</v>
      </c>
      <c r="AL3354" s="106">
        <v>1909043</v>
      </c>
      <c r="AM3354" s="106">
        <v>1947376</v>
      </c>
      <c r="AN3354" s="106">
        <v>2007867</v>
      </c>
      <c r="AO3354" s="106">
        <v>1990726</v>
      </c>
      <c r="AP3354" s="106">
        <v>1960098</v>
      </c>
      <c r="AQ3354" s="106">
        <v>2037997</v>
      </c>
      <c r="AR3354" s="106">
        <v>2112490</v>
      </c>
      <c r="AS3354" s="106">
        <v>2024281</v>
      </c>
      <c r="AT3354" s="106">
        <v>2102758</v>
      </c>
      <c r="AU3354" s="106">
        <v>2171217</v>
      </c>
      <c r="AV3354" s="106">
        <v>2137923</v>
      </c>
      <c r="AW3354" s="106">
        <v>2102100</v>
      </c>
      <c r="AX3354" s="106">
        <v>2050520</v>
      </c>
      <c r="AY3354" s="106">
        <v>2073789</v>
      </c>
      <c r="AZ3354" s="106">
        <v>2033711</v>
      </c>
      <c r="BA3354" s="106">
        <v>1889518</v>
      </c>
      <c r="BB3354" s="106">
        <v>1977005</v>
      </c>
      <c r="BC3354" s="106">
        <v>1966623</v>
      </c>
      <c r="BD3354" s="106">
        <v>1905163</v>
      </c>
      <c r="BE3354" s="106">
        <v>2001276</v>
      </c>
      <c r="BF3354" s="106">
        <v>2038876</v>
      </c>
      <c r="BG3354" s="106">
        <v>1995746</v>
      </c>
      <c r="BH3354" s="106">
        <v>1976188</v>
      </c>
      <c r="BI3354" s="106">
        <v>1933033</v>
      </c>
      <c r="BJ3354" s="106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5.95" customHeight="1">
      <c r="A3355" s="106" t="s">
        <v>2454</v>
      </c>
      <c r="B3355" s="106" t="s">
        <v>2342</v>
      </c>
      <c r="C3355" s="106" t="s">
        <v>2214</v>
      </c>
      <c r="D3355" s="106">
        <v>4674</v>
      </c>
      <c r="E3355" s="106">
        <v>4730</v>
      </c>
      <c r="F3355" s="106">
        <v>4736</v>
      </c>
      <c r="G3355" s="106">
        <v>4799</v>
      </c>
      <c r="H3355" s="106">
        <v>4856</v>
      </c>
      <c r="I3355" s="106">
        <v>4922</v>
      </c>
      <c r="J3355" s="106">
        <v>4999</v>
      </c>
      <c r="K3355" s="106">
        <v>5053</v>
      </c>
      <c r="L3355" s="106">
        <v>5093</v>
      </c>
      <c r="M3355" s="106">
        <v>5143</v>
      </c>
      <c r="N3355" s="106">
        <v>5202</v>
      </c>
      <c r="O3355" s="106">
        <v>5253</v>
      </c>
      <c r="P3355" s="106">
        <v>5302</v>
      </c>
      <c r="Q3355" s="106">
        <v>5338</v>
      </c>
      <c r="R3355" s="106">
        <v>5362</v>
      </c>
      <c r="S3355" s="106">
        <v>5366</v>
      </c>
      <c r="T3355" s="106">
        <v>5389</v>
      </c>
      <c r="U3355" s="106">
        <v>5426</v>
      </c>
      <c r="V3355" s="106">
        <v>5470</v>
      </c>
      <c r="W3355" s="106">
        <v>5501</v>
      </c>
      <c r="X3355" s="106">
        <v>5491</v>
      </c>
      <c r="Y3355" s="106">
        <v>5480</v>
      </c>
      <c r="Z3355" s="106">
        <v>5468</v>
      </c>
      <c r="AA3355" s="106">
        <v>5450</v>
      </c>
      <c r="AB3355" s="106">
        <v>5458</v>
      </c>
      <c r="AC3355" s="106">
        <v>5459</v>
      </c>
      <c r="AD3355" s="106">
        <v>5454</v>
      </c>
      <c r="AE3355" s="106">
        <v>5473</v>
      </c>
      <c r="AF3355" s="106">
        <v>5492</v>
      </c>
      <c r="AG3355" s="106">
        <v>5524</v>
      </c>
      <c r="AH3355" s="106">
        <v>5558</v>
      </c>
      <c r="AI3355" s="106">
        <v>5616</v>
      </c>
      <c r="AJ3355" s="106">
        <v>5675</v>
      </c>
      <c r="AK3355" s="106">
        <v>5739</v>
      </c>
      <c r="AL3355" s="106">
        <v>5794</v>
      </c>
      <c r="AM3355" s="106">
        <v>5851</v>
      </c>
      <c r="AN3355" s="106">
        <v>5906</v>
      </c>
      <c r="AO3355" s="106">
        <v>5955</v>
      </c>
      <c r="AP3355" s="106">
        <v>5999</v>
      </c>
      <c r="AQ3355" s="106">
        <v>6045</v>
      </c>
      <c r="AR3355" s="106">
        <v>6092</v>
      </c>
      <c r="AS3355" s="106">
        <v>6128</v>
      </c>
      <c r="AT3355" s="106">
        <v>6156</v>
      </c>
      <c r="AU3355" s="106">
        <v>6197</v>
      </c>
      <c r="AV3355" s="106">
        <v>6233</v>
      </c>
      <c r="AW3355" s="106">
        <v>6279</v>
      </c>
      <c r="AX3355" s="106">
        <v>6333</v>
      </c>
      <c r="AY3355" s="106">
        <v>6380</v>
      </c>
      <c r="AZ3355" s="106">
        <v>6425</v>
      </c>
      <c r="BA3355" s="106">
        <v>6459</v>
      </c>
      <c r="BB3355" s="106">
        <v>6490</v>
      </c>
      <c r="BC3355" s="106">
        <v>6516</v>
      </c>
      <c r="BD3355" s="106">
        <v>6538</v>
      </c>
      <c r="BE3355" s="106">
        <v>6569</v>
      </c>
      <c r="BF3355" s="106">
        <v>6594</v>
      </c>
      <c r="BG3355" s="106">
        <v>6608</v>
      </c>
      <c r="BH3355" s="106">
        <v>6634</v>
      </c>
      <c r="BI3355" s="106">
        <v>6658</v>
      </c>
      <c r="BJ3355" s="106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5.95" customHeight="1">
      <c r="A3356" s="106" t="s">
        <v>2454</v>
      </c>
      <c r="B3356" s="106" t="s">
        <v>2342</v>
      </c>
      <c r="C3356" s="106" t="s">
        <v>2217</v>
      </c>
      <c r="D3356" s="106">
        <v>0</v>
      </c>
      <c r="E3356" s="106">
        <v>0</v>
      </c>
      <c r="F3356" s="106">
        <v>0</v>
      </c>
      <c r="G3356" s="106">
        <v>0</v>
      </c>
      <c r="H3356" s="106">
        <v>0</v>
      </c>
      <c r="I3356" s="106">
        <v>0</v>
      </c>
      <c r="J3356" s="106">
        <v>0</v>
      </c>
      <c r="K3356" s="106">
        <v>0</v>
      </c>
      <c r="L3356" s="106">
        <v>0</v>
      </c>
      <c r="M3356" s="106">
        <v>0</v>
      </c>
      <c r="N3356" s="106">
        <v>0</v>
      </c>
      <c r="O3356" s="106">
        <v>0</v>
      </c>
      <c r="P3356" s="106">
        <v>0</v>
      </c>
      <c r="Q3356" s="106">
        <v>0</v>
      </c>
      <c r="R3356" s="106">
        <v>0</v>
      </c>
      <c r="S3356" s="106">
        <v>0</v>
      </c>
      <c r="T3356" s="106">
        <v>0</v>
      </c>
      <c r="U3356" s="106">
        <v>0</v>
      </c>
      <c r="V3356" s="106">
        <v>0</v>
      </c>
      <c r="W3356" s="106">
        <v>0</v>
      </c>
      <c r="X3356" s="106">
        <v>0</v>
      </c>
      <c r="Y3356" s="106">
        <v>-8663</v>
      </c>
      <c r="Z3356" s="106">
        <v>-10359</v>
      </c>
      <c r="AA3356" s="106">
        <v>-6090</v>
      </c>
      <c r="AB3356" s="106">
        <v>-9894</v>
      </c>
      <c r="AC3356" s="106">
        <v>-9849</v>
      </c>
      <c r="AD3356" s="106">
        <v>-10057</v>
      </c>
      <c r="AE3356" s="106">
        <v>-10209</v>
      </c>
      <c r="AF3356" s="106">
        <v>-7929</v>
      </c>
      <c r="AG3356" s="106">
        <v>-10981</v>
      </c>
      <c r="AH3356" s="106">
        <v>-10604</v>
      </c>
      <c r="AI3356" s="106">
        <v>-13535</v>
      </c>
      <c r="AJ3356" s="106">
        <v>-11404</v>
      </c>
      <c r="AK3356" s="106">
        <v>-11343</v>
      </c>
      <c r="AL3356" s="106">
        <v>-8043</v>
      </c>
      <c r="AM3356" s="106">
        <v>-8872</v>
      </c>
      <c r="AN3356" s="106">
        <v>-3214</v>
      </c>
      <c r="AO3356" s="106">
        <v>-2860</v>
      </c>
      <c r="AP3356" s="106">
        <v>-8464</v>
      </c>
      <c r="AQ3356" s="106">
        <v>-7641</v>
      </c>
      <c r="AR3356" s="106">
        <v>-10643</v>
      </c>
      <c r="AS3356" s="106">
        <v>-2010</v>
      </c>
      <c r="AT3356" s="106">
        <v>-3564</v>
      </c>
      <c r="AU3356" s="106">
        <v>-1302</v>
      </c>
      <c r="AV3356" s="106">
        <v>-1924</v>
      </c>
      <c r="AW3356" s="106">
        <v>73</v>
      </c>
      <c r="AX3356" s="106">
        <v>1792</v>
      </c>
      <c r="AY3356" s="106">
        <v>1639</v>
      </c>
      <c r="AZ3356" s="106">
        <v>-1339</v>
      </c>
      <c r="BA3356" s="106">
        <v>-1992</v>
      </c>
      <c r="BB3356" s="106">
        <v>712</v>
      </c>
      <c r="BC3356" s="106">
        <v>1194</v>
      </c>
      <c r="BD3356" s="106">
        <v>693</v>
      </c>
      <c r="BE3356" s="106">
        <v>415</v>
      </c>
      <c r="BF3356" s="106">
        <v>-1989</v>
      </c>
      <c r="BG3356" s="106">
        <v>-432</v>
      </c>
      <c r="BH3356" s="106">
        <v>205</v>
      </c>
      <c r="BI3356" s="106">
        <v>1819</v>
      </c>
      <c r="BJ3356" s="10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5.95" customHeight="1">
      <c r="A3357" s="106" t="s">
        <v>2454</v>
      </c>
      <c r="B3357" s="106" t="s">
        <v>2342</v>
      </c>
      <c r="C3357" s="106" t="s">
        <v>2220</v>
      </c>
      <c r="D3357" s="106">
        <v>0</v>
      </c>
      <c r="E3357" s="106">
        <v>0</v>
      </c>
      <c r="F3357" s="106">
        <v>0</v>
      </c>
      <c r="G3357" s="106">
        <v>0</v>
      </c>
      <c r="H3357" s="106">
        <v>0</v>
      </c>
      <c r="I3357" s="106">
        <v>0</v>
      </c>
      <c r="J3357" s="106">
        <v>0</v>
      </c>
      <c r="K3357" s="106">
        <v>0</v>
      </c>
      <c r="L3357" s="106">
        <v>0</v>
      </c>
      <c r="M3357" s="106">
        <v>0</v>
      </c>
      <c r="N3357" s="106">
        <v>0</v>
      </c>
      <c r="O3357" s="106">
        <v>0</v>
      </c>
      <c r="P3357" s="106">
        <v>0</v>
      </c>
      <c r="Q3357" s="106">
        <v>0</v>
      </c>
      <c r="R3357" s="106">
        <v>0</v>
      </c>
      <c r="S3357" s="106">
        <v>0</v>
      </c>
      <c r="T3357" s="106">
        <v>0</v>
      </c>
      <c r="U3357" s="106">
        <v>0</v>
      </c>
      <c r="V3357" s="106">
        <v>0</v>
      </c>
      <c r="W3357" s="106">
        <v>0</v>
      </c>
      <c r="X3357" s="106">
        <v>0</v>
      </c>
      <c r="Y3357" s="106">
        <v>0</v>
      </c>
      <c r="Z3357" s="106">
        <v>0</v>
      </c>
      <c r="AA3357" s="106">
        <v>0</v>
      </c>
      <c r="AB3357" s="106">
        <v>0</v>
      </c>
      <c r="AC3357" s="106">
        <v>0</v>
      </c>
      <c r="AD3357" s="106">
        <v>0</v>
      </c>
      <c r="AE3357" s="106">
        <v>0</v>
      </c>
      <c r="AF3357" s="106">
        <v>0</v>
      </c>
      <c r="AG3357" s="106">
        <v>0</v>
      </c>
      <c r="AH3357" s="106">
        <v>0</v>
      </c>
      <c r="AI3357" s="106">
        <v>0</v>
      </c>
      <c r="AJ3357" s="106">
        <v>0</v>
      </c>
      <c r="AK3357" s="106">
        <v>0</v>
      </c>
      <c r="AL3357" s="106">
        <v>0</v>
      </c>
      <c r="AM3357" s="106">
        <v>0</v>
      </c>
      <c r="AN3357" s="106">
        <v>0</v>
      </c>
      <c r="AO3357" s="106">
        <v>0</v>
      </c>
      <c r="AP3357" s="106">
        <v>0</v>
      </c>
      <c r="AQ3357" s="106">
        <v>0</v>
      </c>
      <c r="AR3357" s="106">
        <v>0</v>
      </c>
      <c r="AS3357" s="106">
        <v>0</v>
      </c>
      <c r="AT3357" s="106">
        <v>0</v>
      </c>
      <c r="AU3357" s="106">
        <v>0</v>
      </c>
      <c r="AV3357" s="106">
        <v>0</v>
      </c>
      <c r="AW3357" s="106">
        <v>0</v>
      </c>
      <c r="AX3357" s="106">
        <v>0</v>
      </c>
      <c r="AY3357" s="106">
        <v>0</v>
      </c>
      <c r="AZ3357" s="106">
        <v>0</v>
      </c>
      <c r="BA3357" s="106">
        <v>0</v>
      </c>
      <c r="BB3357" s="106">
        <v>0</v>
      </c>
      <c r="BC3357" s="106">
        <v>0</v>
      </c>
      <c r="BD3357" s="106">
        <v>0</v>
      </c>
      <c r="BE3357" s="106">
        <v>0</v>
      </c>
      <c r="BF3357" s="106">
        <v>0</v>
      </c>
      <c r="BG3357" s="106">
        <v>0</v>
      </c>
      <c r="BH3357" s="106">
        <v>0</v>
      </c>
      <c r="BI3357" s="106">
        <v>0</v>
      </c>
      <c r="BJ3357" s="106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5.95" customHeight="1">
      <c r="A3358" s="106" t="s">
        <v>2454</v>
      </c>
      <c r="B3358" s="106" t="s">
        <v>2342</v>
      </c>
      <c r="C3358" s="106" t="s">
        <v>2223</v>
      </c>
      <c r="D3358" s="106">
        <v>292</v>
      </c>
      <c r="E3358" s="106">
        <v>272</v>
      </c>
      <c r="F3358" s="106">
        <v>262</v>
      </c>
      <c r="G3358" s="106">
        <v>260</v>
      </c>
      <c r="H3358" s="106">
        <v>232</v>
      </c>
      <c r="I3358" s="106">
        <v>219</v>
      </c>
      <c r="J3358" s="106">
        <v>225</v>
      </c>
      <c r="K3358" s="106">
        <v>218</v>
      </c>
      <c r="L3358" s="106">
        <v>219</v>
      </c>
      <c r="M3358" s="106">
        <v>220</v>
      </c>
      <c r="N3358" s="106">
        <v>213</v>
      </c>
      <c r="O3358" s="106">
        <v>197</v>
      </c>
      <c r="P3358" s="106">
        <v>202</v>
      </c>
      <c r="Q3358" s="106">
        <v>183</v>
      </c>
      <c r="R3358" s="106">
        <v>194</v>
      </c>
      <c r="S3358" s="106">
        <v>213</v>
      </c>
      <c r="T3358" s="106">
        <v>244</v>
      </c>
      <c r="U3358" s="106">
        <v>280</v>
      </c>
      <c r="V3358" s="106">
        <v>366</v>
      </c>
      <c r="W3358" s="106">
        <v>448</v>
      </c>
      <c r="X3358" s="106">
        <v>612</v>
      </c>
      <c r="Y3358" s="106">
        <v>622</v>
      </c>
      <c r="Z3358" s="106">
        <v>601</v>
      </c>
      <c r="AA3358" s="106">
        <v>652</v>
      </c>
      <c r="AB3358" s="106">
        <v>559</v>
      </c>
      <c r="AC3358" s="106">
        <v>610</v>
      </c>
      <c r="AD3358" s="106">
        <v>686</v>
      </c>
      <c r="AE3358" s="106">
        <v>842</v>
      </c>
      <c r="AF3358" s="106">
        <v>929</v>
      </c>
      <c r="AG3358" s="106">
        <v>2163</v>
      </c>
      <c r="AH3358" s="106">
        <v>1752</v>
      </c>
      <c r="AI3358" s="106">
        <v>1829</v>
      </c>
      <c r="AJ3358" s="106">
        <v>1929</v>
      </c>
      <c r="AK3358" s="106">
        <v>1235</v>
      </c>
      <c r="AL3358" s="106">
        <v>1182</v>
      </c>
      <c r="AM3358" s="106">
        <v>1193</v>
      </c>
      <c r="AN3358" s="106">
        <v>1240</v>
      </c>
      <c r="AO3358" s="106">
        <v>1007</v>
      </c>
      <c r="AP3358" s="106">
        <v>879</v>
      </c>
      <c r="AQ3358" s="106">
        <v>925</v>
      </c>
      <c r="AR3358" s="106">
        <v>989</v>
      </c>
      <c r="AS3358" s="106">
        <v>1424</v>
      </c>
      <c r="AT3358" s="106">
        <v>1458</v>
      </c>
      <c r="AU3358" s="106">
        <v>1518</v>
      </c>
      <c r="AV3358" s="106">
        <v>1484</v>
      </c>
      <c r="AW3358" s="106">
        <v>2045</v>
      </c>
      <c r="AX3358" s="106">
        <v>1898</v>
      </c>
      <c r="AY3358" s="106">
        <v>2015</v>
      </c>
      <c r="AZ3358" s="106">
        <v>2127</v>
      </c>
      <c r="BA3358" s="106">
        <v>1712</v>
      </c>
      <c r="BB3358" s="106">
        <v>1690</v>
      </c>
      <c r="BC3358" s="106">
        <v>1627</v>
      </c>
      <c r="BD3358" s="106">
        <v>1425</v>
      </c>
      <c r="BE3358" s="106">
        <v>1651</v>
      </c>
      <c r="BF3358" s="106">
        <v>1721</v>
      </c>
      <c r="BG3358" s="106">
        <v>1828</v>
      </c>
      <c r="BH3358" s="106">
        <v>2137</v>
      </c>
      <c r="BI3358" s="106">
        <v>1863</v>
      </c>
      <c r="BJ3358" s="106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5.95" customHeight="1">
      <c r="A3359" s="106" t="s">
        <v>2454</v>
      </c>
      <c r="B3359" s="106" t="s">
        <v>2342</v>
      </c>
      <c r="C3359" s="106" t="s">
        <v>2225</v>
      </c>
      <c r="D3359" s="106">
        <v>0</v>
      </c>
      <c r="E3359" s="106">
        <v>0</v>
      </c>
      <c r="F3359" s="106">
        <v>0</v>
      </c>
      <c r="G3359" s="106">
        <v>0</v>
      </c>
      <c r="H3359" s="106">
        <v>0</v>
      </c>
      <c r="I3359" s="106">
        <v>0</v>
      </c>
      <c r="J3359" s="106">
        <v>0</v>
      </c>
      <c r="K3359" s="106">
        <v>0</v>
      </c>
      <c r="L3359" s="106">
        <v>0</v>
      </c>
      <c r="M3359" s="106">
        <v>0</v>
      </c>
      <c r="N3359" s="106">
        <v>0</v>
      </c>
      <c r="O3359" s="106">
        <v>0</v>
      </c>
      <c r="P3359" s="106">
        <v>0</v>
      </c>
      <c r="Q3359" s="106">
        <v>0</v>
      </c>
      <c r="R3359" s="106">
        <v>0</v>
      </c>
      <c r="S3359" s="106">
        <v>0</v>
      </c>
      <c r="T3359" s="106">
        <v>0</v>
      </c>
      <c r="U3359" s="106">
        <v>0</v>
      </c>
      <c r="V3359" s="106">
        <v>0</v>
      </c>
      <c r="W3359" s="106">
        <v>0</v>
      </c>
      <c r="X3359" s="106">
        <v>0</v>
      </c>
      <c r="Y3359" s="106">
        <v>0</v>
      </c>
      <c r="Z3359" s="106">
        <v>0</v>
      </c>
      <c r="AA3359" s="106">
        <v>0</v>
      </c>
      <c r="AB3359" s="106">
        <v>0</v>
      </c>
      <c r="AC3359" s="106">
        <v>0</v>
      </c>
      <c r="AD3359" s="106">
        <v>0</v>
      </c>
      <c r="AE3359" s="106">
        <v>0</v>
      </c>
      <c r="AF3359" s="106">
        <v>0</v>
      </c>
      <c r="AG3359" s="106">
        <v>0</v>
      </c>
      <c r="AH3359" s="106">
        <v>0</v>
      </c>
      <c r="AI3359" s="106">
        <v>0</v>
      </c>
      <c r="AJ3359" s="106">
        <v>0</v>
      </c>
      <c r="AK3359" s="106">
        <v>0</v>
      </c>
      <c r="AL3359" s="106">
        <v>0</v>
      </c>
      <c r="AM3359" s="106">
        <v>0</v>
      </c>
      <c r="AN3359" s="106">
        <v>0</v>
      </c>
      <c r="AO3359" s="106">
        <v>0</v>
      </c>
      <c r="AP3359" s="106">
        <v>0</v>
      </c>
      <c r="AQ3359" s="106">
        <v>0</v>
      </c>
      <c r="AR3359" s="106">
        <v>0</v>
      </c>
      <c r="AS3359" s="106">
        <v>0</v>
      </c>
      <c r="AT3359" s="106">
        <v>0</v>
      </c>
      <c r="AU3359" s="106">
        <v>0</v>
      </c>
      <c r="AV3359" s="106">
        <v>0</v>
      </c>
      <c r="AW3359" s="106">
        <v>0</v>
      </c>
      <c r="AX3359" s="106">
        <v>0</v>
      </c>
      <c r="AY3359" s="106">
        <v>0</v>
      </c>
      <c r="AZ3359" s="106">
        <v>0</v>
      </c>
      <c r="BA3359" s="106">
        <v>0</v>
      </c>
      <c r="BB3359" s="106">
        <v>0</v>
      </c>
      <c r="BC3359" s="106">
        <v>0</v>
      </c>
      <c r="BD3359" s="106">
        <v>0</v>
      </c>
      <c r="BE3359" s="106">
        <v>0</v>
      </c>
      <c r="BF3359" s="106">
        <v>0</v>
      </c>
      <c r="BG3359" s="106">
        <v>0</v>
      </c>
      <c r="BH3359" s="106">
        <v>0</v>
      </c>
      <c r="BI3359" s="106">
        <v>0</v>
      </c>
      <c r="BJ3359" s="106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5.95" customHeight="1">
      <c r="A3360" s="106" t="s">
        <v>2454</v>
      </c>
      <c r="B3360" s="106" t="s">
        <v>2342</v>
      </c>
      <c r="C3360" s="106" t="s">
        <v>2229</v>
      </c>
      <c r="D3360" s="106">
        <v>7792</v>
      </c>
      <c r="E3360" s="106">
        <v>8462</v>
      </c>
      <c r="F3360" s="106">
        <v>9236</v>
      </c>
      <c r="G3360" s="106">
        <v>9477</v>
      </c>
      <c r="H3360" s="106">
        <v>10200</v>
      </c>
      <c r="I3360" s="106">
        <v>10268</v>
      </c>
      <c r="J3360" s="106">
        <v>11197</v>
      </c>
      <c r="K3360" s="106">
        <v>10905</v>
      </c>
      <c r="L3360" s="106">
        <v>11541</v>
      </c>
      <c r="M3360" s="106">
        <v>11988</v>
      </c>
      <c r="N3360" s="106">
        <v>11748</v>
      </c>
      <c r="O3360" s="106">
        <v>11988</v>
      </c>
      <c r="P3360" s="106">
        <v>15944</v>
      </c>
      <c r="Q3360" s="106">
        <v>17269</v>
      </c>
      <c r="R3360" s="106">
        <v>16925</v>
      </c>
      <c r="S3360" s="106">
        <v>15256</v>
      </c>
      <c r="T3360" s="106">
        <v>17905</v>
      </c>
      <c r="U3360" s="106">
        <v>19814</v>
      </c>
      <c r="V3360" s="106">
        <v>22463</v>
      </c>
      <c r="W3360" s="106">
        <v>23237</v>
      </c>
      <c r="X3360" s="106">
        <v>25927</v>
      </c>
      <c r="Y3360" s="106">
        <v>25959</v>
      </c>
      <c r="Z3360" s="106">
        <v>24565</v>
      </c>
      <c r="AA3360" s="106">
        <v>27385</v>
      </c>
      <c r="AB3360" s="106">
        <v>27207</v>
      </c>
      <c r="AC3360" s="106">
        <v>26656</v>
      </c>
      <c r="AD3360" s="106">
        <v>10196</v>
      </c>
      <c r="AE3360" s="106">
        <v>9981</v>
      </c>
      <c r="AF3360" s="106">
        <v>10291</v>
      </c>
      <c r="AG3360" s="106">
        <v>4164</v>
      </c>
      <c r="AH3360" s="106">
        <v>3857</v>
      </c>
      <c r="AI3360" s="106">
        <v>4060</v>
      </c>
      <c r="AJ3360" s="106">
        <v>3655</v>
      </c>
      <c r="AK3360" s="106">
        <v>3821</v>
      </c>
      <c r="AL3360" s="106">
        <v>3589</v>
      </c>
      <c r="AM3360" s="106">
        <v>4291</v>
      </c>
      <c r="AN3360" s="106">
        <v>3367</v>
      </c>
      <c r="AO3360" s="106">
        <v>3662</v>
      </c>
      <c r="AP3360" s="106">
        <v>2939</v>
      </c>
      <c r="AQ3360" s="106">
        <v>3041</v>
      </c>
      <c r="AR3360" s="106">
        <v>2932</v>
      </c>
      <c r="AS3360" s="106">
        <v>3785</v>
      </c>
      <c r="AT3360" s="106">
        <v>2334</v>
      </c>
      <c r="AU3360" s="106">
        <v>2383</v>
      </c>
      <c r="AV3360" s="106">
        <v>2528</v>
      </c>
      <c r="AW3360" s="106">
        <v>2555</v>
      </c>
      <c r="AX3360" s="106">
        <v>2077</v>
      </c>
      <c r="AY3360" s="106">
        <v>2151</v>
      </c>
      <c r="AZ3360" s="106">
        <v>2065</v>
      </c>
      <c r="BA3360" s="106">
        <v>1808</v>
      </c>
      <c r="BB3360" s="106">
        <v>3082</v>
      </c>
      <c r="BC3360" s="106">
        <v>3542</v>
      </c>
      <c r="BD3360" s="106">
        <v>3542</v>
      </c>
      <c r="BE3360" s="106">
        <v>3542</v>
      </c>
      <c r="BF3360" s="106">
        <v>3744</v>
      </c>
      <c r="BG3360" s="106">
        <v>3744</v>
      </c>
      <c r="BH3360" s="106">
        <v>3744</v>
      </c>
      <c r="BI3360" s="106">
        <v>3744</v>
      </c>
      <c r="BJ3360" s="106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5.95" customHeight="1">
      <c r="A3361" s="106" t="s">
        <v>2454</v>
      </c>
      <c r="B3361" s="106" t="s">
        <v>2342</v>
      </c>
      <c r="C3361" s="106" t="s">
        <v>2233</v>
      </c>
      <c r="D3361" s="106">
        <v>15394</v>
      </c>
      <c r="E3361" s="106">
        <v>14328</v>
      </c>
      <c r="F3361" s="106">
        <v>13794</v>
      </c>
      <c r="G3361" s="106">
        <v>13726</v>
      </c>
      <c r="H3361" s="106">
        <v>12264</v>
      </c>
      <c r="I3361" s="106">
        <v>11593</v>
      </c>
      <c r="J3361" s="106">
        <v>11902</v>
      </c>
      <c r="K3361" s="106">
        <v>11352</v>
      </c>
      <c r="L3361" s="106">
        <v>11472</v>
      </c>
      <c r="M3361" s="106">
        <v>11593</v>
      </c>
      <c r="N3361" s="106">
        <v>11335</v>
      </c>
      <c r="O3361" s="106">
        <v>10458</v>
      </c>
      <c r="P3361" s="106">
        <v>10681</v>
      </c>
      <c r="Q3361" s="106">
        <v>9666</v>
      </c>
      <c r="R3361" s="106">
        <v>10251</v>
      </c>
      <c r="S3361" s="106">
        <v>11249</v>
      </c>
      <c r="T3361" s="106">
        <v>12900</v>
      </c>
      <c r="U3361" s="106">
        <v>14775</v>
      </c>
      <c r="V3361" s="106">
        <v>19247</v>
      </c>
      <c r="W3361" s="106">
        <v>23633</v>
      </c>
      <c r="X3361" s="106">
        <v>24678</v>
      </c>
      <c r="Y3361" s="106">
        <v>25878</v>
      </c>
      <c r="Z3361" s="106">
        <v>26554</v>
      </c>
      <c r="AA3361" s="106">
        <v>28738</v>
      </c>
      <c r="AB3361" s="106">
        <v>24927</v>
      </c>
      <c r="AC3361" s="106">
        <v>25678</v>
      </c>
      <c r="AD3361" s="106">
        <v>23390</v>
      </c>
      <c r="AE3361" s="106">
        <v>24749</v>
      </c>
      <c r="AF3361" s="106">
        <v>26412</v>
      </c>
      <c r="AG3361" s="106">
        <v>26702</v>
      </c>
      <c r="AH3361" s="106">
        <v>16030</v>
      </c>
      <c r="AI3361" s="106">
        <v>16805</v>
      </c>
      <c r="AJ3361" s="106">
        <v>17632</v>
      </c>
      <c r="AK3361" s="106">
        <v>9173</v>
      </c>
      <c r="AL3361" s="106">
        <v>8707</v>
      </c>
      <c r="AM3361" s="106">
        <v>8707</v>
      </c>
      <c r="AN3361" s="106">
        <v>9042</v>
      </c>
      <c r="AO3361" s="106">
        <v>6025</v>
      </c>
      <c r="AP3361" s="106">
        <v>5354</v>
      </c>
      <c r="AQ3361" s="106">
        <v>5495</v>
      </c>
      <c r="AR3361" s="106">
        <v>5918</v>
      </c>
      <c r="AS3361" s="106">
        <v>8093</v>
      </c>
      <c r="AT3361" s="106">
        <v>8215</v>
      </c>
      <c r="AU3361" s="106">
        <v>8647</v>
      </c>
      <c r="AV3361" s="106">
        <v>8863</v>
      </c>
      <c r="AW3361" s="106">
        <v>12744</v>
      </c>
      <c r="AX3361" s="106">
        <v>11303</v>
      </c>
      <c r="AY3361" s="106">
        <v>12493</v>
      </c>
      <c r="AZ3361" s="106">
        <v>13980</v>
      </c>
      <c r="BA3361" s="106">
        <v>12117</v>
      </c>
      <c r="BB3361" s="106">
        <v>12996</v>
      </c>
      <c r="BC3361" s="106">
        <v>12605</v>
      </c>
      <c r="BD3361" s="106">
        <v>10533</v>
      </c>
      <c r="BE3361" s="106">
        <v>13745</v>
      </c>
      <c r="BF3361" s="106">
        <v>13910</v>
      </c>
      <c r="BG3361" s="106">
        <v>12488</v>
      </c>
      <c r="BH3361" s="106">
        <v>12002</v>
      </c>
      <c r="BI3361" s="106">
        <v>10057</v>
      </c>
      <c r="BJ3361" s="106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s="106" t="s">
        <v>2454</v>
      </c>
      <c r="B3362" s="106" t="s">
        <v>2342</v>
      </c>
      <c r="C3362" s="106" t="s">
        <v>2243</v>
      </c>
      <c r="D3362" s="106">
        <v>23477</v>
      </c>
      <c r="E3362" s="106">
        <v>23062</v>
      </c>
      <c r="F3362" s="106">
        <v>23293</v>
      </c>
      <c r="G3362" s="106">
        <v>23463</v>
      </c>
      <c r="H3362" s="106">
        <v>22696</v>
      </c>
      <c r="I3362" s="106">
        <v>22081</v>
      </c>
      <c r="J3362" s="106">
        <v>23325</v>
      </c>
      <c r="K3362" s="106">
        <v>22475</v>
      </c>
      <c r="L3362" s="106">
        <v>23233</v>
      </c>
      <c r="M3362" s="106">
        <v>23801</v>
      </c>
      <c r="N3362" s="106">
        <v>23295</v>
      </c>
      <c r="O3362" s="106">
        <v>22643</v>
      </c>
      <c r="P3362" s="106">
        <v>26828</v>
      </c>
      <c r="Q3362" s="106">
        <v>27118</v>
      </c>
      <c r="R3362" s="106">
        <v>27370</v>
      </c>
      <c r="S3362" s="106">
        <v>26719</v>
      </c>
      <c r="T3362" s="106">
        <v>31049</v>
      </c>
      <c r="U3362" s="106">
        <v>34870</v>
      </c>
      <c r="V3362" s="106">
        <v>42076</v>
      </c>
      <c r="W3362" s="106">
        <v>47318</v>
      </c>
      <c r="X3362" s="106">
        <v>51217</v>
      </c>
      <c r="Y3362" s="106">
        <v>52459</v>
      </c>
      <c r="Z3362" s="106">
        <v>51721</v>
      </c>
      <c r="AA3362" s="106">
        <v>56775</v>
      </c>
      <c r="AB3362" s="106">
        <v>52693</v>
      </c>
      <c r="AC3362" s="106">
        <v>52944</v>
      </c>
      <c r="AD3362" s="106">
        <v>34272</v>
      </c>
      <c r="AE3362" s="106">
        <v>35571</v>
      </c>
      <c r="AF3362" s="106">
        <v>37632</v>
      </c>
      <c r="AG3362" s="106">
        <v>33030</v>
      </c>
      <c r="AH3362" s="106">
        <v>21639</v>
      </c>
      <c r="AI3362" s="106">
        <v>22695</v>
      </c>
      <c r="AJ3362" s="106">
        <v>23216</v>
      </c>
      <c r="AK3362" s="106">
        <v>14229</v>
      </c>
      <c r="AL3362" s="106">
        <v>13478</v>
      </c>
      <c r="AM3362" s="106">
        <v>14192</v>
      </c>
      <c r="AN3362" s="106">
        <v>13649</v>
      </c>
      <c r="AO3362" s="106">
        <v>10694</v>
      </c>
      <c r="AP3362" s="106">
        <v>9172</v>
      </c>
      <c r="AQ3362" s="106">
        <v>9461</v>
      </c>
      <c r="AR3362" s="106">
        <v>9840</v>
      </c>
      <c r="AS3362" s="106">
        <v>13302</v>
      </c>
      <c r="AT3362" s="106">
        <v>12007</v>
      </c>
      <c r="AU3362" s="106">
        <v>12548</v>
      </c>
      <c r="AV3362" s="106">
        <v>12875</v>
      </c>
      <c r="AW3362" s="106">
        <v>17344</v>
      </c>
      <c r="AX3362" s="106">
        <v>15277</v>
      </c>
      <c r="AY3362" s="106">
        <v>16660</v>
      </c>
      <c r="AZ3362" s="106">
        <v>18171</v>
      </c>
      <c r="BA3362" s="106">
        <v>15637</v>
      </c>
      <c r="BB3362" s="106">
        <v>17768</v>
      </c>
      <c r="BC3362" s="106">
        <v>17774</v>
      </c>
      <c r="BD3362" s="106">
        <v>15500</v>
      </c>
      <c r="BE3362" s="106">
        <v>18938</v>
      </c>
      <c r="BF3362" s="106">
        <v>19375</v>
      </c>
      <c r="BG3362" s="106">
        <v>18061</v>
      </c>
      <c r="BH3362" s="106">
        <v>17884</v>
      </c>
      <c r="BI3362" s="106">
        <v>15663</v>
      </c>
      <c r="BJ3362" s="106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5.95" customHeight="1">
      <c r="A3363" s="106" t="s">
        <v>2454</v>
      </c>
      <c r="B3363" s="106" t="s">
        <v>2342</v>
      </c>
      <c r="C3363" s="106" t="s">
        <v>2245</v>
      </c>
      <c r="D3363" s="106">
        <v>0</v>
      </c>
      <c r="E3363" s="106">
        <v>0</v>
      </c>
      <c r="F3363" s="106">
        <v>0</v>
      </c>
      <c r="G3363" s="106">
        <v>0</v>
      </c>
      <c r="H3363" s="106">
        <v>0</v>
      </c>
      <c r="I3363" s="106">
        <v>0</v>
      </c>
      <c r="J3363" s="106">
        <v>0</v>
      </c>
      <c r="K3363" s="106">
        <v>0</v>
      </c>
      <c r="L3363" s="106">
        <v>0</v>
      </c>
      <c r="M3363" s="106">
        <v>0</v>
      </c>
      <c r="N3363" s="106">
        <v>0</v>
      </c>
      <c r="O3363" s="106">
        <v>0</v>
      </c>
      <c r="P3363" s="106">
        <v>0</v>
      </c>
      <c r="Q3363" s="106">
        <v>0</v>
      </c>
      <c r="R3363" s="106">
        <v>0</v>
      </c>
      <c r="S3363" s="106">
        <v>0</v>
      </c>
      <c r="T3363" s="106">
        <v>0</v>
      </c>
      <c r="U3363" s="106">
        <v>0</v>
      </c>
      <c r="V3363" s="106">
        <v>0</v>
      </c>
      <c r="W3363" s="106">
        <v>0</v>
      </c>
      <c r="X3363" s="106">
        <v>0</v>
      </c>
      <c r="Y3363" s="106">
        <v>0</v>
      </c>
      <c r="Z3363" s="106">
        <v>0</v>
      </c>
      <c r="AA3363" s="106">
        <v>0</v>
      </c>
      <c r="AB3363" s="106">
        <v>0</v>
      </c>
      <c r="AC3363" s="106">
        <v>0</v>
      </c>
      <c r="AD3363" s="106">
        <v>0</v>
      </c>
      <c r="AE3363" s="106">
        <v>0</v>
      </c>
      <c r="AF3363" s="106">
        <v>0</v>
      </c>
      <c r="AG3363" s="106">
        <v>6350</v>
      </c>
      <c r="AH3363" s="106">
        <v>7186</v>
      </c>
      <c r="AI3363" s="106">
        <v>6506</v>
      </c>
      <c r="AJ3363" s="106">
        <v>7075</v>
      </c>
      <c r="AK3363" s="106">
        <v>7696</v>
      </c>
      <c r="AL3363" s="106">
        <v>7614</v>
      </c>
      <c r="AM3363" s="106">
        <v>7329</v>
      </c>
      <c r="AN3363" s="106">
        <v>7405</v>
      </c>
      <c r="AO3363" s="106">
        <v>7471</v>
      </c>
      <c r="AP3363" s="106">
        <v>7297</v>
      </c>
      <c r="AQ3363" s="106">
        <v>6974</v>
      </c>
      <c r="AR3363" s="106">
        <v>6896</v>
      </c>
      <c r="AS3363" s="106">
        <v>4072</v>
      </c>
      <c r="AT3363" s="106">
        <v>3994</v>
      </c>
      <c r="AU3363" s="106">
        <v>4093</v>
      </c>
      <c r="AV3363" s="106">
        <v>4059</v>
      </c>
      <c r="AW3363" s="106">
        <v>3999</v>
      </c>
      <c r="AX3363" s="106">
        <v>4035</v>
      </c>
      <c r="AY3363" s="106">
        <v>756</v>
      </c>
      <c r="AZ3363" s="106">
        <v>4702</v>
      </c>
      <c r="BA3363" s="106">
        <v>4569</v>
      </c>
      <c r="BB3363" s="106">
        <v>4623</v>
      </c>
      <c r="BC3363" s="106">
        <v>3967</v>
      </c>
      <c r="BD3363" s="106">
        <v>4010</v>
      </c>
      <c r="BE3363" s="106">
        <v>3361</v>
      </c>
      <c r="BF3363" s="106">
        <v>2996</v>
      </c>
      <c r="BG3363" s="106">
        <v>3574</v>
      </c>
      <c r="BH3363" s="106">
        <v>3624</v>
      </c>
      <c r="BI3363" s="106">
        <v>3484</v>
      </c>
      <c r="BJ3363" s="106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5.95" customHeight="1">
      <c r="A3364" s="106" t="s">
        <v>2454</v>
      </c>
      <c r="B3364" s="106" t="s">
        <v>2342</v>
      </c>
      <c r="C3364" s="106" t="s">
        <v>2247</v>
      </c>
      <c r="D3364" s="106">
        <v>0</v>
      </c>
      <c r="E3364" s="106">
        <v>0</v>
      </c>
      <c r="F3364" s="106">
        <v>0</v>
      </c>
      <c r="G3364" s="106">
        <v>0</v>
      </c>
      <c r="H3364" s="106">
        <v>0</v>
      </c>
      <c r="I3364" s="106">
        <v>0</v>
      </c>
      <c r="J3364" s="106">
        <v>0</v>
      </c>
      <c r="K3364" s="106">
        <v>0</v>
      </c>
      <c r="L3364" s="106">
        <v>0</v>
      </c>
      <c r="M3364" s="106">
        <v>0</v>
      </c>
      <c r="N3364" s="106">
        <v>0</v>
      </c>
      <c r="O3364" s="106">
        <v>0</v>
      </c>
      <c r="P3364" s="106">
        <v>0</v>
      </c>
      <c r="Q3364" s="106">
        <v>0</v>
      </c>
      <c r="R3364" s="106">
        <v>0</v>
      </c>
      <c r="S3364" s="106">
        <v>0</v>
      </c>
      <c r="T3364" s="106">
        <v>0</v>
      </c>
      <c r="U3364" s="106">
        <v>0</v>
      </c>
      <c r="V3364" s="106">
        <v>0</v>
      </c>
      <c r="W3364" s="106">
        <v>0</v>
      </c>
      <c r="X3364" s="106">
        <v>0</v>
      </c>
      <c r="Y3364" s="106">
        <v>0</v>
      </c>
      <c r="Z3364" s="106">
        <v>0</v>
      </c>
      <c r="AA3364" s="106">
        <v>0</v>
      </c>
      <c r="AB3364" s="106">
        <v>0</v>
      </c>
      <c r="AC3364" s="106">
        <v>0</v>
      </c>
      <c r="AD3364" s="106">
        <v>0</v>
      </c>
      <c r="AE3364" s="106">
        <v>0</v>
      </c>
      <c r="AF3364" s="106">
        <v>0</v>
      </c>
      <c r="AG3364" s="106">
        <v>0</v>
      </c>
      <c r="AH3364" s="106">
        <v>0</v>
      </c>
      <c r="AI3364" s="106">
        <v>0</v>
      </c>
      <c r="AJ3364" s="106">
        <v>0</v>
      </c>
      <c r="AK3364" s="106">
        <v>0</v>
      </c>
      <c r="AL3364" s="106">
        <v>0</v>
      </c>
      <c r="AM3364" s="106">
        <v>534</v>
      </c>
      <c r="AN3364" s="106">
        <v>850</v>
      </c>
      <c r="AO3364" s="106">
        <v>1024</v>
      </c>
      <c r="AP3364" s="106">
        <v>1033</v>
      </c>
      <c r="AQ3364" s="106">
        <v>1032</v>
      </c>
      <c r="AR3364" s="106">
        <v>1088</v>
      </c>
      <c r="AS3364" s="106">
        <v>1105</v>
      </c>
      <c r="AT3364" s="106">
        <v>1084</v>
      </c>
      <c r="AU3364" s="106">
        <v>995</v>
      </c>
      <c r="AV3364" s="106">
        <v>1025</v>
      </c>
      <c r="AW3364" s="106">
        <v>242</v>
      </c>
      <c r="AX3364" s="106">
        <v>2169</v>
      </c>
      <c r="AY3364" s="106">
        <v>2255</v>
      </c>
      <c r="AZ3364" s="106">
        <v>3104</v>
      </c>
      <c r="BA3364" s="106">
        <v>3029</v>
      </c>
      <c r="BB3364" s="106">
        <v>3202</v>
      </c>
      <c r="BC3364" s="106">
        <v>3600</v>
      </c>
      <c r="BD3364" s="106">
        <v>3459</v>
      </c>
      <c r="BE3364" s="106">
        <v>3820</v>
      </c>
      <c r="BF3364" s="106">
        <v>3746</v>
      </c>
      <c r="BG3364" s="106">
        <v>4128</v>
      </c>
      <c r="BH3364" s="106">
        <v>3964</v>
      </c>
      <c r="BI3364" s="106">
        <v>4359</v>
      </c>
      <c r="BJ3364" s="106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5.95" customHeight="1">
      <c r="A3365" s="106" t="s">
        <v>2454</v>
      </c>
      <c r="B3365" s="106" t="s">
        <v>2342</v>
      </c>
      <c r="C3365" s="106" t="s">
        <v>2249</v>
      </c>
      <c r="D3365" s="106">
        <v>0</v>
      </c>
      <c r="E3365" s="106">
        <v>0</v>
      </c>
      <c r="F3365" s="106">
        <v>0</v>
      </c>
      <c r="G3365" s="106">
        <v>0</v>
      </c>
      <c r="H3365" s="106">
        <v>0</v>
      </c>
      <c r="I3365" s="106">
        <v>0</v>
      </c>
      <c r="J3365" s="106">
        <v>0</v>
      </c>
      <c r="K3365" s="106">
        <v>0</v>
      </c>
      <c r="L3365" s="106">
        <v>0</v>
      </c>
      <c r="M3365" s="106">
        <v>0</v>
      </c>
      <c r="N3365" s="106">
        <v>0</v>
      </c>
      <c r="O3365" s="106">
        <v>0</v>
      </c>
      <c r="P3365" s="106">
        <v>0</v>
      </c>
      <c r="Q3365" s="106">
        <v>0</v>
      </c>
      <c r="R3365" s="106">
        <v>0</v>
      </c>
      <c r="S3365" s="106">
        <v>0</v>
      </c>
      <c r="T3365" s="106">
        <v>0</v>
      </c>
      <c r="U3365" s="106">
        <v>0</v>
      </c>
      <c r="V3365" s="106">
        <v>0</v>
      </c>
      <c r="W3365" s="106">
        <v>0</v>
      </c>
      <c r="X3365" s="106">
        <v>0</v>
      </c>
      <c r="Y3365" s="106">
        <v>1405</v>
      </c>
      <c r="Z3365" s="106">
        <v>1907</v>
      </c>
      <c r="AA3365" s="106">
        <v>2516</v>
      </c>
      <c r="AB3365" s="106">
        <v>3299</v>
      </c>
      <c r="AC3365" s="106">
        <v>3721</v>
      </c>
      <c r="AD3365" s="106">
        <v>23154</v>
      </c>
      <c r="AE3365" s="106">
        <v>25515</v>
      </c>
      <c r="AF3365" s="106">
        <v>27863</v>
      </c>
      <c r="AG3365" s="106">
        <v>15014</v>
      </c>
      <c r="AH3365" s="106">
        <v>18063</v>
      </c>
      <c r="AI3365" s="106">
        <v>17591</v>
      </c>
      <c r="AJ3365" s="106">
        <v>16704</v>
      </c>
      <c r="AK3365" s="106">
        <v>16173</v>
      </c>
      <c r="AL3365" s="106">
        <v>15243</v>
      </c>
      <c r="AM3365" s="106">
        <v>15149</v>
      </c>
      <c r="AN3365" s="106">
        <v>16715</v>
      </c>
      <c r="AO3365" s="106">
        <v>12963</v>
      </c>
      <c r="AP3365" s="106">
        <v>12661</v>
      </c>
      <c r="AQ3365" s="106">
        <v>12896</v>
      </c>
      <c r="AR3365" s="106">
        <v>10137</v>
      </c>
      <c r="AS3365" s="106">
        <v>14267</v>
      </c>
      <c r="AT3365" s="106">
        <v>16699</v>
      </c>
      <c r="AU3365" s="106">
        <v>16202</v>
      </c>
      <c r="AV3365" s="106">
        <v>16640</v>
      </c>
      <c r="AW3365" s="106">
        <v>17126</v>
      </c>
      <c r="AX3365" s="106">
        <v>6770</v>
      </c>
      <c r="AY3365" s="106">
        <v>7629</v>
      </c>
      <c r="AZ3365" s="106">
        <v>7491</v>
      </c>
      <c r="BA3365" s="106">
        <v>8275</v>
      </c>
      <c r="BB3365" s="106">
        <v>8349</v>
      </c>
      <c r="BC3365" s="106">
        <v>8120</v>
      </c>
      <c r="BD3365" s="106">
        <v>7471</v>
      </c>
      <c r="BE3365" s="106">
        <v>8259</v>
      </c>
      <c r="BF3365" s="106">
        <v>8688</v>
      </c>
      <c r="BG3365" s="106">
        <v>8837</v>
      </c>
      <c r="BH3365" s="106">
        <v>8789</v>
      </c>
      <c r="BI3365" s="106">
        <v>8667</v>
      </c>
      <c r="BJ3365" s="106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5.95" customHeight="1">
      <c r="A3366" s="106" t="s">
        <v>2454</v>
      </c>
      <c r="B3366" s="106" t="s">
        <v>2342</v>
      </c>
      <c r="C3366" s="106" t="s">
        <v>2251</v>
      </c>
      <c r="D3366" s="106">
        <v>0</v>
      </c>
      <c r="E3366" s="106">
        <v>0</v>
      </c>
      <c r="F3366" s="106">
        <v>0</v>
      </c>
      <c r="G3366" s="106">
        <v>0</v>
      </c>
      <c r="H3366" s="106">
        <v>0</v>
      </c>
      <c r="I3366" s="106">
        <v>0</v>
      </c>
      <c r="J3366" s="106">
        <v>0</v>
      </c>
      <c r="K3366" s="106">
        <v>0</v>
      </c>
      <c r="L3366" s="106">
        <v>0</v>
      </c>
      <c r="M3366" s="106">
        <v>0</v>
      </c>
      <c r="N3366" s="106">
        <v>0</v>
      </c>
      <c r="O3366" s="106">
        <v>0</v>
      </c>
      <c r="P3366" s="106">
        <v>0</v>
      </c>
      <c r="Q3366" s="106">
        <v>0</v>
      </c>
      <c r="R3366" s="106">
        <v>0</v>
      </c>
      <c r="S3366" s="106">
        <v>0</v>
      </c>
      <c r="T3366" s="106">
        <v>0</v>
      </c>
      <c r="U3366" s="106">
        <v>0</v>
      </c>
      <c r="V3366" s="106">
        <v>0</v>
      </c>
      <c r="W3366" s="106">
        <v>0</v>
      </c>
      <c r="X3366" s="106">
        <v>0</v>
      </c>
      <c r="Y3366" s="106">
        <v>1405</v>
      </c>
      <c r="Z3366" s="106">
        <v>1907</v>
      </c>
      <c r="AA3366" s="106">
        <v>2516</v>
      </c>
      <c r="AB3366" s="106">
        <v>3299</v>
      </c>
      <c r="AC3366" s="106">
        <v>3721</v>
      </c>
      <c r="AD3366" s="106">
        <v>23154</v>
      </c>
      <c r="AE3366" s="106">
        <v>25515</v>
      </c>
      <c r="AF3366" s="106">
        <v>27863</v>
      </c>
      <c r="AG3366" s="106">
        <v>21364</v>
      </c>
      <c r="AH3366" s="106">
        <v>25249</v>
      </c>
      <c r="AI3366" s="106">
        <v>24097</v>
      </c>
      <c r="AJ3366" s="106">
        <v>23779</v>
      </c>
      <c r="AK3366" s="106">
        <v>23869</v>
      </c>
      <c r="AL3366" s="106">
        <v>22857</v>
      </c>
      <c r="AM3366" s="106">
        <v>23012</v>
      </c>
      <c r="AN3366" s="106">
        <v>24970</v>
      </c>
      <c r="AO3366" s="106">
        <v>21458</v>
      </c>
      <c r="AP3366" s="106">
        <v>20991</v>
      </c>
      <c r="AQ3366" s="106">
        <v>20902</v>
      </c>
      <c r="AR3366" s="106">
        <v>18121</v>
      </c>
      <c r="AS3366" s="106">
        <v>19445</v>
      </c>
      <c r="AT3366" s="106">
        <v>21777</v>
      </c>
      <c r="AU3366" s="106">
        <v>21290</v>
      </c>
      <c r="AV3366" s="106">
        <v>21724</v>
      </c>
      <c r="AW3366" s="106">
        <v>21367</v>
      </c>
      <c r="AX3366" s="106">
        <v>12975</v>
      </c>
      <c r="AY3366" s="106">
        <v>10640</v>
      </c>
      <c r="AZ3366" s="106">
        <v>15298</v>
      </c>
      <c r="BA3366" s="106">
        <v>15872</v>
      </c>
      <c r="BB3366" s="106">
        <v>16174</v>
      </c>
      <c r="BC3366" s="106">
        <v>15687</v>
      </c>
      <c r="BD3366" s="106">
        <v>14941</v>
      </c>
      <c r="BE3366" s="106">
        <v>15439</v>
      </c>
      <c r="BF3366" s="106">
        <v>15430</v>
      </c>
      <c r="BG3366" s="106">
        <v>16538</v>
      </c>
      <c r="BH3366" s="106">
        <v>16378</v>
      </c>
      <c r="BI3366" s="106">
        <v>16510</v>
      </c>
      <c r="BJ3366" s="10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5.95" customHeight="1">
      <c r="A3367" s="106" t="s">
        <v>2454</v>
      </c>
      <c r="B3367" s="106" t="s">
        <v>2342</v>
      </c>
      <c r="C3367" s="106" t="s">
        <v>2253</v>
      </c>
      <c r="D3367" s="106">
        <v>292</v>
      </c>
      <c r="E3367" s="106">
        <v>272</v>
      </c>
      <c r="F3367" s="106">
        <v>262</v>
      </c>
      <c r="G3367" s="106">
        <v>260</v>
      </c>
      <c r="H3367" s="106">
        <v>232</v>
      </c>
      <c r="I3367" s="106">
        <v>219</v>
      </c>
      <c r="J3367" s="106">
        <v>225</v>
      </c>
      <c r="K3367" s="106">
        <v>218</v>
      </c>
      <c r="L3367" s="106">
        <v>219</v>
      </c>
      <c r="M3367" s="106">
        <v>220</v>
      </c>
      <c r="N3367" s="106">
        <v>213</v>
      </c>
      <c r="O3367" s="106">
        <v>197</v>
      </c>
      <c r="P3367" s="106">
        <v>202</v>
      </c>
      <c r="Q3367" s="106">
        <v>183</v>
      </c>
      <c r="R3367" s="106">
        <v>194</v>
      </c>
      <c r="S3367" s="106">
        <v>213</v>
      </c>
      <c r="T3367" s="106">
        <v>244</v>
      </c>
      <c r="U3367" s="106">
        <v>280</v>
      </c>
      <c r="V3367" s="106">
        <v>366</v>
      </c>
      <c r="W3367" s="106">
        <v>448</v>
      </c>
      <c r="X3367" s="106">
        <v>612</v>
      </c>
      <c r="Y3367" s="106">
        <v>622</v>
      </c>
      <c r="Z3367" s="106">
        <v>601</v>
      </c>
      <c r="AA3367" s="106">
        <v>652</v>
      </c>
      <c r="AB3367" s="106">
        <v>559</v>
      </c>
      <c r="AC3367" s="106">
        <v>610</v>
      </c>
      <c r="AD3367" s="106">
        <v>686</v>
      </c>
      <c r="AE3367" s="106">
        <v>842</v>
      </c>
      <c r="AF3367" s="106">
        <v>929</v>
      </c>
      <c r="AG3367" s="106">
        <v>8513</v>
      </c>
      <c r="AH3367" s="106">
        <v>8938</v>
      </c>
      <c r="AI3367" s="106">
        <v>8335</v>
      </c>
      <c r="AJ3367" s="106">
        <v>9004</v>
      </c>
      <c r="AK3367" s="106">
        <v>8931</v>
      </c>
      <c r="AL3367" s="106">
        <v>8796</v>
      </c>
      <c r="AM3367" s="106">
        <v>8522</v>
      </c>
      <c r="AN3367" s="106">
        <v>8645</v>
      </c>
      <c r="AO3367" s="106">
        <v>8478</v>
      </c>
      <c r="AP3367" s="106">
        <v>8176</v>
      </c>
      <c r="AQ3367" s="106">
        <v>7899</v>
      </c>
      <c r="AR3367" s="106">
        <v>7885</v>
      </c>
      <c r="AS3367" s="106">
        <v>5496</v>
      </c>
      <c r="AT3367" s="106">
        <v>5453</v>
      </c>
      <c r="AU3367" s="106">
        <v>5612</v>
      </c>
      <c r="AV3367" s="106">
        <v>5543</v>
      </c>
      <c r="AW3367" s="106">
        <v>6045</v>
      </c>
      <c r="AX3367" s="106">
        <v>5933</v>
      </c>
      <c r="AY3367" s="106">
        <v>2771</v>
      </c>
      <c r="AZ3367" s="106">
        <v>6829</v>
      </c>
      <c r="BA3367" s="106">
        <v>6280</v>
      </c>
      <c r="BB3367" s="106">
        <v>6313</v>
      </c>
      <c r="BC3367" s="106">
        <v>5594</v>
      </c>
      <c r="BD3367" s="106">
        <v>5435</v>
      </c>
      <c r="BE3367" s="106">
        <v>5012</v>
      </c>
      <c r="BF3367" s="106">
        <v>4717</v>
      </c>
      <c r="BG3367" s="106">
        <v>5402</v>
      </c>
      <c r="BH3367" s="106">
        <v>5762</v>
      </c>
      <c r="BI3367" s="106">
        <v>5346</v>
      </c>
      <c r="BJ3367" s="106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5.95" customHeight="1">
      <c r="A3368" s="106" t="s">
        <v>2454</v>
      </c>
      <c r="B3368" s="106" t="s">
        <v>2342</v>
      </c>
      <c r="C3368" s="106" t="s">
        <v>2263</v>
      </c>
      <c r="D3368" s="106">
        <v>0</v>
      </c>
      <c r="E3368" s="106">
        <v>0</v>
      </c>
      <c r="F3368" s="106">
        <v>0</v>
      </c>
      <c r="G3368" s="106">
        <v>0</v>
      </c>
      <c r="H3368" s="106">
        <v>0</v>
      </c>
      <c r="I3368" s="106">
        <v>0</v>
      </c>
      <c r="J3368" s="106">
        <v>0</v>
      </c>
      <c r="K3368" s="106">
        <v>0</v>
      </c>
      <c r="L3368" s="106">
        <v>0</v>
      </c>
      <c r="M3368" s="106">
        <v>0</v>
      </c>
      <c r="N3368" s="106">
        <v>0</v>
      </c>
      <c r="O3368" s="106">
        <v>0</v>
      </c>
      <c r="P3368" s="106">
        <v>0</v>
      </c>
      <c r="Q3368" s="106">
        <v>0</v>
      </c>
      <c r="R3368" s="106">
        <v>0</v>
      </c>
      <c r="S3368" s="106">
        <v>0</v>
      </c>
      <c r="T3368" s="106">
        <v>0</v>
      </c>
      <c r="U3368" s="106">
        <v>0</v>
      </c>
      <c r="V3368" s="106">
        <v>0</v>
      </c>
      <c r="W3368" s="106">
        <v>0</v>
      </c>
      <c r="X3368" s="106">
        <v>0</v>
      </c>
      <c r="Y3368" s="106">
        <v>0</v>
      </c>
      <c r="Z3368" s="106">
        <v>0</v>
      </c>
      <c r="AA3368" s="106">
        <v>0</v>
      </c>
      <c r="AB3368" s="106">
        <v>0</v>
      </c>
      <c r="AC3368" s="106">
        <v>0</v>
      </c>
      <c r="AD3368" s="106">
        <v>0</v>
      </c>
      <c r="AE3368" s="106">
        <v>0</v>
      </c>
      <c r="AF3368" s="106">
        <v>0</v>
      </c>
      <c r="AG3368" s="106">
        <v>0</v>
      </c>
      <c r="AH3368" s="106">
        <v>0</v>
      </c>
      <c r="AI3368" s="106">
        <v>0</v>
      </c>
      <c r="AJ3368" s="106">
        <v>0</v>
      </c>
      <c r="AK3368" s="106">
        <v>0</v>
      </c>
      <c r="AL3368" s="106">
        <v>0</v>
      </c>
      <c r="AM3368" s="106">
        <v>534</v>
      </c>
      <c r="AN3368" s="106">
        <v>850</v>
      </c>
      <c r="AO3368" s="106">
        <v>1024</v>
      </c>
      <c r="AP3368" s="106">
        <v>1033</v>
      </c>
      <c r="AQ3368" s="106">
        <v>1032</v>
      </c>
      <c r="AR3368" s="106">
        <v>1088</v>
      </c>
      <c r="AS3368" s="106">
        <v>1105</v>
      </c>
      <c r="AT3368" s="106">
        <v>1084</v>
      </c>
      <c r="AU3368" s="106">
        <v>995</v>
      </c>
      <c r="AV3368" s="106">
        <v>1025</v>
      </c>
      <c r="AW3368" s="106">
        <v>242</v>
      </c>
      <c r="AX3368" s="106">
        <v>2169</v>
      </c>
      <c r="AY3368" s="106">
        <v>2255</v>
      </c>
      <c r="AZ3368" s="106">
        <v>3104</v>
      </c>
      <c r="BA3368" s="106">
        <v>3029</v>
      </c>
      <c r="BB3368" s="106">
        <v>3202</v>
      </c>
      <c r="BC3368" s="106">
        <v>3600</v>
      </c>
      <c r="BD3368" s="106">
        <v>3459</v>
      </c>
      <c r="BE3368" s="106">
        <v>3820</v>
      </c>
      <c r="BF3368" s="106">
        <v>3746</v>
      </c>
      <c r="BG3368" s="106">
        <v>4128</v>
      </c>
      <c r="BH3368" s="106">
        <v>3964</v>
      </c>
      <c r="BI3368" s="106">
        <v>4359</v>
      </c>
      <c r="BJ3368" s="106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5.95" customHeight="1">
      <c r="A3369" s="106" t="s">
        <v>2454</v>
      </c>
      <c r="B3369" s="106" t="s">
        <v>2342</v>
      </c>
      <c r="C3369" s="106" t="s">
        <v>2269</v>
      </c>
      <c r="D3369" s="106">
        <v>7792</v>
      </c>
      <c r="E3369" s="106">
        <v>8462</v>
      </c>
      <c r="F3369" s="106">
        <v>9236</v>
      </c>
      <c r="G3369" s="106">
        <v>9477</v>
      </c>
      <c r="H3369" s="106">
        <v>10200</v>
      </c>
      <c r="I3369" s="106">
        <v>10268</v>
      </c>
      <c r="J3369" s="106">
        <v>11197</v>
      </c>
      <c r="K3369" s="106">
        <v>10905</v>
      </c>
      <c r="L3369" s="106">
        <v>11541</v>
      </c>
      <c r="M3369" s="106">
        <v>11988</v>
      </c>
      <c r="N3369" s="106">
        <v>11748</v>
      </c>
      <c r="O3369" s="106">
        <v>11988</v>
      </c>
      <c r="P3369" s="106">
        <v>15944</v>
      </c>
      <c r="Q3369" s="106">
        <v>17269</v>
      </c>
      <c r="R3369" s="106">
        <v>16925</v>
      </c>
      <c r="S3369" s="106">
        <v>15256</v>
      </c>
      <c r="T3369" s="106">
        <v>17905</v>
      </c>
      <c r="U3369" s="106">
        <v>19814</v>
      </c>
      <c r="V3369" s="106">
        <v>22463</v>
      </c>
      <c r="W3369" s="106">
        <v>23237</v>
      </c>
      <c r="X3369" s="106">
        <v>25927</v>
      </c>
      <c r="Y3369" s="106">
        <v>27364</v>
      </c>
      <c r="Z3369" s="106">
        <v>26473</v>
      </c>
      <c r="AA3369" s="106">
        <v>29901</v>
      </c>
      <c r="AB3369" s="106">
        <v>30505</v>
      </c>
      <c r="AC3369" s="106">
        <v>30377</v>
      </c>
      <c r="AD3369" s="106">
        <v>33350</v>
      </c>
      <c r="AE3369" s="106">
        <v>35495</v>
      </c>
      <c r="AF3369" s="106">
        <v>38154</v>
      </c>
      <c r="AG3369" s="106">
        <v>19178</v>
      </c>
      <c r="AH3369" s="106">
        <v>21920</v>
      </c>
      <c r="AI3369" s="106">
        <v>21651</v>
      </c>
      <c r="AJ3369" s="106">
        <v>20359</v>
      </c>
      <c r="AK3369" s="106">
        <v>19995</v>
      </c>
      <c r="AL3369" s="106">
        <v>18832</v>
      </c>
      <c r="AM3369" s="106">
        <v>19440</v>
      </c>
      <c r="AN3369" s="106">
        <v>20082</v>
      </c>
      <c r="AO3369" s="106">
        <v>16625</v>
      </c>
      <c r="AP3369" s="106">
        <v>15599</v>
      </c>
      <c r="AQ3369" s="106">
        <v>15937</v>
      </c>
      <c r="AR3369" s="106">
        <v>13069</v>
      </c>
      <c r="AS3369" s="106">
        <v>18052</v>
      </c>
      <c r="AT3369" s="106">
        <v>19033</v>
      </c>
      <c r="AU3369" s="106">
        <v>18585</v>
      </c>
      <c r="AV3369" s="106">
        <v>19168</v>
      </c>
      <c r="AW3369" s="106">
        <v>19680</v>
      </c>
      <c r="AX3369" s="106">
        <v>8847</v>
      </c>
      <c r="AY3369" s="106">
        <v>9781</v>
      </c>
      <c r="AZ3369" s="106">
        <v>9556</v>
      </c>
      <c r="BA3369" s="106">
        <v>10082</v>
      </c>
      <c r="BB3369" s="106">
        <v>11431</v>
      </c>
      <c r="BC3369" s="106">
        <v>11662</v>
      </c>
      <c r="BD3369" s="106">
        <v>11014</v>
      </c>
      <c r="BE3369" s="106">
        <v>11801</v>
      </c>
      <c r="BF3369" s="106">
        <v>12432</v>
      </c>
      <c r="BG3369" s="106">
        <v>12581</v>
      </c>
      <c r="BH3369" s="106">
        <v>12534</v>
      </c>
      <c r="BI3369" s="106">
        <v>12412</v>
      </c>
      <c r="BJ3369" s="106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5.95" customHeight="1">
      <c r="A3370" s="106" t="s">
        <v>2454</v>
      </c>
      <c r="B3370" s="106" t="s">
        <v>2342</v>
      </c>
      <c r="C3370" s="106" t="s">
        <v>2283</v>
      </c>
      <c r="D3370" s="106">
        <v>23477</v>
      </c>
      <c r="E3370" s="106">
        <v>23062</v>
      </c>
      <c r="F3370" s="106">
        <v>23293</v>
      </c>
      <c r="G3370" s="106">
        <v>23463</v>
      </c>
      <c r="H3370" s="106">
        <v>22696</v>
      </c>
      <c r="I3370" s="106">
        <v>22081</v>
      </c>
      <c r="J3370" s="106">
        <v>23325</v>
      </c>
      <c r="K3370" s="106">
        <v>22475</v>
      </c>
      <c r="L3370" s="106">
        <v>23233</v>
      </c>
      <c r="M3370" s="106">
        <v>23801</v>
      </c>
      <c r="N3370" s="106">
        <v>23295</v>
      </c>
      <c r="O3370" s="106">
        <v>22643</v>
      </c>
      <c r="P3370" s="106">
        <v>26828</v>
      </c>
      <c r="Q3370" s="106">
        <v>27118</v>
      </c>
      <c r="R3370" s="106">
        <v>27370</v>
      </c>
      <c r="S3370" s="106">
        <v>26719</v>
      </c>
      <c r="T3370" s="106">
        <v>31049</v>
      </c>
      <c r="U3370" s="106">
        <v>34870</v>
      </c>
      <c r="V3370" s="106">
        <v>42076</v>
      </c>
      <c r="W3370" s="106">
        <v>47318</v>
      </c>
      <c r="X3370" s="106">
        <v>51217</v>
      </c>
      <c r="Y3370" s="106">
        <v>53864</v>
      </c>
      <c r="Z3370" s="106">
        <v>53628</v>
      </c>
      <c r="AA3370" s="106">
        <v>59291</v>
      </c>
      <c r="AB3370" s="106">
        <v>55992</v>
      </c>
      <c r="AC3370" s="106">
        <v>56665</v>
      </c>
      <c r="AD3370" s="106">
        <v>57426</v>
      </c>
      <c r="AE3370" s="106">
        <v>61086</v>
      </c>
      <c r="AF3370" s="106">
        <v>65495</v>
      </c>
      <c r="AG3370" s="106">
        <v>54394</v>
      </c>
      <c r="AH3370" s="106">
        <v>46888</v>
      </c>
      <c r="AI3370" s="106">
        <v>46791</v>
      </c>
      <c r="AJ3370" s="106">
        <v>46995</v>
      </c>
      <c r="AK3370" s="106">
        <v>38098</v>
      </c>
      <c r="AL3370" s="106">
        <v>36335</v>
      </c>
      <c r="AM3370" s="106">
        <v>37204</v>
      </c>
      <c r="AN3370" s="106">
        <v>38619</v>
      </c>
      <c r="AO3370" s="106">
        <v>32152</v>
      </c>
      <c r="AP3370" s="106">
        <v>30163</v>
      </c>
      <c r="AQ3370" s="106">
        <v>30363</v>
      </c>
      <c r="AR3370" s="106">
        <v>27960</v>
      </c>
      <c r="AS3370" s="106">
        <v>32747</v>
      </c>
      <c r="AT3370" s="106">
        <v>33785</v>
      </c>
      <c r="AU3370" s="106">
        <v>33839</v>
      </c>
      <c r="AV3370" s="106">
        <v>34600</v>
      </c>
      <c r="AW3370" s="106">
        <v>38712</v>
      </c>
      <c r="AX3370" s="106">
        <v>28252</v>
      </c>
      <c r="AY3370" s="106">
        <v>27300</v>
      </c>
      <c r="AZ3370" s="106">
        <v>33469</v>
      </c>
      <c r="BA3370" s="106">
        <v>31509</v>
      </c>
      <c r="BB3370" s="106">
        <v>33942</v>
      </c>
      <c r="BC3370" s="106">
        <v>33461</v>
      </c>
      <c r="BD3370" s="106">
        <v>30441</v>
      </c>
      <c r="BE3370" s="106">
        <v>34377</v>
      </c>
      <c r="BF3370" s="106">
        <v>34805</v>
      </c>
      <c r="BG3370" s="106">
        <v>34599</v>
      </c>
      <c r="BH3370" s="106">
        <v>34261</v>
      </c>
      <c r="BI3370" s="106">
        <v>32173</v>
      </c>
      <c r="BJ3370" s="106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5.95" customHeight="1">
      <c r="A3371" s="106" t="s">
        <v>2454</v>
      </c>
      <c r="B3371" s="106" t="s">
        <v>2342</v>
      </c>
      <c r="C3371" s="106" t="s">
        <v>2289</v>
      </c>
      <c r="D3371" s="106">
        <v>23477</v>
      </c>
      <c r="E3371" s="106">
        <v>23062</v>
      </c>
      <c r="F3371" s="106">
        <v>23293</v>
      </c>
      <c r="G3371" s="106">
        <v>23463</v>
      </c>
      <c r="H3371" s="106">
        <v>22696</v>
      </c>
      <c r="I3371" s="106">
        <v>22081</v>
      </c>
      <c r="J3371" s="106">
        <v>23325</v>
      </c>
      <c r="K3371" s="106">
        <v>22475</v>
      </c>
      <c r="L3371" s="106">
        <v>23233</v>
      </c>
      <c r="M3371" s="106">
        <v>23801</v>
      </c>
      <c r="N3371" s="106">
        <v>23295</v>
      </c>
      <c r="O3371" s="106">
        <v>22643</v>
      </c>
      <c r="P3371" s="106">
        <v>26828</v>
      </c>
      <c r="Q3371" s="106">
        <v>27118</v>
      </c>
      <c r="R3371" s="106">
        <v>27370</v>
      </c>
      <c r="S3371" s="106">
        <v>26719</v>
      </c>
      <c r="T3371" s="106">
        <v>31049</v>
      </c>
      <c r="U3371" s="106">
        <v>34870</v>
      </c>
      <c r="V3371" s="106">
        <v>42076</v>
      </c>
      <c r="W3371" s="106">
        <v>47318</v>
      </c>
      <c r="X3371" s="106">
        <v>51217</v>
      </c>
      <c r="Y3371" s="106">
        <v>53864</v>
      </c>
      <c r="Z3371" s="106">
        <v>53628</v>
      </c>
      <c r="AA3371" s="106">
        <v>59291</v>
      </c>
      <c r="AB3371" s="106">
        <v>55992</v>
      </c>
      <c r="AC3371" s="106">
        <v>56665</v>
      </c>
      <c r="AD3371" s="106">
        <v>57426</v>
      </c>
      <c r="AE3371" s="106">
        <v>61086</v>
      </c>
      <c r="AF3371" s="106">
        <v>65495</v>
      </c>
      <c r="AG3371" s="106">
        <v>54394</v>
      </c>
      <c r="AH3371" s="106">
        <v>46888</v>
      </c>
      <c r="AI3371" s="106">
        <v>46791</v>
      </c>
      <c r="AJ3371" s="106">
        <v>46995</v>
      </c>
      <c r="AK3371" s="106">
        <v>38098</v>
      </c>
      <c r="AL3371" s="106">
        <v>36335</v>
      </c>
      <c r="AM3371" s="106">
        <v>36670</v>
      </c>
      <c r="AN3371" s="106">
        <v>37769</v>
      </c>
      <c r="AO3371" s="106">
        <v>31128</v>
      </c>
      <c r="AP3371" s="106">
        <v>29130</v>
      </c>
      <c r="AQ3371" s="106">
        <v>29331</v>
      </c>
      <c r="AR3371" s="106">
        <v>26872</v>
      </c>
      <c r="AS3371" s="106">
        <v>31642</v>
      </c>
      <c r="AT3371" s="106">
        <v>32701</v>
      </c>
      <c r="AU3371" s="106">
        <v>32844</v>
      </c>
      <c r="AV3371" s="106">
        <v>33575</v>
      </c>
      <c r="AW3371" s="106">
        <v>38470</v>
      </c>
      <c r="AX3371" s="106">
        <v>26083</v>
      </c>
      <c r="AY3371" s="106">
        <v>25045</v>
      </c>
      <c r="AZ3371" s="106">
        <v>30365</v>
      </c>
      <c r="BA3371" s="106">
        <v>28480</v>
      </c>
      <c r="BB3371" s="106">
        <v>30739</v>
      </c>
      <c r="BC3371" s="106">
        <v>29861</v>
      </c>
      <c r="BD3371" s="106">
        <v>26982</v>
      </c>
      <c r="BE3371" s="106">
        <v>30557</v>
      </c>
      <c r="BF3371" s="106">
        <v>31059</v>
      </c>
      <c r="BG3371" s="106">
        <v>30471</v>
      </c>
      <c r="BH3371" s="106">
        <v>30297</v>
      </c>
      <c r="BI3371" s="106">
        <v>27814</v>
      </c>
      <c r="BJ3371" s="106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s="106" t="s">
        <v>2454</v>
      </c>
      <c r="B3372" s="106" t="s">
        <v>2342</v>
      </c>
      <c r="C3372" s="106" t="s">
        <v>2295</v>
      </c>
      <c r="D3372" s="106">
        <v>173</v>
      </c>
      <c r="E3372" s="106">
        <v>171</v>
      </c>
      <c r="F3372" s="106">
        <v>154</v>
      </c>
      <c r="G3372" s="106">
        <v>148</v>
      </c>
      <c r="H3372" s="106">
        <v>140</v>
      </c>
      <c r="I3372" s="106">
        <v>149</v>
      </c>
      <c r="J3372" s="106">
        <v>390</v>
      </c>
      <c r="K3372" s="106">
        <v>385</v>
      </c>
      <c r="L3372" s="106">
        <v>434</v>
      </c>
      <c r="M3372" s="106">
        <v>456</v>
      </c>
      <c r="N3372" s="106">
        <v>458</v>
      </c>
      <c r="O3372" s="106">
        <v>418</v>
      </c>
      <c r="P3372" s="106">
        <v>431</v>
      </c>
      <c r="Q3372" s="106">
        <v>553</v>
      </c>
      <c r="R3372" s="106">
        <v>542</v>
      </c>
      <c r="S3372" s="106">
        <v>484</v>
      </c>
      <c r="T3372" s="106">
        <v>573</v>
      </c>
      <c r="U3372" s="106">
        <v>479</v>
      </c>
      <c r="V3372" s="106">
        <v>493</v>
      </c>
      <c r="W3372" s="106">
        <v>483</v>
      </c>
      <c r="X3372" s="106">
        <v>472</v>
      </c>
      <c r="Y3372" s="106">
        <v>362</v>
      </c>
      <c r="Z3372" s="106">
        <v>283</v>
      </c>
      <c r="AA3372" s="106">
        <v>307</v>
      </c>
      <c r="AB3372" s="106">
        <v>304</v>
      </c>
      <c r="AC3372" s="106">
        <v>312</v>
      </c>
      <c r="AD3372" s="106">
        <v>304</v>
      </c>
      <c r="AE3372" s="106">
        <v>325</v>
      </c>
      <c r="AF3372" s="106">
        <v>337</v>
      </c>
      <c r="AG3372" s="106">
        <v>332</v>
      </c>
      <c r="AH3372" s="106">
        <v>330</v>
      </c>
      <c r="AI3372" s="106">
        <v>1130</v>
      </c>
      <c r="AJ3372" s="106">
        <v>1198</v>
      </c>
      <c r="AK3372" s="106">
        <v>1287</v>
      </c>
      <c r="AL3372" s="106">
        <v>1305</v>
      </c>
      <c r="AM3372" s="106">
        <v>1305</v>
      </c>
      <c r="AN3372" s="106">
        <v>1667</v>
      </c>
      <c r="AO3372" s="106">
        <v>1498</v>
      </c>
      <c r="AP3372" s="106">
        <v>1451</v>
      </c>
      <c r="AQ3372" s="106">
        <v>1282</v>
      </c>
      <c r="AR3372" s="106">
        <v>1133</v>
      </c>
      <c r="AS3372" s="106">
        <v>1376</v>
      </c>
      <c r="AT3372" s="106">
        <v>1218</v>
      </c>
      <c r="AU3372" s="106">
        <v>1175</v>
      </c>
      <c r="AV3372" s="106">
        <v>1165</v>
      </c>
      <c r="AW3372" s="106">
        <v>1188</v>
      </c>
      <c r="AX3372" s="106">
        <v>1218</v>
      </c>
      <c r="AY3372" s="106">
        <v>1019</v>
      </c>
      <c r="AZ3372" s="106">
        <v>891</v>
      </c>
      <c r="BA3372" s="106">
        <v>569</v>
      </c>
      <c r="BB3372" s="106">
        <v>796</v>
      </c>
      <c r="BC3372" s="106">
        <v>702</v>
      </c>
      <c r="BD3372" s="106">
        <v>712</v>
      </c>
      <c r="BE3372" s="106">
        <v>698</v>
      </c>
      <c r="BF3372" s="106">
        <v>626</v>
      </c>
      <c r="BG3372" s="106">
        <v>523</v>
      </c>
      <c r="BH3372" s="106">
        <v>544</v>
      </c>
      <c r="BI3372" s="106">
        <v>430</v>
      </c>
      <c r="BJ3372" s="106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5.95" customHeight="1">
      <c r="A3373" s="106" t="s">
        <v>2454</v>
      </c>
      <c r="B3373" s="106" t="s">
        <v>2342</v>
      </c>
      <c r="C3373" s="106" t="s">
        <v>2302</v>
      </c>
      <c r="D3373" s="106">
        <v>0</v>
      </c>
      <c r="E3373" s="106">
        <v>0</v>
      </c>
      <c r="F3373" s="106">
        <v>0</v>
      </c>
      <c r="G3373" s="106">
        <v>0</v>
      </c>
      <c r="H3373" s="106">
        <v>0</v>
      </c>
      <c r="I3373" s="106">
        <v>0</v>
      </c>
      <c r="J3373" s="106">
        <v>0</v>
      </c>
      <c r="K3373" s="106">
        <v>0</v>
      </c>
      <c r="L3373" s="106">
        <v>0</v>
      </c>
      <c r="M3373" s="106">
        <v>0</v>
      </c>
      <c r="N3373" s="106">
        <v>0</v>
      </c>
      <c r="O3373" s="106">
        <v>0</v>
      </c>
      <c r="P3373" s="106">
        <v>0</v>
      </c>
      <c r="Q3373" s="106">
        <v>0</v>
      </c>
      <c r="R3373" s="106">
        <v>0</v>
      </c>
      <c r="S3373" s="106">
        <v>0</v>
      </c>
      <c r="T3373" s="106">
        <v>0</v>
      </c>
      <c r="U3373" s="106">
        <v>0</v>
      </c>
      <c r="V3373" s="106">
        <v>0</v>
      </c>
      <c r="W3373" s="106">
        <v>0</v>
      </c>
      <c r="X3373" s="106">
        <v>0</v>
      </c>
      <c r="Y3373" s="106">
        <v>0</v>
      </c>
      <c r="Z3373" s="106">
        <v>0</v>
      </c>
      <c r="AA3373" s="106">
        <v>0</v>
      </c>
      <c r="AB3373" s="106">
        <v>0</v>
      </c>
      <c r="AC3373" s="106">
        <v>0</v>
      </c>
      <c r="AD3373" s="106">
        <v>0</v>
      </c>
      <c r="AE3373" s="106">
        <v>0</v>
      </c>
      <c r="AF3373" s="106">
        <v>0</v>
      </c>
      <c r="AG3373" s="106">
        <v>0</v>
      </c>
      <c r="AH3373" s="106">
        <v>0</v>
      </c>
      <c r="AI3373" s="106">
        <v>0</v>
      </c>
      <c r="AJ3373" s="106">
        <v>0</v>
      </c>
      <c r="AK3373" s="106">
        <v>0</v>
      </c>
      <c r="AL3373" s="106">
        <v>0</v>
      </c>
      <c r="AM3373" s="106">
        <v>0</v>
      </c>
      <c r="AN3373" s="106">
        <v>0</v>
      </c>
      <c r="AO3373" s="106">
        <v>0</v>
      </c>
      <c r="AP3373" s="106">
        <v>0</v>
      </c>
      <c r="AQ3373" s="106">
        <v>0</v>
      </c>
      <c r="AR3373" s="106">
        <v>0</v>
      </c>
      <c r="AS3373" s="106">
        <v>0</v>
      </c>
      <c r="AT3373" s="106">
        <v>0</v>
      </c>
      <c r="AU3373" s="106">
        <v>0</v>
      </c>
      <c r="AV3373" s="106">
        <v>0</v>
      </c>
      <c r="AW3373" s="106">
        <v>0</v>
      </c>
      <c r="AX3373" s="106">
        <v>0</v>
      </c>
      <c r="AY3373" s="106">
        <v>0</v>
      </c>
      <c r="AZ3373" s="106">
        <v>0</v>
      </c>
      <c r="BA3373" s="106">
        <v>0</v>
      </c>
      <c r="BB3373" s="106">
        <v>20</v>
      </c>
      <c r="BC3373" s="106">
        <v>12</v>
      </c>
      <c r="BD3373" s="106">
        <v>11</v>
      </c>
      <c r="BE3373" s="106">
        <v>8</v>
      </c>
      <c r="BF3373" s="106">
        <v>11</v>
      </c>
      <c r="BG3373" s="106">
        <v>9</v>
      </c>
      <c r="BH3373" s="106">
        <v>7</v>
      </c>
      <c r="BI3373" s="106">
        <v>7</v>
      </c>
      <c r="BJ3373" s="106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5.95" customHeight="1">
      <c r="A3374" s="106" t="s">
        <v>2454</v>
      </c>
      <c r="B3374" s="106" t="s">
        <v>2342</v>
      </c>
      <c r="C3374" s="106" t="s">
        <v>2306</v>
      </c>
      <c r="D3374" s="106">
        <v>0</v>
      </c>
      <c r="E3374" s="106">
        <v>0</v>
      </c>
      <c r="F3374" s="106">
        <v>0</v>
      </c>
      <c r="G3374" s="106">
        <v>0</v>
      </c>
      <c r="H3374" s="106">
        <v>0</v>
      </c>
      <c r="I3374" s="106">
        <v>0</v>
      </c>
      <c r="J3374" s="106">
        <v>0</v>
      </c>
      <c r="K3374" s="106">
        <v>0</v>
      </c>
      <c r="L3374" s="106">
        <v>0</v>
      </c>
      <c r="M3374" s="106">
        <v>0</v>
      </c>
      <c r="N3374" s="106">
        <v>0</v>
      </c>
      <c r="O3374" s="106">
        <v>0</v>
      </c>
      <c r="P3374" s="106">
        <v>0</v>
      </c>
      <c r="Q3374" s="106">
        <v>0</v>
      </c>
      <c r="R3374" s="106">
        <v>0</v>
      </c>
      <c r="S3374" s="106">
        <v>0</v>
      </c>
      <c r="T3374" s="106">
        <v>0</v>
      </c>
      <c r="U3374" s="106">
        <v>0</v>
      </c>
      <c r="V3374" s="106">
        <v>0</v>
      </c>
      <c r="W3374" s="106">
        <v>0</v>
      </c>
      <c r="X3374" s="106">
        <v>0</v>
      </c>
      <c r="Y3374" s="106">
        <v>0</v>
      </c>
      <c r="Z3374" s="106">
        <v>0</v>
      </c>
      <c r="AA3374" s="106">
        <v>0</v>
      </c>
      <c r="AB3374" s="106">
        <v>0</v>
      </c>
      <c r="AC3374" s="106">
        <v>0</v>
      </c>
      <c r="AD3374" s="106">
        <v>0</v>
      </c>
      <c r="AE3374" s="106">
        <v>0</v>
      </c>
      <c r="AF3374" s="106">
        <v>0</v>
      </c>
      <c r="AG3374" s="106">
        <v>0</v>
      </c>
      <c r="AH3374" s="106">
        <v>0</v>
      </c>
      <c r="AI3374" s="106">
        <v>0</v>
      </c>
      <c r="AJ3374" s="106">
        <v>0</v>
      </c>
      <c r="AK3374" s="106">
        <v>0</v>
      </c>
      <c r="AL3374" s="106">
        <v>0</v>
      </c>
      <c r="AM3374" s="106">
        <v>0</v>
      </c>
      <c r="AN3374" s="106">
        <v>0</v>
      </c>
      <c r="AO3374" s="106">
        <v>0</v>
      </c>
      <c r="AP3374" s="106">
        <v>0</v>
      </c>
      <c r="AQ3374" s="106">
        <v>0</v>
      </c>
      <c r="AR3374" s="106">
        <v>0</v>
      </c>
      <c r="AS3374" s="106">
        <v>0</v>
      </c>
      <c r="AT3374" s="106">
        <v>0</v>
      </c>
      <c r="AU3374" s="106">
        <v>0</v>
      </c>
      <c r="AV3374" s="106">
        <v>0</v>
      </c>
      <c r="AW3374" s="106">
        <v>0</v>
      </c>
      <c r="AX3374" s="106">
        <v>0</v>
      </c>
      <c r="AY3374" s="106">
        <v>0</v>
      </c>
      <c r="AZ3374" s="106">
        <v>2349</v>
      </c>
      <c r="BA3374" s="106">
        <v>13695</v>
      </c>
      <c r="BB3374" s="106">
        <v>28604</v>
      </c>
      <c r="BC3374" s="106">
        <v>31909</v>
      </c>
      <c r="BD3374" s="106">
        <v>30536</v>
      </c>
      <c r="BE3374" s="106">
        <v>33205</v>
      </c>
      <c r="BF3374" s="106">
        <v>33237</v>
      </c>
      <c r="BG3374" s="106">
        <v>42068</v>
      </c>
      <c r="BH3374" s="106">
        <v>45225</v>
      </c>
      <c r="BI3374" s="106">
        <v>46881</v>
      </c>
      <c r="BJ3374" s="106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5.95" customHeight="1">
      <c r="A3375" s="106" t="s">
        <v>2454</v>
      </c>
      <c r="B3375" s="106" t="s">
        <v>2342</v>
      </c>
      <c r="C3375" s="106" t="s">
        <v>2310</v>
      </c>
      <c r="D3375" s="106">
        <v>0</v>
      </c>
      <c r="E3375" s="106">
        <v>0</v>
      </c>
      <c r="F3375" s="106">
        <v>0</v>
      </c>
      <c r="G3375" s="106">
        <v>0</v>
      </c>
      <c r="H3375" s="106">
        <v>0</v>
      </c>
      <c r="I3375" s="106">
        <v>0</v>
      </c>
      <c r="J3375" s="106">
        <v>0</v>
      </c>
      <c r="K3375" s="106">
        <v>0</v>
      </c>
      <c r="L3375" s="106">
        <v>0</v>
      </c>
      <c r="M3375" s="106">
        <v>0</v>
      </c>
      <c r="N3375" s="106">
        <v>0</v>
      </c>
      <c r="O3375" s="106">
        <v>0</v>
      </c>
      <c r="P3375" s="106">
        <v>0</v>
      </c>
      <c r="Q3375" s="106">
        <v>0</v>
      </c>
      <c r="R3375" s="106">
        <v>0</v>
      </c>
      <c r="S3375" s="106">
        <v>0</v>
      </c>
      <c r="T3375" s="106">
        <v>0</v>
      </c>
      <c r="U3375" s="106">
        <v>0</v>
      </c>
      <c r="V3375" s="106">
        <v>0</v>
      </c>
      <c r="W3375" s="106">
        <v>0</v>
      </c>
      <c r="X3375" s="106">
        <v>0</v>
      </c>
      <c r="Y3375" s="106">
        <v>0</v>
      </c>
      <c r="Z3375" s="106">
        <v>0</v>
      </c>
      <c r="AA3375" s="106">
        <v>0</v>
      </c>
      <c r="AB3375" s="106">
        <v>0</v>
      </c>
      <c r="AC3375" s="106">
        <v>0</v>
      </c>
      <c r="AD3375" s="106">
        <v>0</v>
      </c>
      <c r="AE3375" s="106">
        <v>0</v>
      </c>
      <c r="AF3375" s="106">
        <v>0</v>
      </c>
      <c r="AG3375" s="106">
        <v>0</v>
      </c>
      <c r="AH3375" s="106">
        <v>0</v>
      </c>
      <c r="AI3375" s="106">
        <v>0</v>
      </c>
      <c r="AJ3375" s="106">
        <v>0</v>
      </c>
      <c r="AK3375" s="106">
        <v>0</v>
      </c>
      <c r="AL3375" s="106">
        <v>0</v>
      </c>
      <c r="AM3375" s="106">
        <v>0</v>
      </c>
      <c r="AN3375" s="106">
        <v>0</v>
      </c>
      <c r="AO3375" s="106">
        <v>0</v>
      </c>
      <c r="AP3375" s="106">
        <v>0</v>
      </c>
      <c r="AQ3375" s="106">
        <v>0</v>
      </c>
      <c r="AR3375" s="106">
        <v>0</v>
      </c>
      <c r="AS3375" s="106">
        <v>0</v>
      </c>
      <c r="AT3375" s="106">
        <v>0</v>
      </c>
      <c r="AU3375" s="106">
        <v>0</v>
      </c>
      <c r="AV3375" s="106">
        <v>0</v>
      </c>
      <c r="AW3375" s="106">
        <v>0</v>
      </c>
      <c r="AX3375" s="106">
        <v>0</v>
      </c>
      <c r="AY3375" s="106">
        <v>0</v>
      </c>
      <c r="AZ3375" s="106">
        <v>0</v>
      </c>
      <c r="BA3375" s="106">
        <v>0</v>
      </c>
      <c r="BB3375" s="106">
        <v>0</v>
      </c>
      <c r="BC3375" s="106">
        <v>0</v>
      </c>
      <c r="BD3375" s="106">
        <v>0</v>
      </c>
      <c r="BE3375" s="106">
        <v>0</v>
      </c>
      <c r="BF3375" s="106">
        <v>0</v>
      </c>
      <c r="BG3375" s="106">
        <v>0</v>
      </c>
      <c r="BH3375" s="106">
        <v>0</v>
      </c>
      <c r="BI3375" s="106">
        <v>0</v>
      </c>
      <c r="BJ3375" s="106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5.95" customHeight="1">
      <c r="A3376" s="106" t="s">
        <v>2454</v>
      </c>
      <c r="B3376" s="106" t="s">
        <v>2342</v>
      </c>
      <c r="C3376" s="106" t="s">
        <v>2314</v>
      </c>
      <c r="D3376" s="106">
        <v>0</v>
      </c>
      <c r="E3376" s="106">
        <v>0</v>
      </c>
      <c r="F3376" s="106">
        <v>0</v>
      </c>
      <c r="G3376" s="106">
        <v>0</v>
      </c>
      <c r="H3376" s="106">
        <v>0</v>
      </c>
      <c r="I3376" s="106">
        <v>0</v>
      </c>
      <c r="J3376" s="106">
        <v>0</v>
      </c>
      <c r="K3376" s="106">
        <v>0</v>
      </c>
      <c r="L3376" s="106">
        <v>0</v>
      </c>
      <c r="M3376" s="106">
        <v>0</v>
      </c>
      <c r="N3376" s="106">
        <v>0</v>
      </c>
      <c r="O3376" s="106">
        <v>0</v>
      </c>
      <c r="P3376" s="106">
        <v>0</v>
      </c>
      <c r="Q3376" s="106">
        <v>0</v>
      </c>
      <c r="R3376" s="106">
        <v>0</v>
      </c>
      <c r="S3376" s="106">
        <v>0</v>
      </c>
      <c r="T3376" s="106">
        <v>0</v>
      </c>
      <c r="U3376" s="106">
        <v>0</v>
      </c>
      <c r="V3376" s="106">
        <v>0</v>
      </c>
      <c r="W3376" s="106">
        <v>0</v>
      </c>
      <c r="X3376" s="106">
        <v>0</v>
      </c>
      <c r="Y3376" s="106">
        <v>0</v>
      </c>
      <c r="Z3376" s="106">
        <v>0</v>
      </c>
      <c r="AA3376" s="106">
        <v>0</v>
      </c>
      <c r="AB3376" s="106">
        <v>0</v>
      </c>
      <c r="AC3376" s="106">
        <v>0</v>
      </c>
      <c r="AD3376" s="106">
        <v>0</v>
      </c>
      <c r="AE3376" s="106">
        <v>0</v>
      </c>
      <c r="AF3376" s="106">
        <v>0</v>
      </c>
      <c r="AG3376" s="106">
        <v>0</v>
      </c>
      <c r="AH3376" s="106">
        <v>0</v>
      </c>
      <c r="AI3376" s="106">
        <v>0</v>
      </c>
      <c r="AJ3376" s="106">
        <v>0</v>
      </c>
      <c r="AK3376" s="106">
        <v>0</v>
      </c>
      <c r="AL3376" s="106">
        <v>0</v>
      </c>
      <c r="AM3376" s="106">
        <v>0</v>
      </c>
      <c r="AN3376" s="106">
        <v>0</v>
      </c>
      <c r="AO3376" s="106">
        <v>0</v>
      </c>
      <c r="AP3376" s="106">
        <v>0</v>
      </c>
      <c r="AQ3376" s="106">
        <v>0</v>
      </c>
      <c r="AR3376" s="106">
        <v>0</v>
      </c>
      <c r="AS3376" s="106">
        <v>0</v>
      </c>
      <c r="AT3376" s="106">
        <v>0</v>
      </c>
      <c r="AU3376" s="106">
        <v>0</v>
      </c>
      <c r="AV3376" s="106">
        <v>0</v>
      </c>
      <c r="AW3376" s="106">
        <v>0</v>
      </c>
      <c r="AX3376" s="106">
        <v>0</v>
      </c>
      <c r="AY3376" s="106">
        <v>0</v>
      </c>
      <c r="AZ3376" s="106">
        <v>2349</v>
      </c>
      <c r="BA3376" s="106">
        <v>13695</v>
      </c>
      <c r="BB3376" s="106">
        <v>28625</v>
      </c>
      <c r="BC3376" s="106">
        <v>31921</v>
      </c>
      <c r="BD3376" s="106">
        <v>30547</v>
      </c>
      <c r="BE3376" s="106">
        <v>33213</v>
      </c>
      <c r="BF3376" s="106">
        <v>33247</v>
      </c>
      <c r="BG3376" s="106">
        <v>42077</v>
      </c>
      <c r="BH3376" s="106">
        <v>45232</v>
      </c>
      <c r="BI3376" s="106">
        <v>46889</v>
      </c>
      <c r="BJ3376" s="10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5.95" customHeight="1">
      <c r="A3377" s="106" t="s">
        <v>2454</v>
      </c>
      <c r="B3377" s="106" t="s">
        <v>2342</v>
      </c>
      <c r="C3377" s="106" t="s">
        <v>2318</v>
      </c>
      <c r="D3377" s="106">
        <v>0</v>
      </c>
      <c r="E3377" s="106">
        <v>0</v>
      </c>
      <c r="F3377" s="106">
        <v>0</v>
      </c>
      <c r="G3377" s="106">
        <v>0</v>
      </c>
      <c r="H3377" s="106">
        <v>0</v>
      </c>
      <c r="I3377" s="106">
        <v>0</v>
      </c>
      <c r="J3377" s="106">
        <v>0</v>
      </c>
      <c r="K3377" s="106">
        <v>0</v>
      </c>
      <c r="L3377" s="106">
        <v>0</v>
      </c>
      <c r="M3377" s="106">
        <v>0</v>
      </c>
      <c r="N3377" s="106">
        <v>0</v>
      </c>
      <c r="O3377" s="106">
        <v>0</v>
      </c>
      <c r="P3377" s="106">
        <v>0</v>
      </c>
      <c r="Q3377" s="106">
        <v>0</v>
      </c>
      <c r="R3377" s="106">
        <v>0</v>
      </c>
      <c r="S3377" s="106">
        <v>0</v>
      </c>
      <c r="T3377" s="106">
        <v>0</v>
      </c>
      <c r="U3377" s="106">
        <v>0</v>
      </c>
      <c r="V3377" s="106">
        <v>0</v>
      </c>
      <c r="W3377" s="106">
        <v>0</v>
      </c>
      <c r="X3377" s="106">
        <v>0</v>
      </c>
      <c r="Y3377" s="106">
        <v>0</v>
      </c>
      <c r="Z3377" s="106">
        <v>0</v>
      </c>
      <c r="AA3377" s="106">
        <v>0</v>
      </c>
      <c r="AB3377" s="106">
        <v>0</v>
      </c>
      <c r="AC3377" s="106">
        <v>0</v>
      </c>
      <c r="AD3377" s="106">
        <v>0</v>
      </c>
      <c r="AE3377" s="106">
        <v>0</v>
      </c>
      <c r="AF3377" s="106">
        <v>0</v>
      </c>
      <c r="AG3377" s="106">
        <v>0</v>
      </c>
      <c r="AH3377" s="106">
        <v>0</v>
      </c>
      <c r="AI3377" s="106">
        <v>0</v>
      </c>
      <c r="AJ3377" s="106">
        <v>0</v>
      </c>
      <c r="AK3377" s="106">
        <v>0</v>
      </c>
      <c r="AL3377" s="106">
        <v>0</v>
      </c>
      <c r="AM3377" s="106">
        <v>0</v>
      </c>
      <c r="AN3377" s="106">
        <v>0</v>
      </c>
      <c r="AO3377" s="106">
        <v>0</v>
      </c>
      <c r="AP3377" s="106">
        <v>0</v>
      </c>
      <c r="AQ3377" s="106">
        <v>0</v>
      </c>
      <c r="AR3377" s="106">
        <v>0</v>
      </c>
      <c r="AS3377" s="106">
        <v>0</v>
      </c>
      <c r="AT3377" s="106">
        <v>0</v>
      </c>
      <c r="AU3377" s="106">
        <v>0</v>
      </c>
      <c r="AV3377" s="106">
        <v>0</v>
      </c>
      <c r="AW3377" s="106">
        <v>0</v>
      </c>
      <c r="AX3377" s="106">
        <v>0</v>
      </c>
      <c r="AY3377" s="106">
        <v>0</v>
      </c>
      <c r="AZ3377" s="106">
        <v>0</v>
      </c>
      <c r="BA3377" s="106">
        <v>0</v>
      </c>
      <c r="BB3377" s="106">
        <v>20</v>
      </c>
      <c r="BC3377" s="106">
        <v>12</v>
      </c>
      <c r="BD3377" s="106">
        <v>11</v>
      </c>
      <c r="BE3377" s="106">
        <v>8</v>
      </c>
      <c r="BF3377" s="106">
        <v>11</v>
      </c>
      <c r="BG3377" s="106">
        <v>9</v>
      </c>
      <c r="BH3377" s="106">
        <v>7</v>
      </c>
      <c r="BI3377" s="106">
        <v>7</v>
      </c>
      <c r="BJ3377" s="106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5.95" customHeight="1">
      <c r="A3378" s="106" t="s">
        <v>2454</v>
      </c>
      <c r="B3378" s="106" t="s">
        <v>2343</v>
      </c>
      <c r="C3378" s="106" t="s">
        <v>998</v>
      </c>
      <c r="D3378" s="106">
        <v>0</v>
      </c>
      <c r="E3378" s="106">
        <v>0</v>
      </c>
      <c r="F3378" s="106">
        <v>0</v>
      </c>
      <c r="G3378" s="106">
        <v>0</v>
      </c>
      <c r="H3378" s="106">
        <v>0</v>
      </c>
      <c r="I3378" s="106">
        <v>0</v>
      </c>
      <c r="J3378" s="106">
        <v>0</v>
      </c>
      <c r="K3378" s="106">
        <v>0</v>
      </c>
      <c r="L3378" s="106">
        <v>0</v>
      </c>
      <c r="M3378" s="106">
        <v>0</v>
      </c>
      <c r="N3378" s="106">
        <v>0</v>
      </c>
      <c r="O3378" s="106">
        <v>0</v>
      </c>
      <c r="P3378" s="106">
        <v>0</v>
      </c>
      <c r="Q3378" s="106">
        <v>0</v>
      </c>
      <c r="R3378" s="106">
        <v>0</v>
      </c>
      <c r="S3378" s="106">
        <v>0</v>
      </c>
      <c r="T3378" s="106">
        <v>0</v>
      </c>
      <c r="U3378" s="106">
        <v>0</v>
      </c>
      <c r="V3378" s="106">
        <v>0</v>
      </c>
      <c r="W3378" s="106">
        <v>0</v>
      </c>
      <c r="X3378" s="106">
        <v>0</v>
      </c>
      <c r="Y3378" s="106">
        <v>145</v>
      </c>
      <c r="Z3378" s="106">
        <v>108</v>
      </c>
      <c r="AA3378" s="106">
        <v>15</v>
      </c>
      <c r="AB3378" s="106">
        <v>2</v>
      </c>
      <c r="AC3378" s="106">
        <v>82</v>
      </c>
      <c r="AD3378" s="106">
        <v>13</v>
      </c>
      <c r="AE3378" s="106">
        <v>1</v>
      </c>
      <c r="AF3378" s="106">
        <v>-25</v>
      </c>
      <c r="AG3378" s="106">
        <v>2</v>
      </c>
      <c r="AH3378" s="106">
        <v>6</v>
      </c>
      <c r="AI3378" s="106">
        <v>-2</v>
      </c>
      <c r="AJ3378" s="106">
        <v>3</v>
      </c>
      <c r="AK3378" s="106">
        <v>3</v>
      </c>
      <c r="AL3378" s="106">
        <v>119</v>
      </c>
      <c r="AM3378" s="106">
        <v>103</v>
      </c>
      <c r="AN3378" s="106">
        <v>130</v>
      </c>
      <c r="AO3378" s="106">
        <v>166</v>
      </c>
      <c r="AP3378" s="106">
        <v>71</v>
      </c>
      <c r="AQ3378" s="106">
        <v>115</v>
      </c>
      <c r="AR3378" s="106">
        <v>69</v>
      </c>
      <c r="AS3378" s="106">
        <v>112</v>
      </c>
      <c r="AT3378" s="106">
        <v>135</v>
      </c>
      <c r="AU3378" s="106">
        <v>132</v>
      </c>
      <c r="AV3378" s="106">
        <v>185</v>
      </c>
      <c r="AW3378" s="106">
        <v>152</v>
      </c>
      <c r="AX3378" s="106">
        <v>11</v>
      </c>
      <c r="AY3378" s="106">
        <v>32</v>
      </c>
      <c r="AZ3378" s="106">
        <v>2</v>
      </c>
      <c r="BA3378" s="106">
        <v>-16</v>
      </c>
      <c r="BB3378" s="106">
        <v>-5</v>
      </c>
      <c r="BC3378" s="106">
        <v>0</v>
      </c>
      <c r="BD3378" s="106">
        <v>0</v>
      </c>
      <c r="BE3378" s="106">
        <v>-7</v>
      </c>
      <c r="BF3378" s="106">
        <v>-3</v>
      </c>
      <c r="BG3378" s="106">
        <v>-7</v>
      </c>
      <c r="BH3378" s="106">
        <v>-6</v>
      </c>
      <c r="BI3378" s="106">
        <v>-4</v>
      </c>
      <c r="BJ3378" s="106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5.95" customHeight="1">
      <c r="A3379" s="106" t="s">
        <v>2454</v>
      </c>
      <c r="B3379" s="106" t="s">
        <v>2343</v>
      </c>
      <c r="C3379" s="106" t="s">
        <v>1003</v>
      </c>
      <c r="D3379" s="106">
        <v>14586</v>
      </c>
      <c r="E3379" s="106">
        <v>18039</v>
      </c>
      <c r="F3379" s="106">
        <v>20131</v>
      </c>
      <c r="G3379" s="106">
        <v>18972</v>
      </c>
      <c r="H3379" s="106">
        <v>19767</v>
      </c>
      <c r="I3379" s="106">
        <v>20315</v>
      </c>
      <c r="J3379" s="106">
        <v>18981</v>
      </c>
      <c r="K3379" s="106">
        <v>15589</v>
      </c>
      <c r="L3379" s="106">
        <v>13164</v>
      </c>
      <c r="M3379" s="106">
        <v>13576</v>
      </c>
      <c r="N3379" s="106">
        <v>14521</v>
      </c>
      <c r="O3379" s="106">
        <v>16947</v>
      </c>
      <c r="P3379" s="106">
        <v>15824</v>
      </c>
      <c r="Q3379" s="106">
        <v>17440</v>
      </c>
      <c r="R3379" s="106">
        <v>18201</v>
      </c>
      <c r="S3379" s="106">
        <v>14345</v>
      </c>
      <c r="T3379" s="106">
        <v>15548</v>
      </c>
      <c r="U3379" s="106">
        <v>17231</v>
      </c>
      <c r="V3379" s="106">
        <v>22414</v>
      </c>
      <c r="W3379" s="106">
        <v>20994</v>
      </c>
      <c r="X3379" s="106">
        <v>20033</v>
      </c>
      <c r="Y3379" s="106">
        <v>12400</v>
      </c>
      <c r="Z3379" s="106">
        <v>12542</v>
      </c>
      <c r="AA3379" s="106">
        <v>9622</v>
      </c>
      <c r="AB3379" s="106">
        <v>12793</v>
      </c>
      <c r="AC3379" s="106">
        <v>11283</v>
      </c>
      <c r="AD3379" s="106">
        <v>17629</v>
      </c>
      <c r="AE3379" s="106">
        <v>17345</v>
      </c>
      <c r="AF3379" s="106">
        <v>29050</v>
      </c>
      <c r="AG3379" s="106">
        <v>20630</v>
      </c>
      <c r="AH3379" s="106">
        <v>25713</v>
      </c>
      <c r="AI3379" s="106">
        <v>24695</v>
      </c>
      <c r="AJ3379" s="106">
        <v>24652</v>
      </c>
      <c r="AK3379" s="106">
        <v>24120</v>
      </c>
      <c r="AL3379" s="106">
        <v>31459</v>
      </c>
      <c r="AM3379" s="106">
        <v>25953</v>
      </c>
      <c r="AN3379" s="106">
        <v>23765</v>
      </c>
      <c r="AO3379" s="106">
        <v>14032</v>
      </c>
      <c r="AP3379" s="106">
        <v>17913</v>
      </c>
      <c r="AQ3379" s="106">
        <v>15648</v>
      </c>
      <c r="AR3379" s="106">
        <v>16392</v>
      </c>
      <c r="AS3379" s="106">
        <v>27588</v>
      </c>
      <c r="AT3379" s="106">
        <v>24996</v>
      </c>
      <c r="AU3379" s="106">
        <v>20416</v>
      </c>
      <c r="AV3379" s="106">
        <v>23702</v>
      </c>
      <c r="AW3379" s="106">
        <v>15257</v>
      </c>
      <c r="AX3379" s="106">
        <v>15336</v>
      </c>
      <c r="AY3379" s="106">
        <v>13055</v>
      </c>
      <c r="AZ3379" s="106">
        <v>9115</v>
      </c>
      <c r="BA3379" s="106">
        <v>9963</v>
      </c>
      <c r="BB3379" s="106">
        <v>16750</v>
      </c>
      <c r="BC3379" s="106">
        <v>9272</v>
      </c>
      <c r="BD3379" s="106">
        <v>10245</v>
      </c>
      <c r="BE3379" s="106">
        <v>9459</v>
      </c>
      <c r="BF3379" s="106">
        <v>8810</v>
      </c>
      <c r="BG3379" s="106">
        <v>9434</v>
      </c>
      <c r="BH3379" s="106">
        <v>8039</v>
      </c>
      <c r="BI3379" s="106">
        <v>4498</v>
      </c>
      <c r="BJ3379" s="106">
        <v>5186</v>
      </c>
      <c r="BK3379" s="106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5.95" customHeight="1">
      <c r="A3380" s="106" t="s">
        <v>2454</v>
      </c>
      <c r="B3380" s="106" t="s">
        <v>2343</v>
      </c>
      <c r="C3380" s="106" t="s">
        <v>1012</v>
      </c>
      <c r="D3380" s="106">
        <v>14586</v>
      </c>
      <c r="E3380" s="106">
        <v>18039</v>
      </c>
      <c r="F3380" s="106">
        <v>20131</v>
      </c>
      <c r="G3380" s="106">
        <v>18972</v>
      </c>
      <c r="H3380" s="106">
        <v>19767</v>
      </c>
      <c r="I3380" s="106">
        <v>20315</v>
      </c>
      <c r="J3380" s="106">
        <v>18981</v>
      </c>
      <c r="K3380" s="106">
        <v>15589</v>
      </c>
      <c r="L3380" s="106">
        <v>13164</v>
      </c>
      <c r="M3380" s="106">
        <v>13576</v>
      </c>
      <c r="N3380" s="106">
        <v>14521</v>
      </c>
      <c r="O3380" s="106">
        <v>16947</v>
      </c>
      <c r="P3380" s="106">
        <v>15824</v>
      </c>
      <c r="Q3380" s="106">
        <v>17440</v>
      </c>
      <c r="R3380" s="106">
        <v>18201</v>
      </c>
      <c r="S3380" s="106">
        <v>14345</v>
      </c>
      <c r="T3380" s="106">
        <v>15548</v>
      </c>
      <c r="U3380" s="106">
        <v>17231</v>
      </c>
      <c r="V3380" s="106">
        <v>22414</v>
      </c>
      <c r="W3380" s="106">
        <v>20994</v>
      </c>
      <c r="X3380" s="106">
        <v>20033</v>
      </c>
      <c r="Y3380" s="106">
        <v>12400</v>
      </c>
      <c r="Z3380" s="106">
        <v>12542</v>
      </c>
      <c r="AA3380" s="106">
        <v>9622</v>
      </c>
      <c r="AB3380" s="106">
        <v>12793</v>
      </c>
      <c r="AC3380" s="106">
        <v>11283</v>
      </c>
      <c r="AD3380" s="106">
        <v>17629</v>
      </c>
      <c r="AE3380" s="106">
        <v>17345</v>
      </c>
      <c r="AF3380" s="106">
        <v>29050</v>
      </c>
      <c r="AG3380" s="106">
        <v>20630</v>
      </c>
      <c r="AH3380" s="106">
        <v>25713</v>
      </c>
      <c r="AI3380" s="106">
        <v>24695</v>
      </c>
      <c r="AJ3380" s="106">
        <v>24652</v>
      </c>
      <c r="AK3380" s="106">
        <v>24120</v>
      </c>
      <c r="AL3380" s="106">
        <v>31459</v>
      </c>
      <c r="AM3380" s="106">
        <v>25953</v>
      </c>
      <c r="AN3380" s="106">
        <v>23765</v>
      </c>
      <c r="AO3380" s="106">
        <v>14032</v>
      </c>
      <c r="AP3380" s="106">
        <v>17913</v>
      </c>
      <c r="AQ3380" s="106">
        <v>15648</v>
      </c>
      <c r="AR3380" s="106">
        <v>16392</v>
      </c>
      <c r="AS3380" s="106">
        <v>27588</v>
      </c>
      <c r="AT3380" s="106">
        <v>24996</v>
      </c>
      <c r="AU3380" s="106">
        <v>20416</v>
      </c>
      <c r="AV3380" s="106">
        <v>23702</v>
      </c>
      <c r="AW3380" s="106">
        <v>15257</v>
      </c>
      <c r="AX3380" s="106">
        <v>15336</v>
      </c>
      <c r="AY3380" s="106">
        <v>13055</v>
      </c>
      <c r="AZ3380" s="106">
        <v>9115</v>
      </c>
      <c r="BA3380" s="106">
        <v>9963</v>
      </c>
      <c r="BB3380" s="106">
        <v>16750</v>
      </c>
      <c r="BC3380" s="106">
        <v>9272</v>
      </c>
      <c r="BD3380" s="106">
        <v>10245</v>
      </c>
      <c r="BE3380" s="106">
        <v>9459</v>
      </c>
      <c r="BF3380" s="106">
        <v>8810</v>
      </c>
      <c r="BG3380" s="106">
        <v>9434</v>
      </c>
      <c r="BH3380" s="106">
        <v>8039</v>
      </c>
      <c r="BI3380" s="106">
        <v>4498</v>
      </c>
      <c r="BJ3380" s="106">
        <v>5186</v>
      </c>
      <c r="BK3380" s="106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5.95" customHeight="1">
      <c r="A3381" s="106" t="s">
        <v>2454</v>
      </c>
      <c r="B3381" s="106" t="s">
        <v>2343</v>
      </c>
      <c r="C3381" s="106" t="s">
        <v>1019</v>
      </c>
      <c r="D3381" s="106">
        <v>14586</v>
      </c>
      <c r="E3381" s="106">
        <v>18039</v>
      </c>
      <c r="F3381" s="106">
        <v>20131</v>
      </c>
      <c r="G3381" s="106">
        <v>18972</v>
      </c>
      <c r="H3381" s="106">
        <v>19767</v>
      </c>
      <c r="I3381" s="106">
        <v>20315</v>
      </c>
      <c r="J3381" s="106">
        <v>18981</v>
      </c>
      <c r="K3381" s="106">
        <v>15589</v>
      </c>
      <c r="L3381" s="106">
        <v>13164</v>
      </c>
      <c r="M3381" s="106">
        <v>13576</v>
      </c>
      <c r="N3381" s="106">
        <v>14521</v>
      </c>
      <c r="O3381" s="106">
        <v>16947</v>
      </c>
      <c r="P3381" s="106">
        <v>15824</v>
      </c>
      <c r="Q3381" s="106">
        <v>17440</v>
      </c>
      <c r="R3381" s="106">
        <v>18201</v>
      </c>
      <c r="S3381" s="106">
        <v>14345</v>
      </c>
      <c r="T3381" s="106">
        <v>15548</v>
      </c>
      <c r="U3381" s="106">
        <v>17231</v>
      </c>
      <c r="V3381" s="106">
        <v>22414</v>
      </c>
      <c r="W3381" s="106">
        <v>20994</v>
      </c>
      <c r="X3381" s="106">
        <v>20033</v>
      </c>
      <c r="Y3381" s="106">
        <v>12400</v>
      </c>
      <c r="Z3381" s="106">
        <v>12542</v>
      </c>
      <c r="AA3381" s="106">
        <v>9622</v>
      </c>
      <c r="AB3381" s="106">
        <v>12793</v>
      </c>
      <c r="AC3381" s="106">
        <v>11283</v>
      </c>
      <c r="AD3381" s="106">
        <v>17629</v>
      </c>
      <c r="AE3381" s="106">
        <v>17345</v>
      </c>
      <c r="AF3381" s="106">
        <v>29050</v>
      </c>
      <c r="AG3381" s="106">
        <v>20630</v>
      </c>
      <c r="AH3381" s="106">
        <v>25713</v>
      </c>
      <c r="AI3381" s="106">
        <v>24695</v>
      </c>
      <c r="AJ3381" s="106">
        <v>24652</v>
      </c>
      <c r="AK3381" s="106">
        <v>24120</v>
      </c>
      <c r="AL3381" s="106">
        <v>31459</v>
      </c>
      <c r="AM3381" s="106">
        <v>25953</v>
      </c>
      <c r="AN3381" s="106">
        <v>23765</v>
      </c>
      <c r="AO3381" s="106">
        <v>14032</v>
      </c>
      <c r="AP3381" s="106">
        <v>17913</v>
      </c>
      <c r="AQ3381" s="106">
        <v>15648</v>
      </c>
      <c r="AR3381" s="106">
        <v>16392</v>
      </c>
      <c r="AS3381" s="106">
        <v>27588</v>
      </c>
      <c r="AT3381" s="106">
        <v>24996</v>
      </c>
      <c r="AU3381" s="106">
        <v>20416</v>
      </c>
      <c r="AV3381" s="106">
        <v>23702</v>
      </c>
      <c r="AW3381" s="106">
        <v>15257</v>
      </c>
      <c r="AX3381" s="106">
        <v>15336</v>
      </c>
      <c r="AY3381" s="106">
        <v>13055</v>
      </c>
      <c r="AZ3381" s="106">
        <v>9115</v>
      </c>
      <c r="BA3381" s="106">
        <v>9963</v>
      </c>
      <c r="BB3381" s="106">
        <v>16750</v>
      </c>
      <c r="BC3381" s="106">
        <v>9272</v>
      </c>
      <c r="BD3381" s="106">
        <v>10245</v>
      </c>
      <c r="BE3381" s="106">
        <v>9459</v>
      </c>
      <c r="BF3381" s="106">
        <v>8810</v>
      </c>
      <c r="BG3381" s="106">
        <v>9434</v>
      </c>
      <c r="BH3381" s="106">
        <v>8039</v>
      </c>
      <c r="BI3381" s="106">
        <v>4498</v>
      </c>
      <c r="BJ3381" s="106">
        <v>5186</v>
      </c>
      <c r="BK3381" s="106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.1" customHeight="1">
      <c r="A3382" s="106" t="s">
        <v>2454</v>
      </c>
      <c r="B3382" s="106" t="s">
        <v>2343</v>
      </c>
      <c r="C3382" s="106" t="s">
        <v>1026</v>
      </c>
      <c r="D3382" s="106">
        <v>859</v>
      </c>
      <c r="E3382" s="106">
        <v>871</v>
      </c>
      <c r="F3382" s="106">
        <v>1565</v>
      </c>
      <c r="G3382" s="106">
        <v>1852</v>
      </c>
      <c r="H3382" s="106">
        <v>2149</v>
      </c>
      <c r="I3382" s="106">
        <v>2487</v>
      </c>
      <c r="J3382" s="106">
        <v>2297</v>
      </c>
      <c r="K3382" s="106">
        <v>1884</v>
      </c>
      <c r="L3382" s="106">
        <v>1974</v>
      </c>
      <c r="M3382" s="106">
        <v>1593</v>
      </c>
      <c r="N3382" s="106">
        <v>1645</v>
      </c>
      <c r="O3382" s="106">
        <v>1507</v>
      </c>
      <c r="P3382" s="106">
        <v>1322</v>
      </c>
      <c r="Q3382" s="106">
        <v>1071</v>
      </c>
      <c r="R3382" s="106">
        <v>1189</v>
      </c>
      <c r="S3382" s="106">
        <v>893</v>
      </c>
      <c r="T3382" s="106">
        <v>1165</v>
      </c>
      <c r="U3382" s="106">
        <v>1276</v>
      </c>
      <c r="V3382" s="106">
        <v>1065</v>
      </c>
      <c r="W3382" s="106">
        <v>1232</v>
      </c>
      <c r="X3382" s="106">
        <v>1115</v>
      </c>
      <c r="Y3382" s="106">
        <v>1081</v>
      </c>
      <c r="Z3382" s="106">
        <v>958</v>
      </c>
      <c r="AA3382" s="106">
        <v>891</v>
      </c>
      <c r="AB3382" s="106">
        <v>776</v>
      </c>
      <c r="AC3382" s="106">
        <v>692</v>
      </c>
      <c r="AD3382" s="106">
        <v>816</v>
      </c>
      <c r="AE3382" s="106">
        <v>608</v>
      </c>
      <c r="AF3382" s="106">
        <v>745</v>
      </c>
      <c r="AG3382" s="106">
        <v>788</v>
      </c>
      <c r="AH3382" s="106">
        <v>689</v>
      </c>
      <c r="AI3382" s="106">
        <v>626</v>
      </c>
      <c r="AJ3382" s="106">
        <v>717</v>
      </c>
      <c r="AK3382" s="106">
        <v>762</v>
      </c>
      <c r="AL3382" s="106">
        <v>719</v>
      </c>
      <c r="AM3382" s="106">
        <v>737</v>
      </c>
      <c r="AN3382" s="106">
        <v>892</v>
      </c>
      <c r="AO3382" s="106">
        <v>1249</v>
      </c>
      <c r="AP3382" s="106">
        <v>1006</v>
      </c>
      <c r="AQ3382" s="106">
        <v>1212</v>
      </c>
      <c r="AR3382" s="106">
        <v>1083</v>
      </c>
      <c r="AS3382" s="106">
        <v>990</v>
      </c>
      <c r="AT3382" s="106">
        <v>643</v>
      </c>
      <c r="AU3382" s="106">
        <v>517</v>
      </c>
      <c r="AV3382" s="106">
        <v>582</v>
      </c>
      <c r="AW3382" s="106">
        <v>1080</v>
      </c>
      <c r="AX3382" s="106">
        <v>1100</v>
      </c>
      <c r="AY3382" s="106">
        <v>832</v>
      </c>
      <c r="AZ3382" s="106">
        <v>927</v>
      </c>
      <c r="BA3382" s="106">
        <v>676</v>
      </c>
      <c r="BB3382" s="106">
        <v>883</v>
      </c>
      <c r="BC3382" s="106">
        <v>772</v>
      </c>
      <c r="BD3382" s="106">
        <v>364</v>
      </c>
      <c r="BE3382" s="106">
        <v>317</v>
      </c>
      <c r="BF3382" s="106">
        <v>295</v>
      </c>
      <c r="BG3382" s="106">
        <v>323</v>
      </c>
      <c r="BH3382" s="106">
        <v>297</v>
      </c>
      <c r="BI3382" s="106">
        <v>284</v>
      </c>
      <c r="BJ3382" s="106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5.95" customHeight="1">
      <c r="A3383" s="106" t="s">
        <v>2454</v>
      </c>
      <c r="B3383" s="106" t="s">
        <v>2343</v>
      </c>
      <c r="C3383" s="106" t="s">
        <v>1033</v>
      </c>
      <c r="D3383" s="106">
        <v>859</v>
      </c>
      <c r="E3383" s="106">
        <v>871</v>
      </c>
      <c r="F3383" s="106">
        <v>1565</v>
      </c>
      <c r="G3383" s="106">
        <v>1852</v>
      </c>
      <c r="H3383" s="106">
        <v>2149</v>
      </c>
      <c r="I3383" s="106">
        <v>2487</v>
      </c>
      <c r="J3383" s="106">
        <v>2297</v>
      </c>
      <c r="K3383" s="106">
        <v>1884</v>
      </c>
      <c r="L3383" s="106">
        <v>1974</v>
      </c>
      <c r="M3383" s="106">
        <v>1593</v>
      </c>
      <c r="N3383" s="106">
        <v>1645</v>
      </c>
      <c r="O3383" s="106">
        <v>1507</v>
      </c>
      <c r="P3383" s="106">
        <v>1322</v>
      </c>
      <c r="Q3383" s="106">
        <v>1071</v>
      </c>
      <c r="R3383" s="106">
        <v>1189</v>
      </c>
      <c r="S3383" s="106">
        <v>893</v>
      </c>
      <c r="T3383" s="106">
        <v>1165</v>
      </c>
      <c r="U3383" s="106">
        <v>1276</v>
      </c>
      <c r="V3383" s="106">
        <v>1065</v>
      </c>
      <c r="W3383" s="106">
        <v>1232</v>
      </c>
      <c r="X3383" s="106">
        <v>1115</v>
      </c>
      <c r="Y3383" s="106">
        <v>1081</v>
      </c>
      <c r="Z3383" s="106">
        <v>958</v>
      </c>
      <c r="AA3383" s="106">
        <v>891</v>
      </c>
      <c r="AB3383" s="106">
        <v>776</v>
      </c>
      <c r="AC3383" s="106">
        <v>692</v>
      </c>
      <c r="AD3383" s="106">
        <v>816</v>
      </c>
      <c r="AE3383" s="106">
        <v>608</v>
      </c>
      <c r="AF3383" s="106">
        <v>745</v>
      </c>
      <c r="AG3383" s="106">
        <v>788</v>
      </c>
      <c r="AH3383" s="106">
        <v>689</v>
      </c>
      <c r="AI3383" s="106">
        <v>626</v>
      </c>
      <c r="AJ3383" s="106">
        <v>717</v>
      </c>
      <c r="AK3383" s="106">
        <v>762</v>
      </c>
      <c r="AL3383" s="106">
        <v>719</v>
      </c>
      <c r="AM3383" s="106">
        <v>737</v>
      </c>
      <c r="AN3383" s="106">
        <v>892</v>
      </c>
      <c r="AO3383" s="106">
        <v>1249</v>
      </c>
      <c r="AP3383" s="106">
        <v>1006</v>
      </c>
      <c r="AQ3383" s="106">
        <v>1212</v>
      </c>
      <c r="AR3383" s="106">
        <v>1083</v>
      </c>
      <c r="AS3383" s="106">
        <v>990</v>
      </c>
      <c r="AT3383" s="106">
        <v>643</v>
      </c>
      <c r="AU3383" s="106">
        <v>517</v>
      </c>
      <c r="AV3383" s="106">
        <v>582</v>
      </c>
      <c r="AW3383" s="106">
        <v>1080</v>
      </c>
      <c r="AX3383" s="106">
        <v>1100</v>
      </c>
      <c r="AY3383" s="106">
        <v>832</v>
      </c>
      <c r="AZ3383" s="106">
        <v>927</v>
      </c>
      <c r="BA3383" s="106">
        <v>676</v>
      </c>
      <c r="BB3383" s="106">
        <v>883</v>
      </c>
      <c r="BC3383" s="106">
        <v>772</v>
      </c>
      <c r="BD3383" s="106">
        <v>364</v>
      </c>
      <c r="BE3383" s="106">
        <v>317</v>
      </c>
      <c r="BF3383" s="106">
        <v>295</v>
      </c>
      <c r="BG3383" s="106">
        <v>323</v>
      </c>
      <c r="BH3383" s="106">
        <v>297</v>
      </c>
      <c r="BI3383" s="106">
        <v>284</v>
      </c>
      <c r="BJ3383" s="106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s="106" t="s">
        <v>2454</v>
      </c>
      <c r="B3384" s="106" t="s">
        <v>2343</v>
      </c>
      <c r="C3384" s="106" t="s">
        <v>1040</v>
      </c>
      <c r="D3384" s="106">
        <v>859</v>
      </c>
      <c r="E3384" s="106">
        <v>871</v>
      </c>
      <c r="F3384" s="106">
        <v>1565</v>
      </c>
      <c r="G3384" s="106">
        <v>1852</v>
      </c>
      <c r="H3384" s="106">
        <v>2149</v>
      </c>
      <c r="I3384" s="106">
        <v>2487</v>
      </c>
      <c r="J3384" s="106">
        <v>2297</v>
      </c>
      <c r="K3384" s="106">
        <v>1884</v>
      </c>
      <c r="L3384" s="106">
        <v>1974</v>
      </c>
      <c r="M3384" s="106">
        <v>1593</v>
      </c>
      <c r="N3384" s="106">
        <v>1645</v>
      </c>
      <c r="O3384" s="106">
        <v>1507</v>
      </c>
      <c r="P3384" s="106">
        <v>1322</v>
      </c>
      <c r="Q3384" s="106">
        <v>1071</v>
      </c>
      <c r="R3384" s="106">
        <v>1189</v>
      </c>
      <c r="S3384" s="106">
        <v>893</v>
      </c>
      <c r="T3384" s="106">
        <v>1165</v>
      </c>
      <c r="U3384" s="106">
        <v>1276</v>
      </c>
      <c r="V3384" s="106">
        <v>1065</v>
      </c>
      <c r="W3384" s="106">
        <v>1232</v>
      </c>
      <c r="X3384" s="106">
        <v>1115</v>
      </c>
      <c r="Y3384" s="106">
        <v>1081</v>
      </c>
      <c r="Z3384" s="106">
        <v>958</v>
      </c>
      <c r="AA3384" s="106">
        <v>891</v>
      </c>
      <c r="AB3384" s="106">
        <v>776</v>
      </c>
      <c r="AC3384" s="106">
        <v>692</v>
      </c>
      <c r="AD3384" s="106">
        <v>816</v>
      </c>
      <c r="AE3384" s="106">
        <v>608</v>
      </c>
      <c r="AF3384" s="106">
        <v>745</v>
      </c>
      <c r="AG3384" s="106">
        <v>788</v>
      </c>
      <c r="AH3384" s="106">
        <v>689</v>
      </c>
      <c r="AI3384" s="106">
        <v>626</v>
      </c>
      <c r="AJ3384" s="106">
        <v>717</v>
      </c>
      <c r="AK3384" s="106">
        <v>762</v>
      </c>
      <c r="AL3384" s="106">
        <v>719</v>
      </c>
      <c r="AM3384" s="106">
        <v>737</v>
      </c>
      <c r="AN3384" s="106">
        <v>892</v>
      </c>
      <c r="AO3384" s="106">
        <v>1249</v>
      </c>
      <c r="AP3384" s="106">
        <v>1006</v>
      </c>
      <c r="AQ3384" s="106">
        <v>1212</v>
      </c>
      <c r="AR3384" s="106">
        <v>1083</v>
      </c>
      <c r="AS3384" s="106">
        <v>990</v>
      </c>
      <c r="AT3384" s="106">
        <v>643</v>
      </c>
      <c r="AU3384" s="106">
        <v>517</v>
      </c>
      <c r="AV3384" s="106">
        <v>582</v>
      </c>
      <c r="AW3384" s="106">
        <v>1080</v>
      </c>
      <c r="AX3384" s="106">
        <v>1100</v>
      </c>
      <c r="AY3384" s="106">
        <v>832</v>
      </c>
      <c r="AZ3384" s="106">
        <v>927</v>
      </c>
      <c r="BA3384" s="106">
        <v>676</v>
      </c>
      <c r="BB3384" s="106">
        <v>883</v>
      </c>
      <c r="BC3384" s="106">
        <v>772</v>
      </c>
      <c r="BD3384" s="106">
        <v>364</v>
      </c>
      <c r="BE3384" s="106">
        <v>317</v>
      </c>
      <c r="BF3384" s="106">
        <v>295</v>
      </c>
      <c r="BG3384" s="106">
        <v>323</v>
      </c>
      <c r="BH3384" s="106">
        <v>297</v>
      </c>
      <c r="BI3384" s="106">
        <v>284</v>
      </c>
      <c r="BJ3384" s="106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5.95" customHeight="1">
      <c r="A3385" s="106" t="s">
        <v>2454</v>
      </c>
      <c r="B3385" s="106" t="s">
        <v>2343</v>
      </c>
      <c r="C3385" s="106" t="s">
        <v>1047</v>
      </c>
      <c r="D3385" s="106">
        <v>0</v>
      </c>
      <c r="E3385" s="106">
        <v>0</v>
      </c>
      <c r="F3385" s="106">
        <v>0</v>
      </c>
      <c r="G3385" s="106">
        <v>0</v>
      </c>
      <c r="H3385" s="106">
        <v>0</v>
      </c>
      <c r="I3385" s="106">
        <v>0</v>
      </c>
      <c r="J3385" s="106">
        <v>0</v>
      </c>
      <c r="K3385" s="106">
        <v>0</v>
      </c>
      <c r="L3385" s="106">
        <v>0</v>
      </c>
      <c r="M3385" s="106">
        <v>0</v>
      </c>
      <c r="N3385" s="106">
        <v>0</v>
      </c>
      <c r="O3385" s="106">
        <v>0</v>
      </c>
      <c r="P3385" s="106">
        <v>0</v>
      </c>
      <c r="Q3385" s="106">
        <v>0</v>
      </c>
      <c r="R3385" s="106">
        <v>0</v>
      </c>
      <c r="S3385" s="106">
        <v>0</v>
      </c>
      <c r="T3385" s="106">
        <v>0</v>
      </c>
      <c r="U3385" s="106">
        <v>0</v>
      </c>
      <c r="V3385" s="106">
        <v>0</v>
      </c>
      <c r="W3385" s="106">
        <v>0</v>
      </c>
      <c r="X3385" s="106">
        <v>0</v>
      </c>
      <c r="Y3385" s="106">
        <v>0</v>
      </c>
      <c r="Z3385" s="106">
        <v>0</v>
      </c>
      <c r="AA3385" s="106">
        <v>0</v>
      </c>
      <c r="AB3385" s="106">
        <v>0</v>
      </c>
      <c r="AC3385" s="106">
        <v>0</v>
      </c>
      <c r="AD3385" s="106">
        <v>0</v>
      </c>
      <c r="AE3385" s="106">
        <v>0</v>
      </c>
      <c r="AF3385" s="106">
        <v>0</v>
      </c>
      <c r="AG3385" s="106">
        <v>0</v>
      </c>
      <c r="AH3385" s="106">
        <v>0</v>
      </c>
      <c r="AI3385" s="106">
        <v>0</v>
      </c>
      <c r="AJ3385" s="106">
        <v>0</v>
      </c>
      <c r="AK3385" s="106">
        <v>0</v>
      </c>
      <c r="AL3385" s="106">
        <v>0</v>
      </c>
      <c r="AM3385" s="106">
        <v>0</v>
      </c>
      <c r="AN3385" s="106">
        <v>0</v>
      </c>
      <c r="AO3385" s="106">
        <v>0</v>
      </c>
      <c r="AP3385" s="106">
        <v>0</v>
      </c>
      <c r="AQ3385" s="106">
        <v>0</v>
      </c>
      <c r="AR3385" s="106">
        <v>0</v>
      </c>
      <c r="AS3385" s="106">
        <v>22</v>
      </c>
      <c r="AT3385" s="106">
        <v>35</v>
      </c>
      <c r="AU3385" s="106">
        <v>29</v>
      </c>
      <c r="AV3385" s="106">
        <v>57</v>
      </c>
      <c r="AW3385" s="106">
        <v>194</v>
      </c>
      <c r="AX3385" s="106">
        <v>558</v>
      </c>
      <c r="AY3385" s="106">
        <v>756</v>
      </c>
      <c r="AZ3385" s="106">
        <v>649</v>
      </c>
      <c r="BA3385" s="106">
        <v>688</v>
      </c>
      <c r="BB3385" s="106">
        <v>556</v>
      </c>
      <c r="BC3385" s="106">
        <v>1895</v>
      </c>
      <c r="BD3385" s="106">
        <v>1871</v>
      </c>
      <c r="BE3385" s="106">
        <v>3453</v>
      </c>
      <c r="BF3385" s="106">
        <v>3504</v>
      </c>
      <c r="BG3385" s="106">
        <v>2873</v>
      </c>
      <c r="BH3385" s="106">
        <v>3924</v>
      </c>
      <c r="BI3385" s="106">
        <v>3370</v>
      </c>
      <c r="BJ3385" s="106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5.95" customHeight="1">
      <c r="A3386" s="106" t="s">
        <v>2454</v>
      </c>
      <c r="B3386" s="106" t="s">
        <v>2343</v>
      </c>
      <c r="C3386" s="106" t="s">
        <v>1052</v>
      </c>
      <c r="D3386" s="106">
        <v>0</v>
      </c>
      <c r="E3386" s="106">
        <v>0</v>
      </c>
      <c r="F3386" s="106">
        <v>0</v>
      </c>
      <c r="G3386" s="106">
        <v>0</v>
      </c>
      <c r="H3386" s="106">
        <v>0</v>
      </c>
      <c r="I3386" s="106">
        <v>0</v>
      </c>
      <c r="J3386" s="106">
        <v>0</v>
      </c>
      <c r="K3386" s="106">
        <v>0</v>
      </c>
      <c r="L3386" s="106">
        <v>0</v>
      </c>
      <c r="M3386" s="106">
        <v>0</v>
      </c>
      <c r="N3386" s="106">
        <v>0</v>
      </c>
      <c r="O3386" s="106">
        <v>0</v>
      </c>
      <c r="P3386" s="106">
        <v>0</v>
      </c>
      <c r="Q3386" s="106">
        <v>0</v>
      </c>
      <c r="R3386" s="106">
        <v>0</v>
      </c>
      <c r="S3386" s="106">
        <v>0</v>
      </c>
      <c r="T3386" s="106">
        <v>0</v>
      </c>
      <c r="U3386" s="106">
        <v>0</v>
      </c>
      <c r="V3386" s="106">
        <v>0</v>
      </c>
      <c r="W3386" s="106">
        <v>0</v>
      </c>
      <c r="X3386" s="106">
        <v>0</v>
      </c>
      <c r="Y3386" s="106">
        <v>0</v>
      </c>
      <c r="Z3386" s="106">
        <v>0</v>
      </c>
      <c r="AA3386" s="106">
        <v>0</v>
      </c>
      <c r="AB3386" s="106">
        <v>0</v>
      </c>
      <c r="AC3386" s="106">
        <v>0</v>
      </c>
      <c r="AD3386" s="106">
        <v>0</v>
      </c>
      <c r="AE3386" s="106">
        <v>0</v>
      </c>
      <c r="AF3386" s="106">
        <v>0</v>
      </c>
      <c r="AG3386" s="106">
        <v>0</v>
      </c>
      <c r="AH3386" s="106">
        <v>0</v>
      </c>
      <c r="AI3386" s="106">
        <v>0</v>
      </c>
      <c r="AJ3386" s="106">
        <v>0</v>
      </c>
      <c r="AK3386" s="106">
        <v>0</v>
      </c>
      <c r="AL3386" s="106">
        <v>0</v>
      </c>
      <c r="AM3386" s="106">
        <v>0</v>
      </c>
      <c r="AN3386" s="106">
        <v>0</v>
      </c>
      <c r="AO3386" s="106">
        <v>0</v>
      </c>
      <c r="AP3386" s="106">
        <v>0</v>
      </c>
      <c r="AQ3386" s="106">
        <v>0</v>
      </c>
      <c r="AR3386" s="106">
        <v>0</v>
      </c>
      <c r="AS3386" s="106">
        <v>0</v>
      </c>
      <c r="AT3386" s="106">
        <v>0</v>
      </c>
      <c r="AU3386" s="106">
        <v>0</v>
      </c>
      <c r="AV3386" s="106">
        <v>0</v>
      </c>
      <c r="AW3386" s="106">
        <v>0</v>
      </c>
      <c r="AX3386" s="106">
        <v>0</v>
      </c>
      <c r="AY3386" s="106">
        <v>1</v>
      </c>
      <c r="AZ3386" s="106">
        <v>2</v>
      </c>
      <c r="BA3386" s="106">
        <v>0</v>
      </c>
      <c r="BB3386" s="106">
        <v>1</v>
      </c>
      <c r="BC3386" s="106">
        <v>2</v>
      </c>
      <c r="BD3386" s="106">
        <v>2</v>
      </c>
      <c r="BE3386" s="106">
        <v>2</v>
      </c>
      <c r="BF3386" s="106">
        <v>2</v>
      </c>
      <c r="BG3386" s="106">
        <v>4</v>
      </c>
      <c r="BH3386" s="106">
        <v>2</v>
      </c>
      <c r="BI3386" s="106">
        <v>2</v>
      </c>
      <c r="BJ3386" s="10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5.95" customHeight="1">
      <c r="A3387" s="106" t="s">
        <v>2454</v>
      </c>
      <c r="B3387" s="106" t="s">
        <v>2343</v>
      </c>
      <c r="C3387" s="106" t="s">
        <v>1056</v>
      </c>
      <c r="D3387" s="106">
        <v>0</v>
      </c>
      <c r="E3387" s="106">
        <v>0</v>
      </c>
      <c r="F3387" s="106">
        <v>0</v>
      </c>
      <c r="G3387" s="106">
        <v>0</v>
      </c>
      <c r="H3387" s="106">
        <v>0</v>
      </c>
      <c r="I3387" s="106">
        <v>0</v>
      </c>
      <c r="J3387" s="106">
        <v>0</v>
      </c>
      <c r="K3387" s="106">
        <v>0</v>
      </c>
      <c r="L3387" s="106">
        <v>0</v>
      </c>
      <c r="M3387" s="106">
        <v>0</v>
      </c>
      <c r="N3387" s="106">
        <v>0</v>
      </c>
      <c r="O3387" s="106">
        <v>0</v>
      </c>
      <c r="P3387" s="106">
        <v>0</v>
      </c>
      <c r="Q3387" s="106">
        <v>0</v>
      </c>
      <c r="R3387" s="106">
        <v>0</v>
      </c>
      <c r="S3387" s="106">
        <v>0</v>
      </c>
      <c r="T3387" s="106">
        <v>0</v>
      </c>
      <c r="U3387" s="106">
        <v>0</v>
      </c>
      <c r="V3387" s="106">
        <v>0</v>
      </c>
      <c r="W3387" s="106">
        <v>0</v>
      </c>
      <c r="X3387" s="106">
        <v>0</v>
      </c>
      <c r="Y3387" s="106">
        <v>0</v>
      </c>
      <c r="Z3387" s="106">
        <v>0</v>
      </c>
      <c r="AA3387" s="106">
        <v>0</v>
      </c>
      <c r="AB3387" s="106">
        <v>0</v>
      </c>
      <c r="AC3387" s="106">
        <v>0</v>
      </c>
      <c r="AD3387" s="106">
        <v>0</v>
      </c>
      <c r="AE3387" s="106">
        <v>0</v>
      </c>
      <c r="AF3387" s="106">
        <v>0</v>
      </c>
      <c r="AG3387" s="106">
        <v>0</v>
      </c>
      <c r="AH3387" s="106">
        <v>0</v>
      </c>
      <c r="AI3387" s="106">
        <v>0</v>
      </c>
      <c r="AJ3387" s="106">
        <v>0</v>
      </c>
      <c r="AK3387" s="106">
        <v>0</v>
      </c>
      <c r="AL3387" s="106">
        <v>0</v>
      </c>
      <c r="AM3387" s="106">
        <v>0</v>
      </c>
      <c r="AN3387" s="106">
        <v>0</v>
      </c>
      <c r="AO3387" s="106">
        <v>0</v>
      </c>
      <c r="AP3387" s="106">
        <v>0</v>
      </c>
      <c r="AQ3387" s="106">
        <v>0</v>
      </c>
      <c r="AR3387" s="106">
        <v>0</v>
      </c>
      <c r="AS3387" s="106">
        <v>22</v>
      </c>
      <c r="AT3387" s="106">
        <v>35</v>
      </c>
      <c r="AU3387" s="106">
        <v>29</v>
      </c>
      <c r="AV3387" s="106">
        <v>57</v>
      </c>
      <c r="AW3387" s="106">
        <v>194</v>
      </c>
      <c r="AX3387" s="106">
        <v>558</v>
      </c>
      <c r="AY3387" s="106">
        <v>756</v>
      </c>
      <c r="AZ3387" s="106">
        <v>649</v>
      </c>
      <c r="BA3387" s="106">
        <v>688</v>
      </c>
      <c r="BB3387" s="106">
        <v>556</v>
      </c>
      <c r="BC3387" s="106">
        <v>1895</v>
      </c>
      <c r="BD3387" s="106">
        <v>1871</v>
      </c>
      <c r="BE3387" s="106">
        <v>3453</v>
      </c>
      <c r="BF3387" s="106">
        <v>3504</v>
      </c>
      <c r="BG3387" s="106">
        <v>2873</v>
      </c>
      <c r="BH3387" s="106">
        <v>3924</v>
      </c>
      <c r="BI3387" s="106">
        <v>3370</v>
      </c>
      <c r="BJ3387" s="106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5.95" customHeight="1">
      <c r="A3388" s="106" t="s">
        <v>2454</v>
      </c>
      <c r="B3388" s="106" t="s">
        <v>2343</v>
      </c>
      <c r="C3388" s="106" t="s">
        <v>1061</v>
      </c>
      <c r="D3388" s="106">
        <v>0</v>
      </c>
      <c r="E3388" s="106">
        <v>0</v>
      </c>
      <c r="F3388" s="106">
        <v>0</v>
      </c>
      <c r="G3388" s="106">
        <v>0</v>
      </c>
      <c r="H3388" s="106">
        <v>0</v>
      </c>
      <c r="I3388" s="106">
        <v>0</v>
      </c>
      <c r="J3388" s="106">
        <v>0</v>
      </c>
      <c r="K3388" s="106">
        <v>0</v>
      </c>
      <c r="L3388" s="106">
        <v>0</v>
      </c>
      <c r="M3388" s="106">
        <v>0</v>
      </c>
      <c r="N3388" s="106">
        <v>0</v>
      </c>
      <c r="O3388" s="106">
        <v>0</v>
      </c>
      <c r="P3388" s="106">
        <v>0</v>
      </c>
      <c r="Q3388" s="106">
        <v>0</v>
      </c>
      <c r="R3388" s="106">
        <v>0</v>
      </c>
      <c r="S3388" s="106">
        <v>0</v>
      </c>
      <c r="T3388" s="106">
        <v>0</v>
      </c>
      <c r="U3388" s="106">
        <v>0</v>
      </c>
      <c r="V3388" s="106">
        <v>0</v>
      </c>
      <c r="W3388" s="106">
        <v>0</v>
      </c>
      <c r="X3388" s="106">
        <v>0</v>
      </c>
      <c r="Y3388" s="106">
        <v>183</v>
      </c>
      <c r="Z3388" s="106">
        <v>609</v>
      </c>
      <c r="AA3388" s="106">
        <v>1140</v>
      </c>
      <c r="AB3388" s="106">
        <v>1355</v>
      </c>
      <c r="AC3388" s="106">
        <v>1447</v>
      </c>
      <c r="AD3388" s="106">
        <v>1523</v>
      </c>
      <c r="AE3388" s="106">
        <v>1657</v>
      </c>
      <c r="AF3388" s="106">
        <v>1655</v>
      </c>
      <c r="AG3388" s="106">
        <v>1553</v>
      </c>
      <c r="AH3388" s="106">
        <v>1295</v>
      </c>
      <c r="AI3388" s="106">
        <v>1507</v>
      </c>
      <c r="AJ3388" s="106">
        <v>1335</v>
      </c>
      <c r="AK3388" s="106">
        <v>1914</v>
      </c>
      <c r="AL3388" s="106">
        <v>2057</v>
      </c>
      <c r="AM3388" s="106">
        <v>1927</v>
      </c>
      <c r="AN3388" s="106">
        <v>772</v>
      </c>
      <c r="AO3388" s="106">
        <v>1331</v>
      </c>
      <c r="AP3388" s="106">
        <v>1530</v>
      </c>
      <c r="AQ3388" s="106">
        <v>1389</v>
      </c>
      <c r="AR3388" s="106">
        <v>1634</v>
      </c>
      <c r="AS3388" s="106">
        <v>1756</v>
      </c>
      <c r="AT3388" s="106">
        <v>3763</v>
      </c>
      <c r="AU3388" s="106">
        <v>5857</v>
      </c>
      <c r="AV3388" s="106">
        <v>6559</v>
      </c>
      <c r="AW3388" s="106">
        <v>7679</v>
      </c>
      <c r="AX3388" s="106">
        <v>10023</v>
      </c>
      <c r="AY3388" s="106">
        <v>13117</v>
      </c>
      <c r="AZ3388" s="106">
        <v>24694</v>
      </c>
      <c r="BA3388" s="106">
        <v>22598</v>
      </c>
      <c r="BB3388" s="106">
        <v>24872</v>
      </c>
      <c r="BC3388" s="106">
        <v>24274</v>
      </c>
      <c r="BD3388" s="106">
        <v>22831</v>
      </c>
      <c r="BE3388" s="106">
        <v>23852</v>
      </c>
      <c r="BF3388" s="106">
        <v>28018</v>
      </c>
      <c r="BG3388" s="106">
        <v>26802</v>
      </c>
      <c r="BH3388" s="106">
        <v>26447</v>
      </c>
      <c r="BI3388" s="106">
        <v>26188</v>
      </c>
      <c r="BJ3388" s="106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5.95" customHeight="1">
      <c r="A3389" s="106" t="s">
        <v>2454</v>
      </c>
      <c r="B3389" s="106" t="s">
        <v>2343</v>
      </c>
      <c r="C3389" s="106" t="s">
        <v>1065</v>
      </c>
      <c r="D3389" s="106">
        <v>0</v>
      </c>
      <c r="E3389" s="106">
        <v>0</v>
      </c>
      <c r="F3389" s="106">
        <v>0</v>
      </c>
      <c r="G3389" s="106">
        <v>0</v>
      </c>
      <c r="H3389" s="106">
        <v>0</v>
      </c>
      <c r="I3389" s="106">
        <v>0</v>
      </c>
      <c r="J3389" s="106">
        <v>0</v>
      </c>
      <c r="K3389" s="106">
        <v>0</v>
      </c>
      <c r="L3389" s="106">
        <v>0</v>
      </c>
      <c r="M3389" s="106">
        <v>0</v>
      </c>
      <c r="N3389" s="106">
        <v>0</v>
      </c>
      <c r="O3389" s="106">
        <v>0</v>
      </c>
      <c r="P3389" s="106">
        <v>0</v>
      </c>
      <c r="Q3389" s="106">
        <v>0</v>
      </c>
      <c r="R3389" s="106">
        <v>0</v>
      </c>
      <c r="S3389" s="106">
        <v>0</v>
      </c>
      <c r="T3389" s="106">
        <v>0</v>
      </c>
      <c r="U3389" s="106">
        <v>0</v>
      </c>
      <c r="V3389" s="106">
        <v>0</v>
      </c>
      <c r="W3389" s="106">
        <v>0</v>
      </c>
      <c r="X3389" s="106">
        <v>0</v>
      </c>
      <c r="Y3389" s="106">
        <v>319</v>
      </c>
      <c r="Z3389" s="106">
        <v>671</v>
      </c>
      <c r="AA3389" s="106">
        <v>1683</v>
      </c>
      <c r="AB3389" s="106">
        <v>3478</v>
      </c>
      <c r="AC3389" s="106">
        <v>3283</v>
      </c>
      <c r="AD3389" s="106">
        <v>3275</v>
      </c>
      <c r="AE3389" s="106">
        <v>2839</v>
      </c>
      <c r="AF3389" s="106">
        <v>2673</v>
      </c>
      <c r="AG3389" s="106">
        <v>2544</v>
      </c>
      <c r="AH3389" s="106">
        <v>1901</v>
      </c>
      <c r="AI3389" s="106">
        <v>2098</v>
      </c>
      <c r="AJ3389" s="106">
        <v>1915</v>
      </c>
      <c r="AK3389" s="106">
        <v>2419</v>
      </c>
      <c r="AL3389" s="106">
        <v>2532</v>
      </c>
      <c r="AM3389" s="106">
        <v>2309</v>
      </c>
      <c r="AN3389" s="106">
        <v>1007</v>
      </c>
      <c r="AO3389" s="106">
        <v>1566</v>
      </c>
      <c r="AP3389" s="106">
        <v>1821</v>
      </c>
      <c r="AQ3389" s="106">
        <v>1875</v>
      </c>
      <c r="AR3389" s="106">
        <v>1848</v>
      </c>
      <c r="AS3389" s="106">
        <v>1980</v>
      </c>
      <c r="AT3389" s="106">
        <v>6241</v>
      </c>
      <c r="AU3389" s="106">
        <v>9352</v>
      </c>
      <c r="AV3389" s="106">
        <v>6964</v>
      </c>
      <c r="AW3389" s="106">
        <v>10464</v>
      </c>
      <c r="AX3389" s="106">
        <v>13192</v>
      </c>
      <c r="AY3389" s="106">
        <v>18895</v>
      </c>
      <c r="AZ3389" s="106">
        <v>34456</v>
      </c>
      <c r="BA3389" s="106">
        <v>32050</v>
      </c>
      <c r="BB3389" s="106">
        <v>34158</v>
      </c>
      <c r="BC3389" s="106">
        <v>34969</v>
      </c>
      <c r="BD3389" s="106">
        <v>33012</v>
      </c>
      <c r="BE3389" s="106">
        <v>35790</v>
      </c>
      <c r="BF3389" s="106">
        <v>40860</v>
      </c>
      <c r="BG3389" s="106">
        <v>39902</v>
      </c>
      <c r="BH3389" s="106">
        <v>41095</v>
      </c>
      <c r="BI3389" s="106">
        <v>39938</v>
      </c>
      <c r="BJ3389" s="106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5.95" customHeight="1">
      <c r="A3390" s="106" t="s">
        <v>2454</v>
      </c>
      <c r="B3390" s="106" t="s">
        <v>2343</v>
      </c>
      <c r="C3390" s="106" t="s">
        <v>1067</v>
      </c>
      <c r="D3390" s="106">
        <v>3912</v>
      </c>
      <c r="E3390" s="106">
        <v>3684</v>
      </c>
      <c r="F3390" s="106">
        <v>3508</v>
      </c>
      <c r="G3390" s="106">
        <v>3624</v>
      </c>
      <c r="H3390" s="106">
        <v>3534</v>
      </c>
      <c r="I3390" s="106">
        <v>3358</v>
      </c>
      <c r="J3390" s="106">
        <v>3391</v>
      </c>
      <c r="K3390" s="106">
        <v>3252</v>
      </c>
      <c r="L3390" s="106">
        <v>3353</v>
      </c>
      <c r="M3390" s="106">
        <v>3214</v>
      </c>
      <c r="N3390" s="106">
        <v>3659</v>
      </c>
      <c r="O3390" s="106">
        <v>3866</v>
      </c>
      <c r="P3390" s="106">
        <v>5654</v>
      </c>
      <c r="Q3390" s="106">
        <v>5999</v>
      </c>
      <c r="R3390" s="106">
        <v>5846</v>
      </c>
      <c r="S3390" s="106">
        <v>5763</v>
      </c>
      <c r="T3390" s="106">
        <v>6472</v>
      </c>
      <c r="U3390" s="106">
        <v>6820</v>
      </c>
      <c r="V3390" s="106">
        <v>7491</v>
      </c>
      <c r="W3390" s="106">
        <v>7891</v>
      </c>
      <c r="X3390" s="106">
        <v>9002</v>
      </c>
      <c r="Y3390" s="106">
        <v>8403</v>
      </c>
      <c r="Z3390" s="106">
        <v>10323</v>
      </c>
      <c r="AA3390" s="106">
        <v>10649</v>
      </c>
      <c r="AB3390" s="106">
        <v>14596</v>
      </c>
      <c r="AC3390" s="106">
        <v>14750</v>
      </c>
      <c r="AD3390" s="106">
        <v>21730</v>
      </c>
      <c r="AE3390" s="106">
        <v>20424</v>
      </c>
      <c r="AF3390" s="106">
        <v>21607</v>
      </c>
      <c r="AG3390" s="106">
        <v>17552</v>
      </c>
      <c r="AH3390" s="106">
        <v>13652</v>
      </c>
      <c r="AI3390" s="106">
        <v>14097</v>
      </c>
      <c r="AJ3390" s="106">
        <v>14026</v>
      </c>
      <c r="AK3390" s="106">
        <v>13322</v>
      </c>
      <c r="AL3390" s="106">
        <v>12823</v>
      </c>
      <c r="AM3390" s="106">
        <v>12656</v>
      </c>
      <c r="AN3390" s="106">
        <v>11467</v>
      </c>
      <c r="AO3390" s="106">
        <v>9977</v>
      </c>
      <c r="AP3390" s="106">
        <v>9495</v>
      </c>
      <c r="AQ3390" s="106">
        <v>9731</v>
      </c>
      <c r="AR3390" s="106">
        <v>9482</v>
      </c>
      <c r="AS3390" s="106">
        <v>9951</v>
      </c>
      <c r="AT3390" s="106">
        <v>14359</v>
      </c>
      <c r="AU3390" s="106">
        <v>17657</v>
      </c>
      <c r="AV3390" s="106">
        <v>15375</v>
      </c>
      <c r="AW3390" s="106">
        <v>18057</v>
      </c>
      <c r="AX3390" s="106">
        <v>17884</v>
      </c>
      <c r="AY3390" s="106">
        <v>24031</v>
      </c>
      <c r="AZ3390" s="106">
        <v>40070</v>
      </c>
      <c r="BA3390" s="106">
        <v>37770</v>
      </c>
      <c r="BB3390" s="106">
        <v>41042</v>
      </c>
      <c r="BC3390" s="106">
        <v>43738</v>
      </c>
      <c r="BD3390" s="106">
        <v>40586</v>
      </c>
      <c r="BE3390" s="106">
        <v>44291</v>
      </c>
      <c r="BF3390" s="106">
        <v>49337</v>
      </c>
      <c r="BG3390" s="106">
        <v>47060</v>
      </c>
      <c r="BH3390" s="106">
        <v>47468</v>
      </c>
      <c r="BI3390" s="106">
        <v>46129</v>
      </c>
      <c r="BJ3390" s="106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s="106" t="s">
        <v>2454</v>
      </c>
      <c r="B3391" s="106" t="s">
        <v>2343</v>
      </c>
      <c r="C3391" s="106" t="s">
        <v>1069</v>
      </c>
      <c r="BB3391" s="106">
        <v>0</v>
      </c>
      <c r="BC3391" s="106">
        <v>0</v>
      </c>
      <c r="BD3391" s="106">
        <v>0</v>
      </c>
      <c r="BE3391" s="106">
        <v>0</v>
      </c>
      <c r="BF3391" s="106">
        <v>0</v>
      </c>
      <c r="BG3391" s="106">
        <v>0</v>
      </c>
      <c r="BH3391" s="106">
        <v>0</v>
      </c>
      <c r="BI3391" s="106">
        <v>0</v>
      </c>
      <c r="BJ3391" s="106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5.95" customHeight="1">
      <c r="A3392" s="106" t="s">
        <v>2454</v>
      </c>
      <c r="B3392" s="106" t="s">
        <v>2343</v>
      </c>
      <c r="C3392" s="106" t="s">
        <v>1072</v>
      </c>
      <c r="BB3392" s="106">
        <v>0</v>
      </c>
      <c r="BC3392" s="106">
        <v>0</v>
      </c>
      <c r="BD3392" s="106">
        <v>0</v>
      </c>
      <c r="BE3392" s="106">
        <v>0</v>
      </c>
      <c r="BF3392" s="106">
        <v>0</v>
      </c>
      <c r="BG3392" s="106">
        <v>0</v>
      </c>
      <c r="BH3392" s="106">
        <v>0</v>
      </c>
      <c r="BI3392" s="106">
        <v>0</v>
      </c>
      <c r="BJ3392" s="106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5.95" customHeight="1">
      <c r="A3393" s="106" t="s">
        <v>2454</v>
      </c>
      <c r="B3393" s="106" t="s">
        <v>2343</v>
      </c>
      <c r="C3393" s="106" t="s">
        <v>1075</v>
      </c>
      <c r="BB3393" s="106">
        <v>0</v>
      </c>
      <c r="BC3393" s="106">
        <v>0</v>
      </c>
      <c r="BD3393" s="106">
        <v>0</v>
      </c>
      <c r="BE3393" s="106">
        <v>0</v>
      </c>
      <c r="BF3393" s="106">
        <v>0</v>
      </c>
      <c r="BG3393" s="106">
        <v>0</v>
      </c>
      <c r="BH3393" s="106">
        <v>0</v>
      </c>
      <c r="BI3393" s="106">
        <v>0</v>
      </c>
      <c r="BJ3393" s="106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5.95" customHeight="1">
      <c r="A3394" s="106" t="s">
        <v>2454</v>
      </c>
      <c r="B3394" s="106" t="s">
        <v>2343</v>
      </c>
      <c r="C3394" s="106" t="s">
        <v>1078</v>
      </c>
      <c r="BB3394" s="106">
        <v>0</v>
      </c>
      <c r="BC3394" s="106">
        <v>0</v>
      </c>
      <c r="BD3394" s="106">
        <v>0</v>
      </c>
      <c r="BE3394" s="106">
        <v>0</v>
      </c>
      <c r="BF3394" s="106">
        <v>0</v>
      </c>
      <c r="BG3394" s="106">
        <v>0</v>
      </c>
      <c r="BH3394" s="106">
        <v>0</v>
      </c>
      <c r="BI3394" s="106">
        <v>0</v>
      </c>
      <c r="BJ3394" s="106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5.95" customHeight="1">
      <c r="A3395" s="106" t="s">
        <v>2454</v>
      </c>
      <c r="B3395" s="106" t="s">
        <v>2343</v>
      </c>
      <c r="C3395" s="106" t="s">
        <v>1101</v>
      </c>
      <c r="D3395" s="106">
        <v>68</v>
      </c>
      <c r="E3395" s="106">
        <v>20</v>
      </c>
      <c r="F3395" s="106">
        <v>18</v>
      </c>
      <c r="G3395" s="106">
        <v>18</v>
      </c>
      <c r="H3395" s="106">
        <v>16</v>
      </c>
      <c r="I3395" s="106">
        <v>11</v>
      </c>
      <c r="J3395" s="106">
        <v>11</v>
      </c>
      <c r="K3395" s="106">
        <v>6</v>
      </c>
      <c r="L3395" s="106">
        <v>3</v>
      </c>
      <c r="M3395" s="106">
        <v>3</v>
      </c>
      <c r="N3395" s="106">
        <v>3</v>
      </c>
      <c r="O3395" s="106">
        <v>2</v>
      </c>
      <c r="P3395" s="106">
        <v>2</v>
      </c>
      <c r="Q3395" s="106">
        <v>2</v>
      </c>
      <c r="R3395" s="106">
        <v>2</v>
      </c>
      <c r="S3395" s="106">
        <v>0</v>
      </c>
      <c r="T3395" s="106">
        <v>0</v>
      </c>
      <c r="U3395" s="106">
        <v>0</v>
      </c>
      <c r="V3395" s="106">
        <v>0</v>
      </c>
      <c r="W3395" s="106">
        <v>0</v>
      </c>
      <c r="X3395" s="106">
        <v>0</v>
      </c>
      <c r="Y3395" s="106">
        <v>0</v>
      </c>
      <c r="Z3395" s="106">
        <v>0</v>
      </c>
      <c r="AA3395" s="106">
        <v>0</v>
      </c>
      <c r="AB3395" s="106">
        <v>0</v>
      </c>
      <c r="AC3395" s="106">
        <v>0</v>
      </c>
      <c r="AD3395" s="106">
        <v>0</v>
      </c>
      <c r="AE3395" s="106">
        <v>0</v>
      </c>
      <c r="AF3395" s="106">
        <v>0</v>
      </c>
      <c r="AG3395" s="106">
        <v>0</v>
      </c>
      <c r="AH3395" s="106">
        <v>0</v>
      </c>
      <c r="AI3395" s="106">
        <v>0</v>
      </c>
      <c r="AJ3395" s="106">
        <v>0</v>
      </c>
      <c r="AK3395" s="106">
        <v>0</v>
      </c>
      <c r="AL3395" s="106">
        <v>0</v>
      </c>
      <c r="AM3395" s="106">
        <v>0</v>
      </c>
      <c r="AN3395" s="106">
        <v>0</v>
      </c>
      <c r="AO3395" s="106">
        <v>0</v>
      </c>
      <c r="AP3395" s="106">
        <v>0</v>
      </c>
      <c r="AQ3395" s="106">
        <v>0</v>
      </c>
      <c r="AR3395" s="106">
        <v>0</v>
      </c>
      <c r="AS3395" s="106">
        <v>0</v>
      </c>
      <c r="AT3395" s="106">
        <v>0</v>
      </c>
      <c r="AU3395" s="106">
        <v>0</v>
      </c>
      <c r="AV3395" s="106">
        <v>0</v>
      </c>
      <c r="AW3395" s="106">
        <v>0</v>
      </c>
      <c r="AX3395" s="106">
        <v>0</v>
      </c>
      <c r="AY3395" s="106">
        <v>0</v>
      </c>
      <c r="AZ3395" s="106">
        <v>0</v>
      </c>
      <c r="BA3395" s="106">
        <v>0</v>
      </c>
      <c r="BB3395" s="106">
        <v>0</v>
      </c>
      <c r="BC3395" s="106">
        <v>0</v>
      </c>
      <c r="BD3395" s="106">
        <v>0</v>
      </c>
      <c r="BE3395" s="106">
        <v>0</v>
      </c>
      <c r="BF3395" s="106">
        <v>0</v>
      </c>
      <c r="BG3395" s="106">
        <v>0</v>
      </c>
      <c r="BH3395" s="106">
        <v>0</v>
      </c>
      <c r="BI3395" s="106">
        <v>0</v>
      </c>
      <c r="BJ3395" s="106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5.95" customHeight="1">
      <c r="A3396" s="106" t="s">
        <v>2454</v>
      </c>
      <c r="B3396" s="106" t="s">
        <v>2343</v>
      </c>
      <c r="C3396" s="106" t="s">
        <v>1111</v>
      </c>
      <c r="D3396" s="106">
        <v>554</v>
      </c>
      <c r="E3396" s="106">
        <v>381</v>
      </c>
      <c r="F3396" s="106">
        <v>396</v>
      </c>
      <c r="G3396" s="106">
        <v>282</v>
      </c>
      <c r="H3396" s="106">
        <v>200</v>
      </c>
      <c r="I3396" s="106">
        <v>161</v>
      </c>
      <c r="J3396" s="106">
        <v>120</v>
      </c>
      <c r="K3396" s="106">
        <v>86</v>
      </c>
      <c r="L3396" s="106">
        <v>93</v>
      </c>
      <c r="M3396" s="106">
        <v>192</v>
      </c>
      <c r="N3396" s="106">
        <v>94</v>
      </c>
      <c r="O3396" s="106">
        <v>100</v>
      </c>
      <c r="P3396" s="106">
        <v>135</v>
      </c>
      <c r="Q3396" s="106">
        <v>83</v>
      </c>
      <c r="R3396" s="106">
        <v>56</v>
      </c>
      <c r="S3396" s="106">
        <v>0</v>
      </c>
      <c r="T3396" s="106">
        <v>0</v>
      </c>
      <c r="U3396" s="106">
        <v>0</v>
      </c>
      <c r="V3396" s="106">
        <v>257</v>
      </c>
      <c r="W3396" s="106">
        <v>500</v>
      </c>
      <c r="X3396" s="106">
        <v>84</v>
      </c>
      <c r="Y3396" s="106">
        <v>57</v>
      </c>
      <c r="Z3396" s="106">
        <v>214</v>
      </c>
      <c r="AA3396" s="106">
        <v>54</v>
      </c>
      <c r="AB3396" s="106">
        <v>47</v>
      </c>
      <c r="AC3396" s="106">
        <v>21</v>
      </c>
      <c r="AD3396" s="106">
        <v>16</v>
      </c>
      <c r="AE3396" s="106">
        <v>13</v>
      </c>
      <c r="AF3396" s="106">
        <v>11</v>
      </c>
      <c r="AG3396" s="106">
        <v>109</v>
      </c>
      <c r="AH3396" s="106">
        <v>7</v>
      </c>
      <c r="AI3396" s="106">
        <v>7</v>
      </c>
      <c r="AJ3396" s="106">
        <v>4</v>
      </c>
      <c r="AK3396" s="106">
        <v>429</v>
      </c>
      <c r="AL3396" s="106">
        <v>675</v>
      </c>
      <c r="AM3396" s="106">
        <v>786</v>
      </c>
      <c r="AN3396" s="106">
        <v>1658</v>
      </c>
      <c r="AO3396" s="106">
        <v>47</v>
      </c>
      <c r="AP3396" s="106">
        <v>1</v>
      </c>
      <c r="AQ3396" s="106">
        <v>145</v>
      </c>
      <c r="AR3396" s="106">
        <v>237</v>
      </c>
      <c r="AS3396" s="106">
        <v>8</v>
      </c>
      <c r="AT3396" s="106">
        <v>8</v>
      </c>
      <c r="AU3396" s="106">
        <v>2</v>
      </c>
      <c r="AV3396" s="106">
        <v>0</v>
      </c>
      <c r="AW3396" s="106">
        <v>0</v>
      </c>
      <c r="AX3396" s="106">
        <v>1</v>
      </c>
      <c r="AY3396" s="106">
        <v>0</v>
      </c>
      <c r="AZ3396" s="106">
        <v>0</v>
      </c>
      <c r="BA3396" s="106">
        <v>0</v>
      </c>
      <c r="BB3396" s="106">
        <v>0</v>
      </c>
      <c r="BC3396" s="106">
        <v>0</v>
      </c>
      <c r="BD3396" s="106">
        <v>0</v>
      </c>
      <c r="BE3396" s="106">
        <v>0</v>
      </c>
      <c r="BF3396" s="106">
        <v>0</v>
      </c>
      <c r="BG3396" s="106">
        <v>0</v>
      </c>
      <c r="BH3396" s="106">
        <v>0</v>
      </c>
      <c r="BI3396" s="106">
        <v>0</v>
      </c>
      <c r="BJ3396" s="10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5.95" customHeight="1">
      <c r="A3397" s="106" t="s">
        <v>2454</v>
      </c>
      <c r="B3397" s="106" t="s">
        <v>2343</v>
      </c>
      <c r="C3397" s="106" t="s">
        <v>1118</v>
      </c>
      <c r="D3397" s="106">
        <v>10342</v>
      </c>
      <c r="E3397" s="106">
        <v>8178</v>
      </c>
      <c r="F3397" s="106">
        <v>9096</v>
      </c>
      <c r="G3397" s="106">
        <v>11198</v>
      </c>
      <c r="H3397" s="106">
        <v>10010</v>
      </c>
      <c r="I3397" s="106">
        <v>11560</v>
      </c>
      <c r="J3397" s="106">
        <v>9625</v>
      </c>
      <c r="K3397" s="106">
        <v>9619</v>
      </c>
      <c r="L3397" s="106">
        <v>11020</v>
      </c>
      <c r="M3397" s="106">
        <v>7709</v>
      </c>
      <c r="N3397" s="106">
        <v>8297</v>
      </c>
      <c r="O3397" s="106">
        <v>8893</v>
      </c>
      <c r="P3397" s="106">
        <v>10228</v>
      </c>
      <c r="Q3397" s="106">
        <v>21714</v>
      </c>
      <c r="R3397" s="106">
        <v>36075</v>
      </c>
      <c r="S3397" s="106">
        <v>59530</v>
      </c>
      <c r="T3397" s="106">
        <v>71486</v>
      </c>
      <c r="U3397" s="106">
        <v>85936</v>
      </c>
      <c r="V3397" s="106">
        <v>134289</v>
      </c>
      <c r="W3397" s="106">
        <v>142241</v>
      </c>
      <c r="X3397" s="106">
        <v>184329</v>
      </c>
      <c r="Y3397" s="106">
        <v>205270</v>
      </c>
      <c r="Z3397" s="106">
        <v>204279</v>
      </c>
      <c r="AA3397" s="106">
        <v>224954</v>
      </c>
      <c r="AB3397" s="106">
        <v>268131</v>
      </c>
      <c r="AC3397" s="106">
        <v>251665</v>
      </c>
      <c r="AD3397" s="106">
        <v>246083</v>
      </c>
      <c r="AE3397" s="106">
        <v>261919</v>
      </c>
      <c r="AF3397" s="106">
        <v>264720</v>
      </c>
      <c r="AG3397" s="106">
        <v>263717</v>
      </c>
      <c r="AH3397" s="106">
        <v>267931</v>
      </c>
      <c r="AI3397" s="106">
        <v>264902</v>
      </c>
      <c r="AJ3397" s="106">
        <v>249426</v>
      </c>
      <c r="AK3397" s="106">
        <v>298816</v>
      </c>
      <c r="AL3397" s="106">
        <v>296874</v>
      </c>
      <c r="AM3397" s="106">
        <v>285468</v>
      </c>
      <c r="AN3397" s="106">
        <v>332514</v>
      </c>
      <c r="AO3397" s="106">
        <v>307497</v>
      </c>
      <c r="AP3397" s="106">
        <v>306667</v>
      </c>
      <c r="AQ3397" s="106">
        <v>326457</v>
      </c>
      <c r="AR3397" s="106">
        <v>359291</v>
      </c>
      <c r="AS3397" s="106">
        <v>350776</v>
      </c>
      <c r="AT3397" s="106">
        <v>387378</v>
      </c>
      <c r="AU3397" s="106">
        <v>385618</v>
      </c>
      <c r="AV3397" s="106">
        <v>380456</v>
      </c>
      <c r="AW3397" s="106">
        <v>374808</v>
      </c>
      <c r="AX3397" s="106">
        <v>358530</v>
      </c>
      <c r="AY3397" s="106">
        <v>390566</v>
      </c>
      <c r="AZ3397" s="106">
        <v>367795</v>
      </c>
      <c r="BA3397" s="106">
        <v>353604</v>
      </c>
      <c r="BB3397" s="106">
        <v>357256</v>
      </c>
      <c r="BC3397" s="106">
        <v>344017</v>
      </c>
      <c r="BD3397" s="106">
        <v>305586</v>
      </c>
      <c r="BE3397" s="106">
        <v>324784</v>
      </c>
      <c r="BF3397" s="106">
        <v>313624</v>
      </c>
      <c r="BG3397" s="106">
        <v>270652</v>
      </c>
      <c r="BH3397" s="106">
        <v>250840</v>
      </c>
      <c r="BI3397" s="106">
        <v>214311</v>
      </c>
      <c r="BJ3397" s="106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5.95" customHeight="1">
      <c r="A3398" s="106" t="s">
        <v>2454</v>
      </c>
      <c r="B3398" s="106" t="s">
        <v>2343</v>
      </c>
      <c r="C3398" s="106" t="s">
        <v>1129</v>
      </c>
      <c r="D3398" s="106">
        <v>3962</v>
      </c>
      <c r="E3398" s="106">
        <v>4351</v>
      </c>
      <c r="F3398" s="106">
        <v>4515</v>
      </c>
      <c r="G3398" s="106">
        <v>4828</v>
      </c>
      <c r="H3398" s="106">
        <v>4323</v>
      </c>
      <c r="I3398" s="106">
        <v>3336</v>
      </c>
      <c r="J3398" s="106">
        <v>3764</v>
      </c>
      <c r="K3398" s="106">
        <v>2405</v>
      </c>
      <c r="L3398" s="106">
        <v>1507</v>
      </c>
      <c r="M3398" s="106">
        <v>1624</v>
      </c>
      <c r="N3398" s="106">
        <v>2188</v>
      </c>
      <c r="O3398" s="106">
        <v>1725</v>
      </c>
      <c r="P3398" s="106">
        <v>1948</v>
      </c>
      <c r="Q3398" s="106">
        <v>2777</v>
      </c>
      <c r="R3398" s="106">
        <v>2948</v>
      </c>
      <c r="S3398" s="106">
        <v>2749</v>
      </c>
      <c r="T3398" s="106">
        <v>1892</v>
      </c>
      <c r="U3398" s="106">
        <v>3580</v>
      </c>
      <c r="V3398" s="106">
        <v>2226</v>
      </c>
      <c r="W3398" s="106">
        <v>4616</v>
      </c>
      <c r="X3398" s="106">
        <v>7139</v>
      </c>
      <c r="Y3398" s="106">
        <v>7592</v>
      </c>
      <c r="Z3398" s="106">
        <v>7974</v>
      </c>
      <c r="AA3398" s="106">
        <v>6138</v>
      </c>
      <c r="AB3398" s="106">
        <v>6654</v>
      </c>
      <c r="AC3398" s="106">
        <v>7810</v>
      </c>
      <c r="AD3398" s="106">
        <v>5588</v>
      </c>
      <c r="AE3398" s="106">
        <v>5470</v>
      </c>
      <c r="AF3398" s="106">
        <v>4560</v>
      </c>
      <c r="AG3398" s="106">
        <v>4071</v>
      </c>
      <c r="AH3398" s="106">
        <v>3801</v>
      </c>
      <c r="AI3398" s="106">
        <v>3627</v>
      </c>
      <c r="AJ3398" s="106">
        <v>3873</v>
      </c>
      <c r="AK3398" s="106">
        <v>3232</v>
      </c>
      <c r="AL3398" s="106">
        <v>3287</v>
      </c>
      <c r="AM3398" s="106">
        <v>3337</v>
      </c>
      <c r="AN3398" s="106">
        <v>3915</v>
      </c>
      <c r="AO3398" s="106">
        <v>3357</v>
      </c>
      <c r="AP3398" s="106">
        <v>2714</v>
      </c>
      <c r="AQ3398" s="106">
        <v>2686</v>
      </c>
      <c r="AR3398" s="106">
        <v>3240</v>
      </c>
      <c r="AS3398" s="106">
        <v>3862</v>
      </c>
      <c r="AT3398" s="106">
        <v>4277</v>
      </c>
      <c r="AU3398" s="106">
        <v>3843</v>
      </c>
      <c r="AV3398" s="106">
        <v>5042</v>
      </c>
      <c r="AW3398" s="106">
        <v>5015</v>
      </c>
      <c r="AX3398" s="106">
        <v>5681</v>
      </c>
      <c r="AY3398" s="106">
        <v>5767</v>
      </c>
      <c r="AZ3398" s="106">
        <v>4009</v>
      </c>
      <c r="BA3398" s="106">
        <v>2475</v>
      </c>
      <c r="BB3398" s="106">
        <v>2652</v>
      </c>
      <c r="BC3398" s="106">
        <v>2504</v>
      </c>
      <c r="BD3398" s="106">
        <v>1999</v>
      </c>
      <c r="BE3398" s="106">
        <v>2032</v>
      </c>
      <c r="BF3398" s="106">
        <v>2948</v>
      </c>
      <c r="BG3398" s="106">
        <v>2765</v>
      </c>
      <c r="BH3398" s="106">
        <v>2281</v>
      </c>
      <c r="BI3398" s="106">
        <v>2436</v>
      </c>
      <c r="BJ3398" s="106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5.95" customHeight="1">
      <c r="A3399" s="106" t="s">
        <v>2454</v>
      </c>
      <c r="B3399" s="106" t="s">
        <v>2343</v>
      </c>
      <c r="C3399" s="106" t="s">
        <v>1138</v>
      </c>
      <c r="D3399" s="106">
        <v>0</v>
      </c>
      <c r="E3399" s="106">
        <v>0</v>
      </c>
      <c r="F3399" s="106">
        <v>0</v>
      </c>
      <c r="G3399" s="106">
        <v>0</v>
      </c>
      <c r="H3399" s="106">
        <v>0</v>
      </c>
      <c r="I3399" s="106">
        <v>0</v>
      </c>
      <c r="J3399" s="106">
        <v>0</v>
      </c>
      <c r="K3399" s="106">
        <v>0</v>
      </c>
      <c r="L3399" s="106">
        <v>0</v>
      </c>
      <c r="M3399" s="106">
        <v>0</v>
      </c>
      <c r="N3399" s="106">
        <v>0</v>
      </c>
      <c r="O3399" s="106">
        <v>0</v>
      </c>
      <c r="P3399" s="106">
        <v>0</v>
      </c>
      <c r="Q3399" s="106">
        <v>0</v>
      </c>
      <c r="R3399" s="106">
        <v>0</v>
      </c>
      <c r="S3399" s="106">
        <v>0</v>
      </c>
      <c r="T3399" s="106">
        <v>0</v>
      </c>
      <c r="U3399" s="106">
        <v>0</v>
      </c>
      <c r="V3399" s="106">
        <v>0</v>
      </c>
      <c r="W3399" s="106">
        <v>0</v>
      </c>
      <c r="X3399" s="106">
        <v>0</v>
      </c>
      <c r="Y3399" s="106">
        <v>0</v>
      </c>
      <c r="Z3399" s="106">
        <v>0</v>
      </c>
      <c r="AA3399" s="106">
        <v>0</v>
      </c>
      <c r="AB3399" s="106">
        <v>0</v>
      </c>
      <c r="AC3399" s="106">
        <v>0</v>
      </c>
      <c r="AD3399" s="106">
        <v>0</v>
      </c>
      <c r="AE3399" s="106">
        <v>0</v>
      </c>
      <c r="AF3399" s="106">
        <v>0</v>
      </c>
      <c r="AG3399" s="106">
        <v>0</v>
      </c>
      <c r="AH3399" s="106">
        <v>0</v>
      </c>
      <c r="AI3399" s="106">
        <v>0</v>
      </c>
      <c r="AJ3399" s="106">
        <v>0</v>
      </c>
      <c r="AK3399" s="106">
        <v>0</v>
      </c>
      <c r="AL3399" s="106">
        <v>0</v>
      </c>
      <c r="AM3399" s="106">
        <v>0</v>
      </c>
      <c r="AN3399" s="106">
        <v>0</v>
      </c>
      <c r="AO3399" s="106">
        <v>0</v>
      </c>
      <c r="AP3399" s="106">
        <v>0</v>
      </c>
      <c r="AQ3399" s="106">
        <v>0</v>
      </c>
      <c r="AR3399" s="106">
        <v>0</v>
      </c>
      <c r="AS3399" s="106">
        <v>0</v>
      </c>
      <c r="AT3399" s="106">
        <v>0</v>
      </c>
      <c r="AU3399" s="106">
        <v>0</v>
      </c>
      <c r="AV3399" s="106">
        <v>0</v>
      </c>
      <c r="AW3399" s="106">
        <v>0</v>
      </c>
      <c r="AX3399" s="106">
        <v>0</v>
      </c>
      <c r="AY3399" s="106">
        <v>0</v>
      </c>
      <c r="AZ3399" s="106">
        <v>0</v>
      </c>
      <c r="BA3399" s="106">
        <v>0</v>
      </c>
      <c r="BB3399" s="106">
        <v>0</v>
      </c>
      <c r="BC3399" s="106">
        <v>0</v>
      </c>
      <c r="BD3399" s="106">
        <v>0</v>
      </c>
      <c r="BE3399" s="106">
        <v>0</v>
      </c>
      <c r="BF3399" s="106">
        <v>0</v>
      </c>
      <c r="BG3399" s="106">
        <v>0</v>
      </c>
      <c r="BH3399" s="106">
        <v>0</v>
      </c>
      <c r="BI3399" s="106">
        <v>0</v>
      </c>
      <c r="BJ3399" s="106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.1" customHeight="1">
      <c r="A3400" s="106" t="s">
        <v>2454</v>
      </c>
      <c r="B3400" s="106" t="s">
        <v>2343</v>
      </c>
      <c r="C3400" s="106" t="s">
        <v>1148</v>
      </c>
      <c r="D3400" s="106">
        <v>3962</v>
      </c>
      <c r="E3400" s="106">
        <v>4351</v>
      </c>
      <c r="F3400" s="106">
        <v>4515</v>
      </c>
      <c r="G3400" s="106">
        <v>4828</v>
      </c>
      <c r="H3400" s="106">
        <v>4323</v>
      </c>
      <c r="I3400" s="106">
        <v>3336</v>
      </c>
      <c r="J3400" s="106">
        <v>3764</v>
      </c>
      <c r="K3400" s="106">
        <v>2405</v>
      </c>
      <c r="L3400" s="106">
        <v>1507</v>
      </c>
      <c r="M3400" s="106">
        <v>1624</v>
      </c>
      <c r="N3400" s="106">
        <v>2188</v>
      </c>
      <c r="O3400" s="106">
        <v>1725</v>
      </c>
      <c r="P3400" s="106">
        <v>1948</v>
      </c>
      <c r="Q3400" s="106">
        <v>2777</v>
      </c>
      <c r="R3400" s="106">
        <v>2948</v>
      </c>
      <c r="S3400" s="106">
        <v>2749</v>
      </c>
      <c r="T3400" s="106">
        <v>1892</v>
      </c>
      <c r="U3400" s="106">
        <v>3580</v>
      </c>
      <c r="V3400" s="106">
        <v>2226</v>
      </c>
      <c r="W3400" s="106">
        <v>4616</v>
      </c>
      <c r="X3400" s="106">
        <v>7139</v>
      </c>
      <c r="Y3400" s="106">
        <v>7592</v>
      </c>
      <c r="Z3400" s="106">
        <v>7974</v>
      </c>
      <c r="AA3400" s="106">
        <v>6138</v>
      </c>
      <c r="AB3400" s="106">
        <v>6654</v>
      </c>
      <c r="AC3400" s="106">
        <v>7810</v>
      </c>
      <c r="AD3400" s="106">
        <v>5588</v>
      </c>
      <c r="AE3400" s="106">
        <v>5470</v>
      </c>
      <c r="AF3400" s="106">
        <v>4560</v>
      </c>
      <c r="AG3400" s="106">
        <v>4071</v>
      </c>
      <c r="AH3400" s="106">
        <v>3801</v>
      </c>
      <c r="AI3400" s="106">
        <v>3627</v>
      </c>
      <c r="AJ3400" s="106">
        <v>3873</v>
      </c>
      <c r="AK3400" s="106">
        <v>3232</v>
      </c>
      <c r="AL3400" s="106">
        <v>3287</v>
      </c>
      <c r="AM3400" s="106">
        <v>3337</v>
      </c>
      <c r="AN3400" s="106">
        <v>3915</v>
      </c>
      <c r="AO3400" s="106">
        <v>3357</v>
      </c>
      <c r="AP3400" s="106">
        <v>2714</v>
      </c>
      <c r="AQ3400" s="106">
        <v>2686</v>
      </c>
      <c r="AR3400" s="106">
        <v>3240</v>
      </c>
      <c r="AS3400" s="106">
        <v>3862</v>
      </c>
      <c r="AT3400" s="106">
        <v>4277</v>
      </c>
      <c r="AU3400" s="106">
        <v>3843</v>
      </c>
      <c r="AV3400" s="106">
        <v>5042</v>
      </c>
      <c r="AW3400" s="106">
        <v>5015</v>
      </c>
      <c r="AX3400" s="106">
        <v>5681</v>
      </c>
      <c r="AY3400" s="106">
        <v>5767</v>
      </c>
      <c r="AZ3400" s="106">
        <v>4009</v>
      </c>
      <c r="BA3400" s="106">
        <v>2475</v>
      </c>
      <c r="BB3400" s="106">
        <v>2652</v>
      </c>
      <c r="BC3400" s="106">
        <v>2504</v>
      </c>
      <c r="BD3400" s="106">
        <v>1999</v>
      </c>
      <c r="BE3400" s="106">
        <v>2032</v>
      </c>
      <c r="BF3400" s="106">
        <v>2948</v>
      </c>
      <c r="BG3400" s="106">
        <v>2765</v>
      </c>
      <c r="BH3400" s="106">
        <v>2281</v>
      </c>
      <c r="BI3400" s="106">
        <v>2436</v>
      </c>
      <c r="BJ3400" s="106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.1" customHeight="1">
      <c r="A3401" s="106" t="s">
        <v>2454</v>
      </c>
      <c r="B3401" s="106" t="s">
        <v>2343</v>
      </c>
      <c r="C3401" s="106" t="s">
        <v>1164</v>
      </c>
      <c r="D3401" s="106">
        <v>797</v>
      </c>
      <c r="E3401" s="106">
        <v>548</v>
      </c>
      <c r="F3401" s="106">
        <v>570</v>
      </c>
      <c r="G3401" s="106">
        <v>389</v>
      </c>
      <c r="H3401" s="106">
        <v>277</v>
      </c>
      <c r="I3401" s="106">
        <v>214</v>
      </c>
      <c r="J3401" s="106">
        <v>159</v>
      </c>
      <c r="K3401" s="106">
        <v>115</v>
      </c>
      <c r="L3401" s="106">
        <v>118</v>
      </c>
      <c r="M3401" s="106">
        <v>244</v>
      </c>
      <c r="N3401" s="106">
        <v>119</v>
      </c>
      <c r="O3401" s="106">
        <v>96</v>
      </c>
      <c r="P3401" s="106">
        <v>102</v>
      </c>
      <c r="Q3401" s="106">
        <v>49</v>
      </c>
      <c r="R3401" s="106">
        <v>26</v>
      </c>
      <c r="S3401" s="106">
        <v>0</v>
      </c>
      <c r="T3401" s="106">
        <v>0</v>
      </c>
      <c r="U3401" s="106">
        <v>0</v>
      </c>
      <c r="V3401" s="106">
        <v>77</v>
      </c>
      <c r="W3401" s="106">
        <v>125</v>
      </c>
      <c r="X3401" s="106">
        <v>22</v>
      </c>
      <c r="Y3401" s="106">
        <v>13</v>
      </c>
      <c r="Z3401" s="106">
        <v>44</v>
      </c>
      <c r="AA3401" s="106">
        <v>10</v>
      </c>
      <c r="AB3401" s="106">
        <v>11</v>
      </c>
      <c r="AC3401" s="106">
        <v>6</v>
      </c>
      <c r="AD3401" s="106">
        <v>5</v>
      </c>
      <c r="AE3401" s="106">
        <v>4</v>
      </c>
      <c r="AF3401" s="106">
        <v>3</v>
      </c>
      <c r="AG3401" s="106">
        <v>29</v>
      </c>
      <c r="AH3401" s="106">
        <v>2</v>
      </c>
      <c r="AI3401" s="106">
        <v>2</v>
      </c>
      <c r="AJ3401" s="106">
        <v>1</v>
      </c>
      <c r="AK3401" s="106">
        <v>94</v>
      </c>
      <c r="AL3401" s="106">
        <v>119</v>
      </c>
      <c r="AM3401" s="106">
        <v>117</v>
      </c>
      <c r="AN3401" s="106">
        <v>226</v>
      </c>
      <c r="AO3401" s="106">
        <v>6</v>
      </c>
      <c r="AP3401" s="106">
        <v>0</v>
      </c>
      <c r="AQ3401" s="106">
        <v>20</v>
      </c>
      <c r="AR3401" s="106">
        <v>29</v>
      </c>
      <c r="AS3401" s="106">
        <v>1</v>
      </c>
      <c r="AT3401" s="106">
        <v>1</v>
      </c>
      <c r="AU3401" s="106">
        <v>0</v>
      </c>
      <c r="AV3401" s="106">
        <v>0</v>
      </c>
      <c r="AW3401" s="106">
        <v>0</v>
      </c>
      <c r="AX3401" s="106">
        <v>0</v>
      </c>
      <c r="AY3401" s="106">
        <v>0</v>
      </c>
      <c r="AZ3401" s="106">
        <v>0</v>
      </c>
      <c r="BA3401" s="106">
        <v>0</v>
      </c>
      <c r="BB3401" s="106">
        <v>0</v>
      </c>
      <c r="BC3401" s="106">
        <v>0</v>
      </c>
      <c r="BD3401" s="106">
        <v>0</v>
      </c>
      <c r="BE3401" s="106">
        <v>0</v>
      </c>
      <c r="BF3401" s="106">
        <v>0</v>
      </c>
      <c r="BG3401" s="106">
        <v>0</v>
      </c>
      <c r="BH3401" s="106">
        <v>0</v>
      </c>
      <c r="BI3401" s="106">
        <v>0</v>
      </c>
      <c r="BJ3401" s="106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.1" customHeight="1">
      <c r="A3402" s="106" t="s">
        <v>2454</v>
      </c>
      <c r="B3402" s="106" t="s">
        <v>2343</v>
      </c>
      <c r="C3402" s="106" t="s">
        <v>1175</v>
      </c>
      <c r="D3402" s="106">
        <v>15724</v>
      </c>
      <c r="E3402" s="106">
        <v>13478</v>
      </c>
      <c r="F3402" s="106">
        <v>14595</v>
      </c>
      <c r="G3402" s="106">
        <v>16716</v>
      </c>
      <c r="H3402" s="106">
        <v>14827</v>
      </c>
      <c r="I3402" s="106">
        <v>15282</v>
      </c>
      <c r="J3402" s="106">
        <v>13680</v>
      </c>
      <c r="K3402" s="106">
        <v>12231</v>
      </c>
      <c r="L3402" s="106">
        <v>12740</v>
      </c>
      <c r="M3402" s="106">
        <v>9771</v>
      </c>
      <c r="N3402" s="106">
        <v>10701</v>
      </c>
      <c r="O3402" s="106">
        <v>10817</v>
      </c>
      <c r="P3402" s="106">
        <v>12416</v>
      </c>
      <c r="Q3402" s="106">
        <v>24625</v>
      </c>
      <c r="R3402" s="106">
        <v>39107</v>
      </c>
      <c r="S3402" s="106">
        <v>62280</v>
      </c>
      <c r="T3402" s="106">
        <v>73379</v>
      </c>
      <c r="U3402" s="106">
        <v>89517</v>
      </c>
      <c r="V3402" s="106">
        <v>136849</v>
      </c>
      <c r="W3402" s="106">
        <v>147482</v>
      </c>
      <c r="X3402" s="106">
        <v>191574</v>
      </c>
      <c r="Y3402" s="106">
        <v>212932</v>
      </c>
      <c r="Z3402" s="106">
        <v>212511</v>
      </c>
      <c r="AA3402" s="106">
        <v>231156</v>
      </c>
      <c r="AB3402" s="106">
        <v>274843</v>
      </c>
      <c r="AC3402" s="106">
        <v>259501</v>
      </c>
      <c r="AD3402" s="106">
        <v>251692</v>
      </c>
      <c r="AE3402" s="106">
        <v>267406</v>
      </c>
      <c r="AF3402" s="106">
        <v>269294</v>
      </c>
      <c r="AG3402" s="106">
        <v>267926</v>
      </c>
      <c r="AH3402" s="106">
        <v>271741</v>
      </c>
      <c r="AI3402" s="106">
        <v>268537</v>
      </c>
      <c r="AJ3402" s="106">
        <v>253303</v>
      </c>
      <c r="AK3402" s="106">
        <v>302570</v>
      </c>
      <c r="AL3402" s="106">
        <v>300955</v>
      </c>
      <c r="AM3402" s="106">
        <v>289709</v>
      </c>
      <c r="AN3402" s="106">
        <v>338314</v>
      </c>
      <c r="AO3402" s="106">
        <v>310907</v>
      </c>
      <c r="AP3402" s="106">
        <v>309382</v>
      </c>
      <c r="AQ3402" s="106">
        <v>329308</v>
      </c>
      <c r="AR3402" s="106">
        <v>362797</v>
      </c>
      <c r="AS3402" s="106">
        <v>354647</v>
      </c>
      <c r="AT3402" s="106">
        <v>391664</v>
      </c>
      <c r="AU3402" s="106">
        <v>389464</v>
      </c>
      <c r="AV3402" s="106">
        <v>385498</v>
      </c>
      <c r="AW3402" s="106">
        <v>379823</v>
      </c>
      <c r="AX3402" s="106">
        <v>364212</v>
      </c>
      <c r="AY3402" s="106">
        <v>396333</v>
      </c>
      <c r="AZ3402" s="106">
        <v>371804</v>
      </c>
      <c r="BA3402" s="106">
        <v>356079</v>
      </c>
      <c r="BB3402" s="106">
        <v>359908</v>
      </c>
      <c r="BC3402" s="106">
        <v>346521</v>
      </c>
      <c r="BD3402" s="106">
        <v>307585</v>
      </c>
      <c r="BE3402" s="106">
        <v>326817</v>
      </c>
      <c r="BF3402" s="106">
        <v>316572</v>
      </c>
      <c r="BG3402" s="106">
        <v>273416</v>
      </c>
      <c r="BH3402" s="106">
        <v>253121</v>
      </c>
      <c r="BI3402" s="106">
        <v>216747</v>
      </c>
      <c r="BJ3402" s="106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5.95" customHeight="1">
      <c r="A3403" s="106" t="s">
        <v>2454</v>
      </c>
      <c r="B3403" s="106" t="s">
        <v>2343</v>
      </c>
      <c r="C3403" s="106" t="s">
        <v>1182</v>
      </c>
      <c r="D3403" s="106">
        <v>5382</v>
      </c>
      <c r="E3403" s="106">
        <v>5299</v>
      </c>
      <c r="F3403" s="106">
        <v>5499</v>
      </c>
      <c r="G3403" s="106">
        <v>5518</v>
      </c>
      <c r="H3403" s="106">
        <v>4816</v>
      </c>
      <c r="I3403" s="106">
        <v>3722</v>
      </c>
      <c r="J3403" s="106">
        <v>4055</v>
      </c>
      <c r="K3403" s="106">
        <v>2612</v>
      </c>
      <c r="L3403" s="106">
        <v>1720</v>
      </c>
      <c r="M3403" s="106">
        <v>2062</v>
      </c>
      <c r="N3403" s="106">
        <v>2404</v>
      </c>
      <c r="O3403" s="106">
        <v>1924</v>
      </c>
      <c r="P3403" s="106">
        <v>2188</v>
      </c>
      <c r="Q3403" s="106">
        <v>2911</v>
      </c>
      <c r="R3403" s="106">
        <v>3032</v>
      </c>
      <c r="S3403" s="106">
        <v>2750</v>
      </c>
      <c r="T3403" s="106">
        <v>1892</v>
      </c>
      <c r="U3403" s="106">
        <v>3581</v>
      </c>
      <c r="V3403" s="106">
        <v>2560</v>
      </c>
      <c r="W3403" s="106">
        <v>5241</v>
      </c>
      <c r="X3403" s="106">
        <v>7245</v>
      </c>
      <c r="Y3403" s="106">
        <v>7662</v>
      </c>
      <c r="Z3403" s="106">
        <v>8232</v>
      </c>
      <c r="AA3403" s="106">
        <v>6202</v>
      </c>
      <c r="AB3403" s="106">
        <v>6711</v>
      </c>
      <c r="AC3403" s="106">
        <v>7836</v>
      </c>
      <c r="AD3403" s="106">
        <v>5609</v>
      </c>
      <c r="AE3403" s="106">
        <v>5487</v>
      </c>
      <c r="AF3403" s="106">
        <v>4574</v>
      </c>
      <c r="AG3403" s="106">
        <v>4209</v>
      </c>
      <c r="AH3403" s="106">
        <v>3809</v>
      </c>
      <c r="AI3403" s="106">
        <v>3635</v>
      </c>
      <c r="AJ3403" s="106">
        <v>3877</v>
      </c>
      <c r="AK3403" s="106">
        <v>3754</v>
      </c>
      <c r="AL3403" s="106">
        <v>4081</v>
      </c>
      <c r="AM3403" s="106">
        <v>4241</v>
      </c>
      <c r="AN3403" s="106">
        <v>5800</v>
      </c>
      <c r="AO3403" s="106">
        <v>3410</v>
      </c>
      <c r="AP3403" s="106">
        <v>2715</v>
      </c>
      <c r="AQ3403" s="106">
        <v>2851</v>
      </c>
      <c r="AR3403" s="106">
        <v>3506</v>
      </c>
      <c r="AS3403" s="106">
        <v>3871</v>
      </c>
      <c r="AT3403" s="106">
        <v>4286</v>
      </c>
      <c r="AU3403" s="106">
        <v>3846</v>
      </c>
      <c r="AV3403" s="106">
        <v>5042</v>
      </c>
      <c r="AW3403" s="106">
        <v>5015</v>
      </c>
      <c r="AX3403" s="106">
        <v>5682</v>
      </c>
      <c r="AY3403" s="106">
        <v>5767</v>
      </c>
      <c r="AZ3403" s="106">
        <v>4009</v>
      </c>
      <c r="BA3403" s="106">
        <v>2475</v>
      </c>
      <c r="BB3403" s="106">
        <v>2652</v>
      </c>
      <c r="BC3403" s="106">
        <v>2504</v>
      </c>
      <c r="BD3403" s="106">
        <v>1999</v>
      </c>
      <c r="BE3403" s="106">
        <v>2032</v>
      </c>
      <c r="BF3403" s="106">
        <v>2948</v>
      </c>
      <c r="BG3403" s="106">
        <v>2765</v>
      </c>
      <c r="BH3403" s="106">
        <v>2281</v>
      </c>
      <c r="BI3403" s="106">
        <v>2436</v>
      </c>
      <c r="BJ3403" s="106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5.95" customHeight="1">
      <c r="A3404" s="106" t="s">
        <v>2454</v>
      </c>
      <c r="B3404" s="106" t="s">
        <v>2343</v>
      </c>
      <c r="C3404" s="106" t="s">
        <v>1189</v>
      </c>
      <c r="D3404" s="106">
        <v>0</v>
      </c>
      <c r="E3404" s="106">
        <v>0</v>
      </c>
      <c r="F3404" s="106">
        <v>0</v>
      </c>
      <c r="G3404" s="106">
        <v>0</v>
      </c>
      <c r="H3404" s="106">
        <v>0</v>
      </c>
      <c r="I3404" s="106">
        <v>0</v>
      </c>
      <c r="J3404" s="106">
        <v>0</v>
      </c>
      <c r="K3404" s="106">
        <v>0</v>
      </c>
      <c r="L3404" s="106">
        <v>0</v>
      </c>
      <c r="M3404" s="106">
        <v>0</v>
      </c>
      <c r="N3404" s="106">
        <v>0</v>
      </c>
      <c r="O3404" s="106">
        <v>0</v>
      </c>
      <c r="P3404" s="106">
        <v>0</v>
      </c>
      <c r="Q3404" s="106">
        <v>0</v>
      </c>
      <c r="R3404" s="106">
        <v>0</v>
      </c>
      <c r="S3404" s="106">
        <v>0</v>
      </c>
      <c r="T3404" s="106">
        <v>0</v>
      </c>
      <c r="U3404" s="106">
        <v>0</v>
      </c>
      <c r="V3404" s="106">
        <v>0</v>
      </c>
      <c r="W3404" s="106">
        <v>0</v>
      </c>
      <c r="X3404" s="106">
        <v>0</v>
      </c>
      <c r="Y3404" s="106">
        <v>0</v>
      </c>
      <c r="Z3404" s="106">
        <v>0</v>
      </c>
      <c r="AA3404" s="106">
        <v>0</v>
      </c>
      <c r="AB3404" s="106">
        <v>0</v>
      </c>
      <c r="AC3404" s="106">
        <v>0</v>
      </c>
      <c r="AD3404" s="106">
        <v>0</v>
      </c>
      <c r="AE3404" s="106">
        <v>0</v>
      </c>
      <c r="AF3404" s="106">
        <v>0</v>
      </c>
      <c r="AG3404" s="106">
        <v>0</v>
      </c>
      <c r="AH3404" s="106">
        <v>0</v>
      </c>
      <c r="AI3404" s="106">
        <v>0</v>
      </c>
      <c r="AJ3404" s="106">
        <v>0</v>
      </c>
      <c r="AK3404" s="106">
        <v>0</v>
      </c>
      <c r="AL3404" s="106">
        <v>0</v>
      </c>
      <c r="AM3404" s="106">
        <v>0</v>
      </c>
      <c r="AN3404" s="106">
        <v>0</v>
      </c>
      <c r="AO3404" s="106">
        <v>0</v>
      </c>
      <c r="AP3404" s="106">
        <v>0</v>
      </c>
      <c r="AQ3404" s="106">
        <v>0</v>
      </c>
      <c r="AR3404" s="106">
        <v>0</v>
      </c>
      <c r="AS3404" s="106">
        <v>0</v>
      </c>
      <c r="AT3404" s="106">
        <v>0</v>
      </c>
      <c r="AU3404" s="106">
        <v>0</v>
      </c>
      <c r="AV3404" s="106">
        <v>0</v>
      </c>
      <c r="AW3404" s="106">
        <v>0</v>
      </c>
      <c r="AX3404" s="106">
        <v>0</v>
      </c>
      <c r="AY3404" s="106">
        <v>0</v>
      </c>
      <c r="AZ3404" s="106">
        <v>0</v>
      </c>
      <c r="BA3404" s="106">
        <v>0</v>
      </c>
      <c r="BB3404" s="106">
        <v>0</v>
      </c>
      <c r="BC3404" s="106">
        <v>0</v>
      </c>
      <c r="BD3404" s="106">
        <v>0</v>
      </c>
      <c r="BE3404" s="106">
        <v>0</v>
      </c>
      <c r="BF3404" s="106">
        <v>0</v>
      </c>
      <c r="BG3404" s="106">
        <v>0</v>
      </c>
      <c r="BH3404" s="106">
        <v>0</v>
      </c>
      <c r="BI3404" s="106">
        <v>0</v>
      </c>
      <c r="BJ3404" s="106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5.95" customHeight="1">
      <c r="A3405" s="106" t="s">
        <v>2454</v>
      </c>
      <c r="B3405" s="106" t="s">
        <v>2343</v>
      </c>
      <c r="C3405" s="106" t="s">
        <v>1195</v>
      </c>
      <c r="D3405" s="106">
        <v>17800</v>
      </c>
      <c r="E3405" s="106">
        <v>19971</v>
      </c>
      <c r="F3405" s="106">
        <v>19479</v>
      </c>
      <c r="G3405" s="106">
        <v>22869</v>
      </c>
      <c r="H3405" s="106">
        <v>22505</v>
      </c>
      <c r="I3405" s="106">
        <v>20232</v>
      </c>
      <c r="J3405" s="106">
        <v>22105</v>
      </c>
      <c r="K3405" s="106">
        <v>20437</v>
      </c>
      <c r="L3405" s="106">
        <v>23664</v>
      </c>
      <c r="M3405" s="106">
        <v>24578</v>
      </c>
      <c r="N3405" s="106">
        <v>27326</v>
      </c>
      <c r="O3405" s="106">
        <v>30236</v>
      </c>
      <c r="P3405" s="106">
        <v>30562</v>
      </c>
      <c r="Q3405" s="106">
        <v>34515</v>
      </c>
      <c r="R3405" s="106">
        <v>35455</v>
      </c>
      <c r="S3405" s="106">
        <v>34355</v>
      </c>
      <c r="T3405" s="106">
        <v>33263</v>
      </c>
      <c r="U3405" s="106">
        <v>37478</v>
      </c>
      <c r="V3405" s="106">
        <v>44230</v>
      </c>
      <c r="W3405" s="106">
        <v>62030</v>
      </c>
      <c r="X3405" s="106">
        <v>60562</v>
      </c>
      <c r="Y3405" s="106">
        <v>54131</v>
      </c>
      <c r="Z3405" s="106">
        <v>54147</v>
      </c>
      <c r="AA3405" s="106">
        <v>54508</v>
      </c>
      <c r="AB3405" s="106">
        <v>53354</v>
      </c>
      <c r="AC3405" s="106">
        <v>57413</v>
      </c>
      <c r="AD3405" s="106">
        <v>51575</v>
      </c>
      <c r="AE3405" s="106">
        <v>69221</v>
      </c>
      <c r="AF3405" s="106">
        <v>66737</v>
      </c>
      <c r="AG3405" s="106">
        <v>63529</v>
      </c>
      <c r="AH3405" s="106">
        <v>67949</v>
      </c>
      <c r="AI3405" s="106">
        <v>61266</v>
      </c>
      <c r="AJ3405" s="106">
        <v>56825</v>
      </c>
      <c r="AK3405" s="106">
        <v>58803</v>
      </c>
      <c r="AL3405" s="106">
        <v>53385</v>
      </c>
      <c r="AM3405" s="106">
        <v>73788</v>
      </c>
      <c r="AN3405" s="106">
        <v>64008</v>
      </c>
      <c r="AO3405" s="106">
        <v>60734</v>
      </c>
      <c r="AP3405" s="106">
        <v>60130</v>
      </c>
      <c r="AQ3405" s="106">
        <v>58506</v>
      </c>
      <c r="AR3405" s="106">
        <v>55356</v>
      </c>
      <c r="AS3405" s="106">
        <v>55881</v>
      </c>
      <c r="AT3405" s="106">
        <v>64575</v>
      </c>
      <c r="AU3405" s="106">
        <v>65945</v>
      </c>
      <c r="AV3405" s="106">
        <v>64342</v>
      </c>
      <c r="AW3405" s="106">
        <v>74628</v>
      </c>
      <c r="AX3405" s="106">
        <v>75762</v>
      </c>
      <c r="AY3405" s="106">
        <v>81710</v>
      </c>
      <c r="AZ3405" s="106">
        <v>82239</v>
      </c>
      <c r="BA3405" s="106">
        <v>83507</v>
      </c>
      <c r="BB3405" s="106">
        <v>79215</v>
      </c>
      <c r="BC3405" s="106">
        <v>78997</v>
      </c>
      <c r="BD3405" s="106">
        <v>79629</v>
      </c>
      <c r="BE3405" s="106">
        <v>97172</v>
      </c>
      <c r="BF3405" s="106">
        <v>109296</v>
      </c>
      <c r="BG3405" s="106">
        <v>99704</v>
      </c>
      <c r="BH3405" s="106">
        <v>87950</v>
      </c>
      <c r="BI3405" s="106">
        <v>88488</v>
      </c>
      <c r="BJ3405" s="106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5.95" customHeight="1">
      <c r="A3406" s="106" t="s">
        <v>2454</v>
      </c>
      <c r="B3406" s="106" t="s">
        <v>2343</v>
      </c>
      <c r="C3406" s="106" t="s">
        <v>1202</v>
      </c>
      <c r="D3406" s="106">
        <v>671</v>
      </c>
      <c r="E3406" s="106">
        <v>971</v>
      </c>
      <c r="F3406" s="106">
        <v>955</v>
      </c>
      <c r="G3406" s="106">
        <v>780</v>
      </c>
      <c r="H3406" s="106">
        <v>628</v>
      </c>
      <c r="I3406" s="106">
        <v>634</v>
      </c>
      <c r="J3406" s="106">
        <v>858</v>
      </c>
      <c r="K3406" s="106">
        <v>883</v>
      </c>
      <c r="L3406" s="106">
        <v>913</v>
      </c>
      <c r="M3406" s="106">
        <v>755</v>
      </c>
      <c r="N3406" s="106">
        <v>671</v>
      </c>
      <c r="O3406" s="106">
        <v>639</v>
      </c>
      <c r="P3406" s="106">
        <v>972</v>
      </c>
      <c r="Q3406" s="106">
        <v>1104</v>
      </c>
      <c r="R3406" s="106">
        <v>1111</v>
      </c>
      <c r="S3406" s="106">
        <v>1215</v>
      </c>
      <c r="T3406" s="106">
        <v>2033</v>
      </c>
      <c r="U3406" s="106">
        <v>2013</v>
      </c>
      <c r="V3406" s="106">
        <v>2310</v>
      </c>
      <c r="W3406" s="106">
        <v>4778</v>
      </c>
      <c r="X3406" s="106">
        <v>2095</v>
      </c>
      <c r="Y3406" s="106">
        <v>1726</v>
      </c>
      <c r="Z3406" s="106">
        <v>848</v>
      </c>
      <c r="AA3406" s="106">
        <v>5354</v>
      </c>
      <c r="AB3406" s="106">
        <v>6576</v>
      </c>
      <c r="AC3406" s="106">
        <v>4223</v>
      </c>
      <c r="AD3406" s="106">
        <v>2094</v>
      </c>
      <c r="AE3406" s="106">
        <v>1739</v>
      </c>
      <c r="AF3406" s="106">
        <v>2363</v>
      </c>
      <c r="AG3406" s="106">
        <v>2263</v>
      </c>
      <c r="AH3406" s="106">
        <v>1915</v>
      </c>
      <c r="AI3406" s="106">
        <v>2108</v>
      </c>
      <c r="AJ3406" s="106">
        <v>2899</v>
      </c>
      <c r="AK3406" s="106">
        <v>3767</v>
      </c>
      <c r="AL3406" s="106">
        <v>2642</v>
      </c>
      <c r="AM3406" s="106">
        <v>3273</v>
      </c>
      <c r="AN3406" s="106">
        <v>3225</v>
      </c>
      <c r="AO3406" s="106">
        <v>2754</v>
      </c>
      <c r="AP3406" s="106">
        <v>2566</v>
      </c>
      <c r="AQ3406" s="106">
        <v>2758</v>
      </c>
      <c r="AR3406" s="106">
        <v>3323</v>
      </c>
      <c r="AS3406" s="106">
        <v>4694</v>
      </c>
      <c r="AT3406" s="106">
        <v>3698</v>
      </c>
      <c r="AU3406" s="106">
        <v>3812</v>
      </c>
      <c r="AV3406" s="106">
        <v>3352</v>
      </c>
      <c r="AW3406" s="106">
        <v>1422</v>
      </c>
      <c r="AX3406" s="106">
        <v>1684</v>
      </c>
      <c r="AY3406" s="106">
        <v>1542</v>
      </c>
      <c r="AZ3406" s="106">
        <v>1737</v>
      </c>
      <c r="BA3406" s="106">
        <v>1783</v>
      </c>
      <c r="BB3406" s="106">
        <v>1414</v>
      </c>
      <c r="BC3406" s="106">
        <v>1609</v>
      </c>
      <c r="BD3406" s="106">
        <v>2154</v>
      </c>
      <c r="BE3406" s="106">
        <v>1890</v>
      </c>
      <c r="BF3406" s="106">
        <v>1906</v>
      </c>
      <c r="BG3406" s="106">
        <v>2335</v>
      </c>
      <c r="BH3406" s="106">
        <v>2578</v>
      </c>
      <c r="BI3406" s="106">
        <v>2974</v>
      </c>
      <c r="BJ3406" s="1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5.95" customHeight="1">
      <c r="A3407" s="106" t="s">
        <v>2454</v>
      </c>
      <c r="B3407" s="106" t="s">
        <v>2343</v>
      </c>
      <c r="C3407" s="106" t="s">
        <v>1209</v>
      </c>
      <c r="D3407" s="106">
        <v>641</v>
      </c>
      <c r="E3407" s="106">
        <v>479</v>
      </c>
      <c r="F3407" s="106">
        <v>646</v>
      </c>
      <c r="G3407" s="106">
        <v>709</v>
      </c>
      <c r="H3407" s="106">
        <v>422</v>
      </c>
      <c r="I3407" s="106">
        <v>413</v>
      </c>
      <c r="J3407" s="106">
        <v>387</v>
      </c>
      <c r="K3407" s="106">
        <v>374</v>
      </c>
      <c r="L3407" s="106">
        <v>784</v>
      </c>
      <c r="M3407" s="106">
        <v>648</v>
      </c>
      <c r="N3407" s="106">
        <v>1020</v>
      </c>
      <c r="O3407" s="106">
        <v>1039</v>
      </c>
      <c r="P3407" s="106">
        <v>1294</v>
      </c>
      <c r="Q3407" s="106">
        <v>1716</v>
      </c>
      <c r="R3407" s="106">
        <v>3511</v>
      </c>
      <c r="S3407" s="106">
        <v>8963</v>
      </c>
      <c r="T3407" s="106">
        <v>6410</v>
      </c>
      <c r="U3407" s="106">
        <v>4641</v>
      </c>
      <c r="V3407" s="106">
        <v>4433</v>
      </c>
      <c r="W3407" s="106">
        <v>3350</v>
      </c>
      <c r="X3407" s="106">
        <v>2226</v>
      </c>
      <c r="Y3407" s="106">
        <v>1561</v>
      </c>
      <c r="Z3407" s="106">
        <v>1540</v>
      </c>
      <c r="AA3407" s="106">
        <v>1525</v>
      </c>
      <c r="AB3407" s="106">
        <v>1243</v>
      </c>
      <c r="AC3407" s="106">
        <v>1138</v>
      </c>
      <c r="AD3407" s="106">
        <v>1012</v>
      </c>
      <c r="AE3407" s="106">
        <v>765</v>
      </c>
      <c r="AF3407" s="106">
        <v>939</v>
      </c>
      <c r="AG3407" s="106">
        <v>1114</v>
      </c>
      <c r="AH3407" s="106">
        <v>757</v>
      </c>
      <c r="AI3407" s="106">
        <v>890</v>
      </c>
      <c r="AJ3407" s="106">
        <v>600</v>
      </c>
      <c r="AK3407" s="106">
        <v>734</v>
      </c>
      <c r="AL3407" s="106">
        <v>753</v>
      </c>
      <c r="AM3407" s="106">
        <v>874</v>
      </c>
      <c r="AN3407" s="106">
        <v>1022</v>
      </c>
      <c r="AO3407" s="106">
        <v>950</v>
      </c>
      <c r="AP3407" s="106">
        <v>1711</v>
      </c>
      <c r="AQ3407" s="106">
        <v>1705</v>
      </c>
      <c r="AR3407" s="106">
        <v>1568</v>
      </c>
      <c r="AS3407" s="106">
        <v>1123</v>
      </c>
      <c r="AT3407" s="106">
        <v>702</v>
      </c>
      <c r="AU3407" s="106">
        <v>855</v>
      </c>
      <c r="AV3407" s="106">
        <v>613</v>
      </c>
      <c r="AW3407" s="106">
        <v>787</v>
      </c>
      <c r="AX3407" s="106">
        <v>710</v>
      </c>
      <c r="AY3407" s="106">
        <v>545</v>
      </c>
      <c r="AZ3407" s="106">
        <v>526</v>
      </c>
      <c r="BA3407" s="106">
        <v>496</v>
      </c>
      <c r="BB3407" s="106">
        <v>564</v>
      </c>
      <c r="BC3407" s="106">
        <v>498</v>
      </c>
      <c r="BD3407" s="106">
        <v>451</v>
      </c>
      <c r="BE3407" s="106">
        <v>629</v>
      </c>
      <c r="BF3407" s="106">
        <v>670</v>
      </c>
      <c r="BG3407" s="106">
        <v>634</v>
      </c>
      <c r="BH3407" s="106">
        <v>381</v>
      </c>
      <c r="BI3407" s="106">
        <v>698</v>
      </c>
      <c r="BJ3407" s="106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5.95" customHeight="1">
      <c r="A3408" s="106" t="s">
        <v>2454</v>
      </c>
      <c r="B3408" s="106" t="s">
        <v>2343</v>
      </c>
      <c r="C3408" s="106" t="s">
        <v>1216</v>
      </c>
      <c r="D3408" s="106">
        <v>8186</v>
      </c>
      <c r="E3408" s="106">
        <v>8246</v>
      </c>
      <c r="F3408" s="106">
        <v>8899</v>
      </c>
      <c r="G3408" s="106">
        <v>7725</v>
      </c>
      <c r="H3408" s="106">
        <v>7806</v>
      </c>
      <c r="I3408" s="106">
        <v>9049</v>
      </c>
      <c r="J3408" s="106">
        <v>11921</v>
      </c>
      <c r="K3408" s="106">
        <v>11819</v>
      </c>
      <c r="L3408" s="106">
        <v>12822</v>
      </c>
      <c r="M3408" s="106">
        <v>10996</v>
      </c>
      <c r="N3408" s="106">
        <v>14652</v>
      </c>
      <c r="O3408" s="106">
        <v>16630</v>
      </c>
      <c r="P3408" s="106">
        <v>19203</v>
      </c>
      <c r="Q3408" s="106">
        <v>22169</v>
      </c>
      <c r="R3408" s="106">
        <v>22191</v>
      </c>
      <c r="S3408" s="106">
        <v>20572</v>
      </c>
      <c r="T3408" s="106">
        <v>27665</v>
      </c>
      <c r="U3408" s="106">
        <v>27492</v>
      </c>
      <c r="V3408" s="106">
        <v>30963</v>
      </c>
      <c r="W3408" s="106">
        <v>41545</v>
      </c>
      <c r="X3408" s="106">
        <v>20248</v>
      </c>
      <c r="Y3408" s="106">
        <v>20606</v>
      </c>
      <c r="Z3408" s="106">
        <v>22918</v>
      </c>
      <c r="AA3408" s="106">
        <v>19966</v>
      </c>
      <c r="AB3408" s="106">
        <v>24523</v>
      </c>
      <c r="AC3408" s="106">
        <v>23635</v>
      </c>
      <c r="AD3408" s="106">
        <v>28052</v>
      </c>
      <c r="AE3408" s="106">
        <v>27557</v>
      </c>
      <c r="AF3408" s="106">
        <v>27352</v>
      </c>
      <c r="AG3408" s="106">
        <v>26630</v>
      </c>
      <c r="AH3408" s="106">
        <v>26474</v>
      </c>
      <c r="AI3408" s="106">
        <v>26611</v>
      </c>
      <c r="AJ3408" s="106">
        <v>26271</v>
      </c>
      <c r="AK3408" s="106">
        <v>29827</v>
      </c>
      <c r="AL3408" s="106">
        <v>28553</v>
      </c>
      <c r="AM3408" s="106">
        <v>28041</v>
      </c>
      <c r="AN3408" s="106">
        <v>28081</v>
      </c>
      <c r="AO3408" s="106">
        <v>30659</v>
      </c>
      <c r="AP3408" s="106">
        <v>28221</v>
      </c>
      <c r="AQ3408" s="106">
        <v>28074</v>
      </c>
      <c r="AR3408" s="106">
        <v>26060</v>
      </c>
      <c r="AS3408" s="106">
        <v>28526</v>
      </c>
      <c r="AT3408" s="106">
        <v>26008</v>
      </c>
      <c r="AU3408" s="106">
        <v>28788</v>
      </c>
      <c r="AV3408" s="106">
        <v>31428</v>
      </c>
      <c r="AW3408" s="106">
        <v>28720</v>
      </c>
      <c r="AX3408" s="106">
        <v>31902</v>
      </c>
      <c r="AY3408" s="106">
        <v>28349</v>
      </c>
      <c r="AZ3408" s="106">
        <v>31677</v>
      </c>
      <c r="BA3408" s="106">
        <v>26669</v>
      </c>
      <c r="BB3408" s="106">
        <v>29362</v>
      </c>
      <c r="BC3408" s="106">
        <v>26290</v>
      </c>
      <c r="BD3408" s="106">
        <v>25778</v>
      </c>
      <c r="BE3408" s="106">
        <v>25409</v>
      </c>
      <c r="BF3408" s="106">
        <v>27953</v>
      </c>
      <c r="BG3408" s="106">
        <v>26840</v>
      </c>
      <c r="BH3408" s="106">
        <v>28360</v>
      </c>
      <c r="BI3408" s="106">
        <v>28957</v>
      </c>
      <c r="BJ3408" s="106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5.95" customHeight="1">
      <c r="A3409" s="106" t="s">
        <v>2454</v>
      </c>
      <c r="B3409" s="106" t="s">
        <v>2343</v>
      </c>
      <c r="C3409" s="106" t="s">
        <v>1225</v>
      </c>
      <c r="D3409" s="106">
        <v>310</v>
      </c>
      <c r="E3409" s="106">
        <v>449</v>
      </c>
      <c r="F3409" s="106">
        <v>442</v>
      </c>
      <c r="G3409" s="106">
        <v>361</v>
      </c>
      <c r="H3409" s="106">
        <v>290</v>
      </c>
      <c r="I3409" s="106">
        <v>293</v>
      </c>
      <c r="J3409" s="106">
        <v>397</v>
      </c>
      <c r="K3409" s="106">
        <v>408</v>
      </c>
      <c r="L3409" s="106">
        <v>422</v>
      </c>
      <c r="M3409" s="106">
        <v>349</v>
      </c>
      <c r="N3409" s="106">
        <v>310</v>
      </c>
      <c r="O3409" s="106">
        <v>296</v>
      </c>
      <c r="P3409" s="106">
        <v>449</v>
      </c>
      <c r="Q3409" s="106">
        <v>510</v>
      </c>
      <c r="R3409" s="106">
        <v>513</v>
      </c>
      <c r="S3409" s="106">
        <v>561</v>
      </c>
      <c r="T3409" s="106">
        <v>940</v>
      </c>
      <c r="U3409" s="106">
        <v>930</v>
      </c>
      <c r="V3409" s="106">
        <v>1068</v>
      </c>
      <c r="W3409" s="106">
        <v>2208</v>
      </c>
      <c r="X3409" s="106">
        <v>872</v>
      </c>
      <c r="Y3409" s="106">
        <v>110</v>
      </c>
      <c r="Z3409" s="106">
        <v>1011</v>
      </c>
      <c r="AA3409" s="106">
        <v>248</v>
      </c>
      <c r="AB3409" s="106">
        <v>305</v>
      </c>
      <c r="AC3409" s="106">
        <v>395</v>
      </c>
      <c r="AD3409" s="106">
        <v>150</v>
      </c>
      <c r="AE3409" s="106">
        <v>137</v>
      </c>
      <c r="AF3409" s="106">
        <v>183</v>
      </c>
      <c r="AG3409" s="106">
        <v>217</v>
      </c>
      <c r="AH3409" s="106">
        <v>164</v>
      </c>
      <c r="AI3409" s="106">
        <v>136</v>
      </c>
      <c r="AJ3409" s="106">
        <v>167</v>
      </c>
      <c r="AK3409" s="106">
        <v>159</v>
      </c>
      <c r="AL3409" s="106">
        <v>144</v>
      </c>
      <c r="AM3409" s="106">
        <v>83</v>
      </c>
      <c r="AN3409" s="106">
        <v>101</v>
      </c>
      <c r="AO3409" s="106">
        <v>206</v>
      </c>
      <c r="AP3409" s="106">
        <v>66</v>
      </c>
      <c r="AQ3409" s="106">
        <v>80</v>
      </c>
      <c r="AR3409" s="106">
        <v>99</v>
      </c>
      <c r="AS3409" s="106">
        <v>259</v>
      </c>
      <c r="AT3409" s="106">
        <v>209</v>
      </c>
      <c r="AU3409" s="106">
        <v>107</v>
      </c>
      <c r="AV3409" s="106">
        <v>75</v>
      </c>
      <c r="AW3409" s="106">
        <v>21</v>
      </c>
      <c r="AX3409" s="106">
        <v>17</v>
      </c>
      <c r="AY3409" s="106">
        <v>13</v>
      </c>
      <c r="AZ3409" s="106">
        <v>21</v>
      </c>
      <c r="BA3409" s="106">
        <v>25</v>
      </c>
      <c r="BB3409" s="106">
        <v>15</v>
      </c>
      <c r="BC3409" s="106">
        <v>42</v>
      </c>
      <c r="BD3409" s="106">
        <v>45</v>
      </c>
      <c r="BE3409" s="106">
        <v>17</v>
      </c>
      <c r="BF3409" s="106">
        <v>6</v>
      </c>
      <c r="BG3409" s="106">
        <v>21</v>
      </c>
      <c r="BH3409" s="106">
        <v>8</v>
      </c>
      <c r="BI3409" s="106">
        <v>19</v>
      </c>
      <c r="BJ3409" s="106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s="106" t="s">
        <v>2454</v>
      </c>
      <c r="B3410" s="106" t="s">
        <v>2343</v>
      </c>
      <c r="C3410" s="106" t="s">
        <v>1236</v>
      </c>
      <c r="D3410" s="106">
        <v>27607</v>
      </c>
      <c r="E3410" s="106">
        <v>30116</v>
      </c>
      <c r="F3410" s="106">
        <v>30421</v>
      </c>
      <c r="G3410" s="106">
        <v>32443</v>
      </c>
      <c r="H3410" s="106">
        <v>31652</v>
      </c>
      <c r="I3410" s="106">
        <v>30621</v>
      </c>
      <c r="J3410" s="106">
        <v>35668</v>
      </c>
      <c r="K3410" s="106">
        <v>33922</v>
      </c>
      <c r="L3410" s="106">
        <v>38605</v>
      </c>
      <c r="M3410" s="106">
        <v>37327</v>
      </c>
      <c r="N3410" s="106">
        <v>43979</v>
      </c>
      <c r="O3410" s="106">
        <v>48840</v>
      </c>
      <c r="P3410" s="106">
        <v>52480</v>
      </c>
      <c r="Q3410" s="106">
        <v>60014</v>
      </c>
      <c r="R3410" s="106">
        <v>62781</v>
      </c>
      <c r="S3410" s="106">
        <v>65667</v>
      </c>
      <c r="T3410" s="106">
        <v>70311</v>
      </c>
      <c r="U3410" s="106">
        <v>72555</v>
      </c>
      <c r="V3410" s="106">
        <v>83005</v>
      </c>
      <c r="W3410" s="106">
        <v>113911</v>
      </c>
      <c r="X3410" s="106">
        <v>86003</v>
      </c>
      <c r="Y3410" s="106">
        <v>78134</v>
      </c>
      <c r="Z3410" s="106">
        <v>80464</v>
      </c>
      <c r="AA3410" s="106">
        <v>81600</v>
      </c>
      <c r="AB3410" s="106">
        <v>86001</v>
      </c>
      <c r="AC3410" s="106">
        <v>86804</v>
      </c>
      <c r="AD3410" s="106">
        <v>82883</v>
      </c>
      <c r="AE3410" s="106">
        <v>99419</v>
      </c>
      <c r="AF3410" s="106">
        <v>97574</v>
      </c>
      <c r="AG3410" s="106">
        <v>93754</v>
      </c>
      <c r="AH3410" s="106">
        <v>97258</v>
      </c>
      <c r="AI3410" s="106">
        <v>91012</v>
      </c>
      <c r="AJ3410" s="106">
        <v>86761</v>
      </c>
      <c r="AK3410" s="106">
        <v>93290</v>
      </c>
      <c r="AL3410" s="106">
        <v>85477</v>
      </c>
      <c r="AM3410" s="106">
        <v>106059</v>
      </c>
      <c r="AN3410" s="106">
        <v>96436</v>
      </c>
      <c r="AO3410" s="106">
        <v>95302</v>
      </c>
      <c r="AP3410" s="106">
        <v>92695</v>
      </c>
      <c r="AQ3410" s="106">
        <v>91123</v>
      </c>
      <c r="AR3410" s="106">
        <v>86406</v>
      </c>
      <c r="AS3410" s="106">
        <v>90483</v>
      </c>
      <c r="AT3410" s="106">
        <v>95192</v>
      </c>
      <c r="AU3410" s="106">
        <v>99507</v>
      </c>
      <c r="AV3410" s="106">
        <v>99810</v>
      </c>
      <c r="AW3410" s="106">
        <v>105579</v>
      </c>
      <c r="AX3410" s="106">
        <v>110076</v>
      </c>
      <c r="AY3410" s="106">
        <v>112158</v>
      </c>
      <c r="AZ3410" s="106">
        <v>116199</v>
      </c>
      <c r="BA3410" s="106">
        <v>112481</v>
      </c>
      <c r="BB3410" s="106">
        <v>110569</v>
      </c>
      <c r="BC3410" s="106">
        <v>107436</v>
      </c>
      <c r="BD3410" s="106">
        <v>108057</v>
      </c>
      <c r="BE3410" s="106">
        <v>125117</v>
      </c>
      <c r="BF3410" s="106">
        <v>139831</v>
      </c>
      <c r="BG3410" s="106">
        <v>129534</v>
      </c>
      <c r="BH3410" s="106">
        <v>119277</v>
      </c>
      <c r="BI3410" s="106">
        <v>121136</v>
      </c>
      <c r="BJ3410" s="106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5.95" customHeight="1">
      <c r="A3411" s="106" t="s">
        <v>2454</v>
      </c>
      <c r="B3411" s="106" t="s">
        <v>2343</v>
      </c>
      <c r="C3411" s="106" t="s">
        <v>1245</v>
      </c>
      <c r="D3411" s="106">
        <v>26966</v>
      </c>
      <c r="E3411" s="106">
        <v>29637</v>
      </c>
      <c r="F3411" s="106">
        <v>29775</v>
      </c>
      <c r="G3411" s="106">
        <v>31735</v>
      </c>
      <c r="H3411" s="106">
        <v>31230</v>
      </c>
      <c r="I3411" s="106">
        <v>30208</v>
      </c>
      <c r="J3411" s="106">
        <v>35282</v>
      </c>
      <c r="K3411" s="106">
        <v>33548</v>
      </c>
      <c r="L3411" s="106">
        <v>37821</v>
      </c>
      <c r="M3411" s="106">
        <v>36679</v>
      </c>
      <c r="N3411" s="106">
        <v>42959</v>
      </c>
      <c r="O3411" s="106">
        <v>47801</v>
      </c>
      <c r="P3411" s="106">
        <v>51187</v>
      </c>
      <c r="Q3411" s="106">
        <v>58298</v>
      </c>
      <c r="R3411" s="106">
        <v>59270</v>
      </c>
      <c r="S3411" s="106">
        <v>56703</v>
      </c>
      <c r="T3411" s="106">
        <v>63902</v>
      </c>
      <c r="U3411" s="106">
        <v>67914</v>
      </c>
      <c r="V3411" s="106">
        <v>78572</v>
      </c>
      <c r="W3411" s="106">
        <v>110560</v>
      </c>
      <c r="X3411" s="106">
        <v>83777</v>
      </c>
      <c r="Y3411" s="106">
        <v>76574</v>
      </c>
      <c r="Z3411" s="106">
        <v>78924</v>
      </c>
      <c r="AA3411" s="106">
        <v>80076</v>
      </c>
      <c r="AB3411" s="106">
        <v>84758</v>
      </c>
      <c r="AC3411" s="106">
        <v>85667</v>
      </c>
      <c r="AD3411" s="106">
        <v>81871</v>
      </c>
      <c r="AE3411" s="106">
        <v>98654</v>
      </c>
      <c r="AF3411" s="106">
        <v>96635</v>
      </c>
      <c r="AG3411" s="106">
        <v>92640</v>
      </c>
      <c r="AH3411" s="106">
        <v>96501</v>
      </c>
      <c r="AI3411" s="106">
        <v>90122</v>
      </c>
      <c r="AJ3411" s="106">
        <v>86161</v>
      </c>
      <c r="AK3411" s="106">
        <v>92557</v>
      </c>
      <c r="AL3411" s="106">
        <v>84724</v>
      </c>
      <c r="AM3411" s="106">
        <v>105185</v>
      </c>
      <c r="AN3411" s="106">
        <v>95415</v>
      </c>
      <c r="AO3411" s="106">
        <v>94352</v>
      </c>
      <c r="AP3411" s="106">
        <v>90984</v>
      </c>
      <c r="AQ3411" s="106">
        <v>89419</v>
      </c>
      <c r="AR3411" s="106">
        <v>84838</v>
      </c>
      <c r="AS3411" s="106">
        <v>89360</v>
      </c>
      <c r="AT3411" s="106">
        <v>94490</v>
      </c>
      <c r="AU3411" s="106">
        <v>98652</v>
      </c>
      <c r="AV3411" s="106">
        <v>99197</v>
      </c>
      <c r="AW3411" s="106">
        <v>104791</v>
      </c>
      <c r="AX3411" s="106">
        <v>109366</v>
      </c>
      <c r="AY3411" s="106">
        <v>111614</v>
      </c>
      <c r="AZ3411" s="106">
        <v>115673</v>
      </c>
      <c r="BA3411" s="106">
        <v>111985</v>
      </c>
      <c r="BB3411" s="106">
        <v>110006</v>
      </c>
      <c r="BC3411" s="106">
        <v>106938</v>
      </c>
      <c r="BD3411" s="106">
        <v>107606</v>
      </c>
      <c r="BE3411" s="106">
        <v>124488</v>
      </c>
      <c r="BF3411" s="106">
        <v>139161</v>
      </c>
      <c r="BG3411" s="106">
        <v>128899</v>
      </c>
      <c r="BH3411" s="106">
        <v>118896</v>
      </c>
      <c r="BI3411" s="106">
        <v>120438</v>
      </c>
      <c r="BJ3411" s="106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5.95" customHeight="1">
      <c r="A3412" s="106" t="s">
        <v>2454</v>
      </c>
      <c r="B3412" s="106" t="s">
        <v>2343</v>
      </c>
      <c r="C3412" s="106" t="s">
        <v>1252</v>
      </c>
      <c r="D3412" s="106">
        <v>27607</v>
      </c>
      <c r="E3412" s="106">
        <v>30116</v>
      </c>
      <c r="F3412" s="106">
        <v>30421</v>
      </c>
      <c r="G3412" s="106">
        <v>32443</v>
      </c>
      <c r="H3412" s="106">
        <v>31652</v>
      </c>
      <c r="I3412" s="106">
        <v>30621</v>
      </c>
      <c r="J3412" s="106">
        <v>35668</v>
      </c>
      <c r="K3412" s="106">
        <v>33922</v>
      </c>
      <c r="L3412" s="106">
        <v>38605</v>
      </c>
      <c r="M3412" s="106">
        <v>37327</v>
      </c>
      <c r="N3412" s="106">
        <v>43979</v>
      </c>
      <c r="O3412" s="106">
        <v>48840</v>
      </c>
      <c r="P3412" s="106">
        <v>52480</v>
      </c>
      <c r="Q3412" s="106">
        <v>60014</v>
      </c>
      <c r="R3412" s="106">
        <v>62781</v>
      </c>
      <c r="S3412" s="106">
        <v>65667</v>
      </c>
      <c r="T3412" s="106">
        <v>70311</v>
      </c>
      <c r="U3412" s="106">
        <v>72555</v>
      </c>
      <c r="V3412" s="106">
        <v>83005</v>
      </c>
      <c r="W3412" s="106">
        <v>113911</v>
      </c>
      <c r="X3412" s="106">
        <v>86003</v>
      </c>
      <c r="Y3412" s="106">
        <v>78134</v>
      </c>
      <c r="Z3412" s="106">
        <v>80464</v>
      </c>
      <c r="AA3412" s="106">
        <v>81600</v>
      </c>
      <c r="AB3412" s="106">
        <v>86001</v>
      </c>
      <c r="AC3412" s="106">
        <v>86804</v>
      </c>
      <c r="AD3412" s="106">
        <v>82883</v>
      </c>
      <c r="AE3412" s="106">
        <v>99419</v>
      </c>
      <c r="AF3412" s="106">
        <v>97574</v>
      </c>
      <c r="AG3412" s="106">
        <v>93754</v>
      </c>
      <c r="AH3412" s="106">
        <v>97258</v>
      </c>
      <c r="AI3412" s="106">
        <v>91012</v>
      </c>
      <c r="AJ3412" s="106">
        <v>86761</v>
      </c>
      <c r="AK3412" s="106">
        <v>93290</v>
      </c>
      <c r="AL3412" s="106">
        <v>85477</v>
      </c>
      <c r="AM3412" s="106">
        <v>106059</v>
      </c>
      <c r="AN3412" s="106">
        <v>96436</v>
      </c>
      <c r="AO3412" s="106">
        <v>95302</v>
      </c>
      <c r="AP3412" s="106">
        <v>92695</v>
      </c>
      <c r="AQ3412" s="106">
        <v>91123</v>
      </c>
      <c r="AR3412" s="106">
        <v>86406</v>
      </c>
      <c r="AS3412" s="106">
        <v>90483</v>
      </c>
      <c r="AT3412" s="106">
        <v>95192</v>
      </c>
      <c r="AU3412" s="106">
        <v>99507</v>
      </c>
      <c r="AV3412" s="106">
        <v>99810</v>
      </c>
      <c r="AW3412" s="106">
        <v>105579</v>
      </c>
      <c r="AX3412" s="106">
        <v>110076</v>
      </c>
      <c r="AY3412" s="106">
        <v>112158</v>
      </c>
      <c r="AZ3412" s="106">
        <v>116199</v>
      </c>
      <c r="BA3412" s="106">
        <v>111793</v>
      </c>
      <c r="BB3412" s="106">
        <v>110013</v>
      </c>
      <c r="BC3412" s="106">
        <v>105541</v>
      </c>
      <c r="BD3412" s="106">
        <v>106186</v>
      </c>
      <c r="BE3412" s="106">
        <v>121664</v>
      </c>
      <c r="BF3412" s="106">
        <v>136327</v>
      </c>
      <c r="BG3412" s="106">
        <v>126660</v>
      </c>
      <c r="BH3412" s="106">
        <v>115353</v>
      </c>
      <c r="BI3412" s="106">
        <v>117766</v>
      </c>
      <c r="BJ3412" s="106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5.95" customHeight="1">
      <c r="A3413" s="106" t="s">
        <v>2454</v>
      </c>
      <c r="B3413" s="106" t="s">
        <v>2343</v>
      </c>
      <c r="C3413" s="106" t="s">
        <v>1254</v>
      </c>
      <c r="D3413" s="106">
        <v>0</v>
      </c>
      <c r="E3413" s="106">
        <v>0</v>
      </c>
      <c r="F3413" s="106">
        <v>0</v>
      </c>
      <c r="G3413" s="106">
        <v>0</v>
      </c>
      <c r="H3413" s="106">
        <v>0</v>
      </c>
      <c r="I3413" s="106">
        <v>0</v>
      </c>
      <c r="J3413" s="106">
        <v>0</v>
      </c>
      <c r="K3413" s="106">
        <v>0</v>
      </c>
      <c r="L3413" s="106">
        <v>0</v>
      </c>
      <c r="M3413" s="106">
        <v>0</v>
      </c>
      <c r="N3413" s="106">
        <v>0</v>
      </c>
      <c r="O3413" s="106">
        <v>0</v>
      </c>
      <c r="P3413" s="106">
        <v>0</v>
      </c>
      <c r="Q3413" s="106">
        <v>0</v>
      </c>
      <c r="R3413" s="106">
        <v>0</v>
      </c>
      <c r="S3413" s="106">
        <v>0</v>
      </c>
      <c r="T3413" s="106">
        <v>0</v>
      </c>
      <c r="U3413" s="106">
        <v>0</v>
      </c>
      <c r="V3413" s="106">
        <v>0</v>
      </c>
      <c r="W3413" s="106">
        <v>0</v>
      </c>
      <c r="X3413" s="106">
        <v>0</v>
      </c>
      <c r="Y3413" s="106">
        <v>0</v>
      </c>
      <c r="Z3413" s="106">
        <v>0</v>
      </c>
      <c r="AA3413" s="106">
        <v>0</v>
      </c>
      <c r="AB3413" s="106">
        <v>0</v>
      </c>
      <c r="AC3413" s="106">
        <v>0</v>
      </c>
      <c r="AD3413" s="106">
        <v>0</v>
      </c>
      <c r="AE3413" s="106">
        <v>0</v>
      </c>
      <c r="AF3413" s="106">
        <v>0</v>
      </c>
      <c r="AG3413" s="106">
        <v>0</v>
      </c>
      <c r="AH3413" s="106">
        <v>0</v>
      </c>
      <c r="AI3413" s="106">
        <v>0</v>
      </c>
      <c r="AJ3413" s="106">
        <v>0</v>
      </c>
      <c r="AK3413" s="106">
        <v>0</v>
      </c>
      <c r="AL3413" s="106">
        <v>0</v>
      </c>
      <c r="AM3413" s="106">
        <v>0</v>
      </c>
      <c r="AN3413" s="106">
        <v>0</v>
      </c>
      <c r="AO3413" s="106">
        <v>0</v>
      </c>
      <c r="AP3413" s="106">
        <v>0</v>
      </c>
      <c r="AQ3413" s="106">
        <v>26</v>
      </c>
      <c r="AR3413" s="106">
        <v>0</v>
      </c>
      <c r="AS3413" s="106">
        <v>0</v>
      </c>
      <c r="AT3413" s="106">
        <v>0</v>
      </c>
      <c r="AU3413" s="106">
        <v>0</v>
      </c>
      <c r="AV3413" s="106">
        <v>1</v>
      </c>
      <c r="AW3413" s="106">
        <v>1</v>
      </c>
      <c r="AX3413" s="106">
        <v>0</v>
      </c>
      <c r="AY3413" s="106">
        <v>0</v>
      </c>
      <c r="AZ3413" s="106">
        <v>0</v>
      </c>
      <c r="BA3413" s="106">
        <v>0</v>
      </c>
      <c r="BB3413" s="106">
        <v>0</v>
      </c>
      <c r="BC3413" s="106">
        <v>0</v>
      </c>
      <c r="BD3413" s="106">
        <v>0</v>
      </c>
      <c r="BE3413" s="106">
        <v>0</v>
      </c>
      <c r="BF3413" s="106">
        <v>0</v>
      </c>
      <c r="BG3413" s="106">
        <v>0</v>
      </c>
      <c r="BH3413" s="106">
        <v>0</v>
      </c>
      <c r="BI3413" s="106">
        <v>0</v>
      </c>
      <c r="BJ3413" s="106">
        <v>0</v>
      </c>
      <c r="BK3413" s="106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5.95" customHeight="1">
      <c r="A3414" s="106" t="s">
        <v>2454</v>
      </c>
      <c r="B3414" s="106" t="s">
        <v>2343</v>
      </c>
      <c r="C3414" s="106" t="s">
        <v>1262</v>
      </c>
      <c r="D3414" s="106">
        <v>0</v>
      </c>
      <c r="E3414" s="106">
        <v>0</v>
      </c>
      <c r="F3414" s="106">
        <v>0</v>
      </c>
      <c r="G3414" s="106">
        <v>0</v>
      </c>
      <c r="H3414" s="106">
        <v>0</v>
      </c>
      <c r="I3414" s="106">
        <v>0</v>
      </c>
      <c r="J3414" s="106">
        <v>0</v>
      </c>
      <c r="K3414" s="106">
        <v>0</v>
      </c>
      <c r="L3414" s="106">
        <v>0</v>
      </c>
      <c r="M3414" s="106">
        <v>0</v>
      </c>
      <c r="N3414" s="106">
        <v>0</v>
      </c>
      <c r="O3414" s="106">
        <v>0</v>
      </c>
      <c r="P3414" s="106">
        <v>0</v>
      </c>
      <c r="Q3414" s="106">
        <v>0</v>
      </c>
      <c r="R3414" s="106">
        <v>0</v>
      </c>
      <c r="S3414" s="106">
        <v>0</v>
      </c>
      <c r="T3414" s="106">
        <v>0</v>
      </c>
      <c r="U3414" s="106">
        <v>0</v>
      </c>
      <c r="V3414" s="106">
        <v>0</v>
      </c>
      <c r="W3414" s="106">
        <v>0</v>
      </c>
      <c r="X3414" s="106">
        <v>0</v>
      </c>
      <c r="Y3414" s="106">
        <v>0</v>
      </c>
      <c r="Z3414" s="106">
        <v>0</v>
      </c>
      <c r="AA3414" s="106">
        <v>0</v>
      </c>
      <c r="AB3414" s="106">
        <v>0</v>
      </c>
      <c r="AC3414" s="106">
        <v>0</v>
      </c>
      <c r="AD3414" s="106">
        <v>0</v>
      </c>
      <c r="AE3414" s="106">
        <v>0</v>
      </c>
      <c r="AF3414" s="106">
        <v>0</v>
      </c>
      <c r="AG3414" s="106">
        <v>0</v>
      </c>
      <c r="AH3414" s="106">
        <v>0</v>
      </c>
      <c r="AI3414" s="106">
        <v>0</v>
      </c>
      <c r="AJ3414" s="106">
        <v>0</v>
      </c>
      <c r="AK3414" s="106">
        <v>0</v>
      </c>
      <c r="AL3414" s="106">
        <v>0</v>
      </c>
      <c r="AM3414" s="106">
        <v>0</v>
      </c>
      <c r="AN3414" s="106">
        <v>0</v>
      </c>
      <c r="AO3414" s="106">
        <v>1</v>
      </c>
      <c r="AP3414" s="106">
        <v>13</v>
      </c>
      <c r="AQ3414" s="106">
        <v>3</v>
      </c>
      <c r="AR3414" s="106">
        <v>0</v>
      </c>
      <c r="AS3414" s="106">
        <v>0</v>
      </c>
      <c r="AT3414" s="106">
        <v>0</v>
      </c>
      <c r="AU3414" s="106">
        <v>0</v>
      </c>
      <c r="AV3414" s="106">
        <v>0</v>
      </c>
      <c r="AW3414" s="106">
        <v>0</v>
      </c>
      <c r="AX3414" s="106">
        <v>0</v>
      </c>
      <c r="AY3414" s="106">
        <v>1</v>
      </c>
      <c r="AZ3414" s="106">
        <v>0</v>
      </c>
      <c r="BA3414" s="106">
        <v>0</v>
      </c>
      <c r="BB3414" s="106">
        <v>0</v>
      </c>
      <c r="BC3414" s="106">
        <v>0</v>
      </c>
      <c r="BD3414" s="106">
        <v>0</v>
      </c>
      <c r="BE3414" s="106">
        <v>0</v>
      </c>
      <c r="BF3414" s="106">
        <v>0</v>
      </c>
      <c r="BG3414" s="106">
        <v>0</v>
      </c>
      <c r="BH3414" s="106">
        <v>0</v>
      </c>
      <c r="BI3414" s="106">
        <v>0</v>
      </c>
      <c r="BJ3414" s="106">
        <v>0</v>
      </c>
      <c r="BK3414" s="106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5.95" customHeight="1">
      <c r="A3415" s="106" t="s">
        <v>2454</v>
      </c>
      <c r="B3415" s="106" t="s">
        <v>2343</v>
      </c>
      <c r="C3415" s="106" t="s">
        <v>1269</v>
      </c>
      <c r="D3415" s="106">
        <v>-14612</v>
      </c>
      <c r="E3415" s="106">
        <v>-16604</v>
      </c>
      <c r="F3415" s="106">
        <v>-16640</v>
      </c>
      <c r="G3415" s="106">
        <v>-16184</v>
      </c>
      <c r="H3415" s="106">
        <v>-15414</v>
      </c>
      <c r="I3415" s="106">
        <v>-12795</v>
      </c>
      <c r="J3415" s="106">
        <v>-14139</v>
      </c>
      <c r="K3415" s="106">
        <v>-21173</v>
      </c>
      <c r="L3415" s="106">
        <v>-13211</v>
      </c>
      <c r="M3415" s="106">
        <v>-19486</v>
      </c>
      <c r="N3415" s="106">
        <v>-17618</v>
      </c>
      <c r="O3415" s="106">
        <v>-18549</v>
      </c>
      <c r="P3415" s="106">
        <v>-16877</v>
      </c>
      <c r="Q3415" s="106">
        <v>-14417</v>
      </c>
      <c r="R3415" s="106">
        <v>-18529</v>
      </c>
      <c r="S3415" s="106">
        <v>-18014</v>
      </c>
      <c r="T3415" s="106">
        <v>-15267</v>
      </c>
      <c r="U3415" s="106">
        <v>-21528</v>
      </c>
      <c r="V3415" s="106">
        <v>-38610</v>
      </c>
      <c r="W3415" s="106">
        <v>-33699</v>
      </c>
      <c r="X3415" s="106">
        <v>-33184</v>
      </c>
      <c r="Y3415" s="106">
        <v>-31769</v>
      </c>
      <c r="Z3415" s="106">
        <v>-15546</v>
      </c>
      <c r="AA3415" s="106">
        <v>-15005</v>
      </c>
      <c r="AB3415" s="106">
        <v>-41065</v>
      </c>
      <c r="AC3415" s="106">
        <v>-50249</v>
      </c>
      <c r="AD3415" s="106">
        <v>-71690</v>
      </c>
      <c r="AE3415" s="106">
        <v>-78538</v>
      </c>
      <c r="AF3415" s="106">
        <v>-72551</v>
      </c>
      <c r="AG3415" s="106">
        <v>-95753</v>
      </c>
      <c r="AH3415" s="106">
        <v>-46271</v>
      </c>
      <c r="AI3415" s="106">
        <v>-13627</v>
      </c>
      <c r="AJ3415" s="106">
        <v>-19889</v>
      </c>
      <c r="AK3415" s="106">
        <v>-52328</v>
      </c>
      <c r="AL3415" s="106">
        <v>-53615</v>
      </c>
      <c r="AM3415" s="106">
        <v>-51563</v>
      </c>
      <c r="AN3415" s="106">
        <v>-58930</v>
      </c>
      <c r="AO3415" s="106">
        <v>-21767</v>
      </c>
      <c r="AP3415" s="106">
        <v>-41812</v>
      </c>
      <c r="AQ3415" s="106">
        <v>-49314</v>
      </c>
      <c r="AR3415" s="106">
        <v>-55335</v>
      </c>
      <c r="AS3415" s="106">
        <v>-60819</v>
      </c>
      <c r="AT3415" s="106">
        <v>-75494</v>
      </c>
      <c r="AU3415" s="106">
        <v>-67769</v>
      </c>
      <c r="AV3415" s="106">
        <v>-61673</v>
      </c>
      <c r="AW3415" s="106">
        <v>-28442</v>
      </c>
      <c r="AX3415" s="106">
        <v>-15433</v>
      </c>
      <c r="AY3415" s="106">
        <v>-77785</v>
      </c>
      <c r="AZ3415" s="106">
        <v>-41547</v>
      </c>
      <c r="BA3415" s="106">
        <v>-65423</v>
      </c>
      <c r="BB3415" s="106">
        <v>-53780</v>
      </c>
      <c r="BC3415" s="106">
        <v>-20934</v>
      </c>
      <c r="BD3415" s="106">
        <v>-13689</v>
      </c>
      <c r="BE3415" s="106">
        <v>-65503</v>
      </c>
      <c r="BF3415" s="106">
        <v>-72444</v>
      </c>
      <c r="BG3415" s="106">
        <v>-33989</v>
      </c>
      <c r="BH3415" s="106">
        <v>-45500</v>
      </c>
      <c r="BI3415" s="106">
        <v>-87309</v>
      </c>
      <c r="BJ3415" s="106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5.95" customHeight="1">
      <c r="A3416" s="106" t="s">
        <v>2454</v>
      </c>
      <c r="B3416" s="106" t="s">
        <v>2343</v>
      </c>
      <c r="C3416" s="106" t="s">
        <v>1273</v>
      </c>
      <c r="D3416" s="106">
        <v>0</v>
      </c>
      <c r="E3416" s="106">
        <v>0</v>
      </c>
      <c r="F3416" s="106">
        <v>0</v>
      </c>
      <c r="G3416" s="106">
        <v>0</v>
      </c>
      <c r="H3416" s="106">
        <v>0</v>
      </c>
      <c r="I3416" s="106">
        <v>0</v>
      </c>
      <c r="J3416" s="106">
        <v>0</v>
      </c>
      <c r="K3416" s="106">
        <v>0</v>
      </c>
      <c r="L3416" s="106">
        <v>0</v>
      </c>
      <c r="M3416" s="106">
        <v>0</v>
      </c>
      <c r="N3416" s="106">
        <v>0</v>
      </c>
      <c r="O3416" s="106">
        <v>0</v>
      </c>
      <c r="P3416" s="106">
        <v>0</v>
      </c>
      <c r="Q3416" s="106">
        <v>0</v>
      </c>
      <c r="R3416" s="106">
        <v>0</v>
      </c>
      <c r="S3416" s="106">
        <v>0</v>
      </c>
      <c r="T3416" s="106">
        <v>0</v>
      </c>
      <c r="U3416" s="106">
        <v>0</v>
      </c>
      <c r="V3416" s="106">
        <v>0</v>
      </c>
      <c r="W3416" s="106">
        <v>0</v>
      </c>
      <c r="X3416" s="106">
        <v>0</v>
      </c>
      <c r="Y3416" s="106">
        <v>0</v>
      </c>
      <c r="Z3416" s="106">
        <v>0</v>
      </c>
      <c r="AA3416" s="106">
        <v>0</v>
      </c>
      <c r="AB3416" s="106">
        <v>0</v>
      </c>
      <c r="AC3416" s="106">
        <v>0</v>
      </c>
      <c r="AD3416" s="106">
        <v>0</v>
      </c>
      <c r="AE3416" s="106">
        <v>0</v>
      </c>
      <c r="AF3416" s="106">
        <v>0</v>
      </c>
      <c r="AG3416" s="106">
        <v>0</v>
      </c>
      <c r="AH3416" s="106">
        <v>0</v>
      </c>
      <c r="AI3416" s="106">
        <v>0</v>
      </c>
      <c r="AJ3416" s="106">
        <v>0</v>
      </c>
      <c r="AK3416" s="106">
        <v>0</v>
      </c>
      <c r="AL3416" s="106">
        <v>0</v>
      </c>
      <c r="AM3416" s="106">
        <v>0</v>
      </c>
      <c r="AN3416" s="106">
        <v>0</v>
      </c>
      <c r="AO3416" s="106">
        <v>1</v>
      </c>
      <c r="AP3416" s="106">
        <v>13</v>
      </c>
      <c r="AQ3416" s="106">
        <v>-23</v>
      </c>
      <c r="AR3416" s="106">
        <v>0</v>
      </c>
      <c r="AS3416" s="106">
        <v>0</v>
      </c>
      <c r="AT3416" s="106">
        <v>0</v>
      </c>
      <c r="AU3416" s="106">
        <v>0</v>
      </c>
      <c r="AV3416" s="106">
        <v>-1</v>
      </c>
      <c r="AW3416" s="106">
        <v>-1</v>
      </c>
      <c r="AX3416" s="106">
        <v>0</v>
      </c>
      <c r="AY3416" s="106">
        <v>1</v>
      </c>
      <c r="AZ3416" s="106">
        <v>0</v>
      </c>
      <c r="BA3416" s="106">
        <v>0</v>
      </c>
      <c r="BB3416" s="106">
        <v>0</v>
      </c>
      <c r="BC3416" s="106">
        <v>0</v>
      </c>
      <c r="BD3416" s="106">
        <v>0</v>
      </c>
      <c r="BE3416" s="106">
        <v>0</v>
      </c>
      <c r="BF3416" s="106">
        <v>0</v>
      </c>
      <c r="BG3416" s="106">
        <v>0</v>
      </c>
      <c r="BH3416" s="106">
        <v>0</v>
      </c>
      <c r="BI3416" s="106">
        <v>0</v>
      </c>
      <c r="BJ3416" s="106">
        <v>0</v>
      </c>
      <c r="BK3416" s="10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5.95" customHeight="1">
      <c r="A3417" s="106" t="s">
        <v>2454</v>
      </c>
      <c r="B3417" s="106" t="s">
        <v>2343</v>
      </c>
      <c r="C3417" s="106" t="s">
        <v>1276</v>
      </c>
      <c r="D3417" s="106">
        <v>0</v>
      </c>
      <c r="E3417" s="106">
        <v>0</v>
      </c>
      <c r="F3417" s="106">
        <v>0</v>
      </c>
      <c r="G3417" s="106">
        <v>0</v>
      </c>
      <c r="H3417" s="106">
        <v>0</v>
      </c>
      <c r="I3417" s="106">
        <v>0</v>
      </c>
      <c r="J3417" s="106">
        <v>0</v>
      </c>
      <c r="K3417" s="106">
        <v>0</v>
      </c>
      <c r="L3417" s="106">
        <v>0</v>
      </c>
      <c r="M3417" s="106">
        <v>0</v>
      </c>
      <c r="N3417" s="106">
        <v>0</v>
      </c>
      <c r="O3417" s="106">
        <v>0</v>
      </c>
      <c r="P3417" s="106">
        <v>0</v>
      </c>
      <c r="Q3417" s="106">
        <v>0</v>
      </c>
      <c r="R3417" s="106">
        <v>0</v>
      </c>
      <c r="S3417" s="106">
        <v>0</v>
      </c>
      <c r="T3417" s="106">
        <v>0</v>
      </c>
      <c r="U3417" s="106">
        <v>0</v>
      </c>
      <c r="V3417" s="106">
        <v>0</v>
      </c>
      <c r="W3417" s="106">
        <v>0</v>
      </c>
      <c r="X3417" s="106">
        <v>0</v>
      </c>
      <c r="Y3417" s="106">
        <v>128</v>
      </c>
      <c r="Z3417" s="106">
        <v>59</v>
      </c>
      <c r="AA3417" s="106">
        <v>524</v>
      </c>
      <c r="AB3417" s="106">
        <v>2014</v>
      </c>
      <c r="AC3417" s="106">
        <v>1755</v>
      </c>
      <c r="AD3417" s="106">
        <v>1684</v>
      </c>
      <c r="AE3417" s="106">
        <v>1134</v>
      </c>
      <c r="AF3417" s="106">
        <v>985</v>
      </c>
      <c r="AG3417" s="106">
        <v>958</v>
      </c>
      <c r="AH3417" s="106">
        <v>586</v>
      </c>
      <c r="AI3417" s="106">
        <v>572</v>
      </c>
      <c r="AJ3417" s="106">
        <v>564</v>
      </c>
      <c r="AK3417" s="106">
        <v>488</v>
      </c>
      <c r="AL3417" s="106">
        <v>459</v>
      </c>
      <c r="AM3417" s="106">
        <v>368</v>
      </c>
      <c r="AN3417" s="106">
        <v>227</v>
      </c>
      <c r="AO3417" s="106">
        <v>227</v>
      </c>
      <c r="AP3417" s="106">
        <v>279</v>
      </c>
      <c r="AQ3417" s="106">
        <v>474</v>
      </c>
      <c r="AR3417" s="106">
        <v>208</v>
      </c>
      <c r="AS3417" s="106">
        <v>195</v>
      </c>
      <c r="AT3417" s="106">
        <v>2353</v>
      </c>
      <c r="AU3417" s="106">
        <v>3338</v>
      </c>
      <c r="AV3417" s="106">
        <v>333</v>
      </c>
      <c r="AW3417" s="106">
        <v>2475</v>
      </c>
      <c r="AX3417" s="106">
        <v>2495</v>
      </c>
      <c r="AY3417" s="106">
        <v>4850</v>
      </c>
      <c r="AZ3417" s="106">
        <v>8861</v>
      </c>
      <c r="BA3417" s="106">
        <v>8518</v>
      </c>
      <c r="BB3417" s="106">
        <v>8536</v>
      </c>
      <c r="BC3417" s="106">
        <v>8605</v>
      </c>
      <c r="BD3417" s="106">
        <v>8133</v>
      </c>
      <c r="BE3417" s="106">
        <v>8328</v>
      </c>
      <c r="BF3417" s="106">
        <v>9196</v>
      </c>
      <c r="BG3417" s="106">
        <v>9723</v>
      </c>
      <c r="BH3417" s="106">
        <v>10192</v>
      </c>
      <c r="BI3417" s="106">
        <v>9846</v>
      </c>
      <c r="BJ3417" s="106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5.95" customHeight="1">
      <c r="A3418" s="106" t="s">
        <v>2454</v>
      </c>
      <c r="B3418" s="106" t="s">
        <v>2343</v>
      </c>
      <c r="C3418" s="106" t="s">
        <v>1280</v>
      </c>
      <c r="D3418" s="106">
        <v>0</v>
      </c>
      <c r="E3418" s="106">
        <v>0</v>
      </c>
      <c r="F3418" s="106">
        <v>0</v>
      </c>
      <c r="G3418" s="106">
        <v>0</v>
      </c>
      <c r="H3418" s="106">
        <v>0</v>
      </c>
      <c r="I3418" s="106">
        <v>0</v>
      </c>
      <c r="J3418" s="106">
        <v>0</v>
      </c>
      <c r="K3418" s="106">
        <v>0</v>
      </c>
      <c r="L3418" s="106">
        <v>0</v>
      </c>
      <c r="M3418" s="106">
        <v>0</v>
      </c>
      <c r="N3418" s="106">
        <v>0</v>
      </c>
      <c r="O3418" s="106">
        <v>0</v>
      </c>
      <c r="P3418" s="106">
        <v>0</v>
      </c>
      <c r="Q3418" s="106">
        <v>0</v>
      </c>
      <c r="R3418" s="106">
        <v>0</v>
      </c>
      <c r="S3418" s="106">
        <v>0</v>
      </c>
      <c r="T3418" s="106">
        <v>0</v>
      </c>
      <c r="U3418" s="106">
        <v>0</v>
      </c>
      <c r="V3418" s="106">
        <v>0</v>
      </c>
      <c r="W3418" s="106">
        <v>0</v>
      </c>
      <c r="X3418" s="106">
        <v>0</v>
      </c>
      <c r="Y3418" s="106">
        <v>1</v>
      </c>
      <c r="Z3418" s="106">
        <v>1</v>
      </c>
      <c r="AA3418" s="106">
        <v>3</v>
      </c>
      <c r="AB3418" s="106">
        <v>12</v>
      </c>
      <c r="AC3418" s="106">
        <v>12</v>
      </c>
      <c r="AD3418" s="106">
        <v>11</v>
      </c>
      <c r="AE3418" s="106">
        <v>8</v>
      </c>
      <c r="AF3418" s="106">
        <v>6</v>
      </c>
      <c r="AG3418" s="106">
        <v>5</v>
      </c>
      <c r="AH3418" s="106">
        <v>3</v>
      </c>
      <c r="AI3418" s="106">
        <v>3</v>
      </c>
      <c r="AJ3418" s="106">
        <v>2</v>
      </c>
      <c r="AK3418" s="106">
        <v>1</v>
      </c>
      <c r="AL3418" s="106">
        <v>1</v>
      </c>
      <c r="AM3418" s="106">
        <v>1</v>
      </c>
      <c r="AN3418" s="106">
        <v>1</v>
      </c>
      <c r="AO3418" s="106">
        <v>1</v>
      </c>
      <c r="AP3418" s="106">
        <v>1</v>
      </c>
      <c r="AQ3418" s="106">
        <v>1</v>
      </c>
      <c r="AR3418" s="106">
        <v>1</v>
      </c>
      <c r="AS3418" s="106">
        <v>1</v>
      </c>
      <c r="AT3418" s="106">
        <v>4</v>
      </c>
      <c r="AU3418" s="106">
        <v>11</v>
      </c>
      <c r="AV3418" s="106">
        <v>1</v>
      </c>
      <c r="AW3418" s="106">
        <v>7</v>
      </c>
      <c r="AX3418" s="106">
        <v>11</v>
      </c>
      <c r="AY3418" s="106">
        <v>12</v>
      </c>
      <c r="AZ3418" s="106">
        <v>18</v>
      </c>
      <c r="BA3418" s="106">
        <v>21</v>
      </c>
      <c r="BB3418" s="106">
        <v>21</v>
      </c>
      <c r="BC3418" s="106">
        <v>16</v>
      </c>
      <c r="BD3418" s="106">
        <v>26</v>
      </c>
      <c r="BE3418" s="106">
        <v>10</v>
      </c>
      <c r="BF3418" s="106">
        <v>21</v>
      </c>
      <c r="BG3418" s="106">
        <v>212</v>
      </c>
      <c r="BH3418" s="106">
        <v>203</v>
      </c>
      <c r="BI3418" s="106">
        <v>199</v>
      </c>
      <c r="BJ3418" s="106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5.95" customHeight="1">
      <c r="A3419" s="106" t="s">
        <v>2454</v>
      </c>
      <c r="B3419" s="106" t="s">
        <v>2343</v>
      </c>
      <c r="C3419" s="106" t="s">
        <v>1286</v>
      </c>
      <c r="D3419" s="106">
        <v>0</v>
      </c>
      <c r="E3419" s="106">
        <v>0</v>
      </c>
      <c r="F3419" s="106">
        <v>0</v>
      </c>
      <c r="G3419" s="106">
        <v>0</v>
      </c>
      <c r="H3419" s="106">
        <v>0</v>
      </c>
      <c r="I3419" s="106">
        <v>0</v>
      </c>
      <c r="J3419" s="106">
        <v>0</v>
      </c>
      <c r="K3419" s="106">
        <v>0</v>
      </c>
      <c r="L3419" s="106">
        <v>0</v>
      </c>
      <c r="M3419" s="106">
        <v>0</v>
      </c>
      <c r="N3419" s="106">
        <v>0</v>
      </c>
      <c r="O3419" s="106">
        <v>0</v>
      </c>
      <c r="P3419" s="106">
        <v>0</v>
      </c>
      <c r="Q3419" s="106">
        <v>0</v>
      </c>
      <c r="R3419" s="106">
        <v>0</v>
      </c>
      <c r="S3419" s="106">
        <v>0</v>
      </c>
      <c r="T3419" s="106">
        <v>0</v>
      </c>
      <c r="U3419" s="106">
        <v>0</v>
      </c>
      <c r="V3419" s="106">
        <v>0</v>
      </c>
      <c r="W3419" s="106">
        <v>0</v>
      </c>
      <c r="X3419" s="106">
        <v>0</v>
      </c>
      <c r="Y3419" s="106">
        <v>6</v>
      </c>
      <c r="Z3419" s="106">
        <v>2</v>
      </c>
      <c r="AA3419" s="106">
        <v>16</v>
      </c>
      <c r="AB3419" s="106">
        <v>97</v>
      </c>
      <c r="AC3419" s="106">
        <v>69</v>
      </c>
      <c r="AD3419" s="106">
        <v>57</v>
      </c>
      <c r="AE3419" s="106">
        <v>40</v>
      </c>
      <c r="AF3419" s="106">
        <v>28</v>
      </c>
      <c r="AG3419" s="106">
        <v>28</v>
      </c>
      <c r="AH3419" s="106">
        <v>16</v>
      </c>
      <c r="AI3419" s="106">
        <v>16</v>
      </c>
      <c r="AJ3419" s="106">
        <v>14</v>
      </c>
      <c r="AK3419" s="106">
        <v>16</v>
      </c>
      <c r="AL3419" s="106">
        <v>15</v>
      </c>
      <c r="AM3419" s="106">
        <v>13</v>
      </c>
      <c r="AN3419" s="106">
        <v>8</v>
      </c>
      <c r="AO3419" s="106">
        <v>8</v>
      </c>
      <c r="AP3419" s="106">
        <v>10</v>
      </c>
      <c r="AQ3419" s="106">
        <v>10</v>
      </c>
      <c r="AR3419" s="106">
        <v>5</v>
      </c>
      <c r="AS3419" s="106">
        <v>6</v>
      </c>
      <c r="AT3419" s="106">
        <v>87</v>
      </c>
      <c r="AU3419" s="106">
        <v>116</v>
      </c>
      <c r="AV3419" s="106">
        <v>14</v>
      </c>
      <c r="AW3419" s="106">
        <v>110</v>
      </c>
      <c r="AX3419" s="106">
        <v>105</v>
      </c>
      <c r="AY3419" s="106">
        <v>160</v>
      </c>
      <c r="AZ3419" s="106">
        <v>234</v>
      </c>
      <c r="BA3419" s="106">
        <v>225</v>
      </c>
      <c r="BB3419" s="106">
        <v>172</v>
      </c>
      <c r="BC3419" s="106">
        <v>180</v>
      </c>
      <c r="BD3419" s="106">
        <v>150</v>
      </c>
      <c r="BE3419" s="106">
        <v>148</v>
      </c>
      <c r="BF3419" s="106">
        <v>121</v>
      </c>
      <c r="BG3419" s="106">
        <v>292</v>
      </c>
      <c r="BH3419" s="106">
        <v>329</v>
      </c>
      <c r="BI3419" s="106">
        <v>335</v>
      </c>
      <c r="BJ3419" s="106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5.95" customHeight="1">
      <c r="A3420" s="106" t="s">
        <v>2454</v>
      </c>
      <c r="B3420" s="106" t="s">
        <v>2343</v>
      </c>
      <c r="C3420" s="106" t="s">
        <v>1290</v>
      </c>
      <c r="D3420" s="106">
        <v>0</v>
      </c>
      <c r="E3420" s="106">
        <v>0</v>
      </c>
      <c r="F3420" s="106">
        <v>0</v>
      </c>
      <c r="G3420" s="106">
        <v>0</v>
      </c>
      <c r="H3420" s="106">
        <v>0</v>
      </c>
      <c r="I3420" s="106">
        <v>0</v>
      </c>
      <c r="J3420" s="106">
        <v>0</v>
      </c>
      <c r="K3420" s="106">
        <v>0</v>
      </c>
      <c r="L3420" s="106">
        <v>0</v>
      </c>
      <c r="M3420" s="106">
        <v>0</v>
      </c>
      <c r="N3420" s="106">
        <v>0</v>
      </c>
      <c r="O3420" s="106">
        <v>0</v>
      </c>
      <c r="P3420" s="106">
        <v>0</v>
      </c>
      <c r="Q3420" s="106">
        <v>0</v>
      </c>
      <c r="R3420" s="106">
        <v>0</v>
      </c>
      <c r="S3420" s="106">
        <v>0</v>
      </c>
      <c r="T3420" s="106">
        <v>0</v>
      </c>
      <c r="U3420" s="106">
        <v>0</v>
      </c>
      <c r="V3420" s="106">
        <v>0</v>
      </c>
      <c r="W3420" s="106">
        <v>0</v>
      </c>
      <c r="X3420" s="106">
        <v>0</v>
      </c>
      <c r="Y3420" s="106">
        <v>183</v>
      </c>
      <c r="Z3420" s="106">
        <v>609</v>
      </c>
      <c r="AA3420" s="106">
        <v>1140</v>
      </c>
      <c r="AB3420" s="106">
        <v>1355</v>
      </c>
      <c r="AC3420" s="106">
        <v>1447</v>
      </c>
      <c r="AD3420" s="106">
        <v>1523</v>
      </c>
      <c r="AE3420" s="106">
        <v>1657</v>
      </c>
      <c r="AF3420" s="106">
        <v>1655</v>
      </c>
      <c r="AG3420" s="106">
        <v>1553</v>
      </c>
      <c r="AH3420" s="106">
        <v>1295</v>
      </c>
      <c r="AI3420" s="106">
        <v>1507</v>
      </c>
      <c r="AJ3420" s="106">
        <v>1335</v>
      </c>
      <c r="AK3420" s="106">
        <v>1914</v>
      </c>
      <c r="AL3420" s="106">
        <v>2057</v>
      </c>
      <c r="AM3420" s="106">
        <v>1927</v>
      </c>
      <c r="AN3420" s="106">
        <v>772</v>
      </c>
      <c r="AO3420" s="106">
        <v>1331</v>
      </c>
      <c r="AP3420" s="106">
        <v>1530</v>
      </c>
      <c r="AQ3420" s="106">
        <v>1389</v>
      </c>
      <c r="AR3420" s="106">
        <v>1634</v>
      </c>
      <c r="AS3420" s="106">
        <v>1756</v>
      </c>
      <c r="AT3420" s="106">
        <v>3763</v>
      </c>
      <c r="AU3420" s="106">
        <v>5857</v>
      </c>
      <c r="AV3420" s="106">
        <v>6559</v>
      </c>
      <c r="AW3420" s="106">
        <v>7679</v>
      </c>
      <c r="AX3420" s="106">
        <v>10023</v>
      </c>
      <c r="AY3420" s="106">
        <v>13115</v>
      </c>
      <c r="AZ3420" s="106">
        <v>24692</v>
      </c>
      <c r="BA3420" s="106">
        <v>22598</v>
      </c>
      <c r="BB3420" s="106">
        <v>24872</v>
      </c>
      <c r="BC3420" s="106">
        <v>24272</v>
      </c>
      <c r="BD3420" s="106">
        <v>22830</v>
      </c>
      <c r="BE3420" s="106">
        <v>23850</v>
      </c>
      <c r="BF3420" s="106">
        <v>28016</v>
      </c>
      <c r="BG3420" s="106">
        <v>26798</v>
      </c>
      <c r="BH3420" s="106">
        <v>26445</v>
      </c>
      <c r="BI3420" s="106">
        <v>26186</v>
      </c>
      <c r="BJ3420" s="106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5.95" customHeight="1">
      <c r="A3421" s="106" t="s">
        <v>2454</v>
      </c>
      <c r="B3421" s="106" t="s">
        <v>2343</v>
      </c>
      <c r="C3421" s="106" t="s">
        <v>1292</v>
      </c>
      <c r="D3421" s="106">
        <v>0</v>
      </c>
      <c r="E3421" s="106">
        <v>0</v>
      </c>
      <c r="F3421" s="106">
        <v>0</v>
      </c>
      <c r="G3421" s="106">
        <v>0</v>
      </c>
      <c r="H3421" s="106">
        <v>0</v>
      </c>
      <c r="I3421" s="106">
        <v>0</v>
      </c>
      <c r="J3421" s="106">
        <v>0</v>
      </c>
      <c r="K3421" s="106">
        <v>0</v>
      </c>
      <c r="L3421" s="106">
        <v>0</v>
      </c>
      <c r="M3421" s="106">
        <v>0</v>
      </c>
      <c r="N3421" s="106">
        <v>0</v>
      </c>
      <c r="O3421" s="106">
        <v>0</v>
      </c>
      <c r="P3421" s="106">
        <v>0</v>
      </c>
      <c r="Q3421" s="106">
        <v>0</v>
      </c>
      <c r="R3421" s="106">
        <v>0</v>
      </c>
      <c r="S3421" s="106">
        <v>0</v>
      </c>
      <c r="T3421" s="106">
        <v>0</v>
      </c>
      <c r="U3421" s="106">
        <v>0</v>
      </c>
      <c r="V3421" s="106">
        <v>0</v>
      </c>
      <c r="W3421" s="106">
        <v>0</v>
      </c>
      <c r="X3421" s="106">
        <v>0</v>
      </c>
      <c r="Y3421" s="106">
        <v>136</v>
      </c>
      <c r="Z3421" s="106">
        <v>61</v>
      </c>
      <c r="AA3421" s="106">
        <v>543</v>
      </c>
      <c r="AB3421" s="106">
        <v>2123</v>
      </c>
      <c r="AC3421" s="106">
        <v>1836</v>
      </c>
      <c r="AD3421" s="106">
        <v>1752</v>
      </c>
      <c r="AE3421" s="106">
        <v>1181</v>
      </c>
      <c r="AF3421" s="106">
        <v>1018</v>
      </c>
      <c r="AG3421" s="106">
        <v>991</v>
      </c>
      <c r="AH3421" s="106">
        <v>606</v>
      </c>
      <c r="AI3421" s="106">
        <v>591</v>
      </c>
      <c r="AJ3421" s="106">
        <v>580</v>
      </c>
      <c r="AK3421" s="106">
        <v>504</v>
      </c>
      <c r="AL3421" s="106">
        <v>476</v>
      </c>
      <c r="AM3421" s="106">
        <v>382</v>
      </c>
      <c r="AN3421" s="106">
        <v>235</v>
      </c>
      <c r="AO3421" s="106">
        <v>236</v>
      </c>
      <c r="AP3421" s="106">
        <v>290</v>
      </c>
      <c r="AQ3421" s="106">
        <v>485</v>
      </c>
      <c r="AR3421" s="106">
        <v>214</v>
      </c>
      <c r="AS3421" s="106">
        <v>202</v>
      </c>
      <c r="AT3421" s="106">
        <v>2444</v>
      </c>
      <c r="AU3421" s="106">
        <v>3465</v>
      </c>
      <c r="AV3421" s="106">
        <v>347</v>
      </c>
      <c r="AW3421" s="106">
        <v>2591</v>
      </c>
      <c r="AX3421" s="106">
        <v>2611</v>
      </c>
      <c r="AY3421" s="106">
        <v>5022</v>
      </c>
      <c r="AZ3421" s="106">
        <v>9113</v>
      </c>
      <c r="BA3421" s="106">
        <v>8764</v>
      </c>
      <c r="BB3421" s="106">
        <v>8729</v>
      </c>
      <c r="BC3421" s="106">
        <v>8801</v>
      </c>
      <c r="BD3421" s="106">
        <v>8309</v>
      </c>
      <c r="BE3421" s="106">
        <v>8486</v>
      </c>
      <c r="BF3421" s="106">
        <v>9338</v>
      </c>
      <c r="BG3421" s="106">
        <v>10227</v>
      </c>
      <c r="BH3421" s="106">
        <v>10724</v>
      </c>
      <c r="BI3421" s="106">
        <v>10380</v>
      </c>
      <c r="BJ3421" s="106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5.95" customHeight="1">
      <c r="A3422" s="106" t="s">
        <v>2454</v>
      </c>
      <c r="B3422" s="106" t="s">
        <v>2343</v>
      </c>
      <c r="C3422" s="106" t="s">
        <v>1308</v>
      </c>
      <c r="BB3422" s="106">
        <v>0</v>
      </c>
      <c r="BC3422" s="106">
        <v>0</v>
      </c>
      <c r="BD3422" s="106">
        <v>0</v>
      </c>
      <c r="BE3422" s="106">
        <v>0</v>
      </c>
      <c r="BF3422" s="106">
        <v>0</v>
      </c>
      <c r="BG3422" s="106">
        <v>0</v>
      </c>
      <c r="BH3422" s="106">
        <v>0</v>
      </c>
      <c r="BI3422" s="106">
        <v>0</v>
      </c>
      <c r="BJ3422" s="106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5.95" customHeight="1">
      <c r="A3423" s="106" t="s">
        <v>2454</v>
      </c>
      <c r="B3423" s="106" t="s">
        <v>2343</v>
      </c>
      <c r="C3423" s="106" t="s">
        <v>1311</v>
      </c>
      <c r="BB3423" s="106">
        <v>0</v>
      </c>
      <c r="BC3423" s="106">
        <v>0</v>
      </c>
      <c r="BD3423" s="106">
        <v>0</v>
      </c>
      <c r="BE3423" s="106">
        <v>0</v>
      </c>
      <c r="BF3423" s="106">
        <v>0</v>
      </c>
      <c r="BG3423" s="106">
        <v>0</v>
      </c>
      <c r="BH3423" s="106">
        <v>0</v>
      </c>
      <c r="BI3423" s="106">
        <v>0</v>
      </c>
      <c r="BJ3423" s="106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5.95" customHeight="1">
      <c r="A3424" s="106" t="s">
        <v>2454</v>
      </c>
      <c r="B3424" s="106" t="s">
        <v>2343</v>
      </c>
      <c r="C3424" s="106" t="s">
        <v>1314</v>
      </c>
      <c r="D3424" s="106">
        <v>0</v>
      </c>
      <c r="E3424" s="106">
        <v>0</v>
      </c>
      <c r="F3424" s="106">
        <v>0</v>
      </c>
      <c r="G3424" s="106">
        <v>0</v>
      </c>
      <c r="H3424" s="106">
        <v>0</v>
      </c>
      <c r="I3424" s="106">
        <v>0</v>
      </c>
      <c r="J3424" s="106">
        <v>0</v>
      </c>
      <c r="K3424" s="106">
        <v>0</v>
      </c>
      <c r="L3424" s="106">
        <v>0</v>
      </c>
      <c r="M3424" s="106">
        <v>0</v>
      </c>
      <c r="N3424" s="106">
        <v>0</v>
      </c>
      <c r="O3424" s="106">
        <v>0</v>
      </c>
      <c r="P3424" s="106">
        <v>0</v>
      </c>
      <c r="Q3424" s="106">
        <v>0</v>
      </c>
      <c r="R3424" s="106">
        <v>0</v>
      </c>
      <c r="S3424" s="106">
        <v>0</v>
      </c>
      <c r="T3424" s="106">
        <v>0</v>
      </c>
      <c r="U3424" s="106">
        <v>0</v>
      </c>
      <c r="V3424" s="106">
        <v>0</v>
      </c>
      <c r="W3424" s="106">
        <v>0</v>
      </c>
      <c r="X3424" s="106">
        <v>0</v>
      </c>
      <c r="Y3424" s="106">
        <v>0</v>
      </c>
      <c r="Z3424" s="106">
        <v>0</v>
      </c>
      <c r="AA3424" s="106">
        <v>0</v>
      </c>
      <c r="AB3424" s="106">
        <v>0</v>
      </c>
      <c r="AC3424" s="106">
        <v>0</v>
      </c>
      <c r="AD3424" s="106">
        <v>0</v>
      </c>
      <c r="AE3424" s="106">
        <v>0</v>
      </c>
      <c r="AF3424" s="106">
        <v>0</v>
      </c>
      <c r="AG3424" s="106">
        <v>0</v>
      </c>
      <c r="AH3424" s="106">
        <v>0</v>
      </c>
      <c r="AI3424" s="106">
        <v>0</v>
      </c>
      <c r="AJ3424" s="106">
        <v>0</v>
      </c>
      <c r="AK3424" s="106">
        <v>0</v>
      </c>
      <c r="AL3424" s="106">
        <v>0</v>
      </c>
      <c r="AM3424" s="106">
        <v>0</v>
      </c>
      <c r="AN3424" s="106">
        <v>0</v>
      </c>
      <c r="AO3424" s="106">
        <v>0</v>
      </c>
      <c r="AP3424" s="106">
        <v>0</v>
      </c>
      <c r="AQ3424" s="106">
        <v>0</v>
      </c>
      <c r="AR3424" s="106">
        <v>0</v>
      </c>
      <c r="AS3424" s="106">
        <v>0</v>
      </c>
      <c r="AT3424" s="106">
        <v>0</v>
      </c>
      <c r="AU3424" s="106">
        <v>0</v>
      </c>
      <c r="AV3424" s="106">
        <v>0</v>
      </c>
      <c r="AW3424" s="106">
        <v>0</v>
      </c>
      <c r="AX3424" s="106">
        <v>0</v>
      </c>
      <c r="AY3424" s="106">
        <v>0</v>
      </c>
      <c r="AZ3424" s="106">
        <v>0</v>
      </c>
      <c r="BA3424" s="106">
        <v>0</v>
      </c>
      <c r="BB3424" s="106">
        <v>0</v>
      </c>
      <c r="BC3424" s="106">
        <v>0</v>
      </c>
      <c r="BD3424" s="106">
        <v>0</v>
      </c>
      <c r="BE3424" s="106">
        <v>0</v>
      </c>
      <c r="BF3424" s="106">
        <v>0</v>
      </c>
      <c r="BG3424" s="106">
        <v>0</v>
      </c>
      <c r="BH3424" s="106">
        <v>0</v>
      </c>
      <c r="BI3424" s="106">
        <v>0</v>
      </c>
      <c r="BJ3424" s="106">
        <v>0</v>
      </c>
      <c r="BK3424" s="106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s="106" t="s">
        <v>2454</v>
      </c>
      <c r="B3425" s="106" t="s">
        <v>2343</v>
      </c>
      <c r="C3425" s="106" t="s">
        <v>1321</v>
      </c>
      <c r="D3425" s="106">
        <v>5894</v>
      </c>
      <c r="E3425" s="106">
        <v>6199</v>
      </c>
      <c r="F3425" s="106">
        <v>7346</v>
      </c>
      <c r="G3425" s="106">
        <v>8005</v>
      </c>
      <c r="H3425" s="106">
        <v>8494</v>
      </c>
      <c r="I3425" s="106">
        <v>8860</v>
      </c>
      <c r="J3425" s="106">
        <v>9620</v>
      </c>
      <c r="K3425" s="106">
        <v>10074</v>
      </c>
      <c r="L3425" s="106">
        <v>11207</v>
      </c>
      <c r="M3425" s="106">
        <v>12365</v>
      </c>
      <c r="N3425" s="106">
        <v>13536</v>
      </c>
      <c r="O3425" s="106">
        <v>14355</v>
      </c>
      <c r="P3425" s="106">
        <v>15416</v>
      </c>
      <c r="Q3425" s="106">
        <v>16182</v>
      </c>
      <c r="R3425" s="106">
        <v>16132</v>
      </c>
      <c r="S3425" s="106">
        <v>19155</v>
      </c>
      <c r="T3425" s="106">
        <v>19906</v>
      </c>
      <c r="U3425" s="106">
        <v>20869</v>
      </c>
      <c r="V3425" s="106">
        <v>22175</v>
      </c>
      <c r="W3425" s="106">
        <v>22065</v>
      </c>
      <c r="X3425" s="106">
        <v>23222</v>
      </c>
      <c r="Y3425" s="106">
        <v>24400</v>
      </c>
      <c r="Z3425" s="106">
        <v>24601</v>
      </c>
      <c r="AA3425" s="106">
        <v>25357</v>
      </c>
      <c r="AB3425" s="106">
        <v>27051</v>
      </c>
      <c r="AC3425" s="106">
        <v>27891</v>
      </c>
      <c r="AD3425" s="106">
        <v>28527</v>
      </c>
      <c r="AE3425" s="106">
        <v>29163</v>
      </c>
      <c r="AF3425" s="106">
        <v>30708</v>
      </c>
      <c r="AG3425" s="106">
        <v>31141</v>
      </c>
      <c r="AH3425" s="106">
        <v>32574</v>
      </c>
      <c r="AI3425" s="106">
        <v>33899</v>
      </c>
      <c r="AJ3425" s="106">
        <v>33252</v>
      </c>
      <c r="AK3425" s="106">
        <v>34529</v>
      </c>
      <c r="AL3425" s="106">
        <v>35764</v>
      </c>
      <c r="AM3425" s="106">
        <v>36321</v>
      </c>
      <c r="AN3425" s="106">
        <v>38855</v>
      </c>
      <c r="AO3425" s="106">
        <v>41090</v>
      </c>
      <c r="AP3425" s="106">
        <v>42808</v>
      </c>
      <c r="AQ3425" s="106">
        <v>41825</v>
      </c>
      <c r="AR3425" s="106">
        <v>44939</v>
      </c>
      <c r="AS3425" s="106">
        <v>45091</v>
      </c>
      <c r="AT3425" s="106">
        <v>46993</v>
      </c>
      <c r="AU3425" s="106">
        <v>46919</v>
      </c>
      <c r="AV3425" s="106">
        <v>47190</v>
      </c>
      <c r="AW3425" s="106">
        <v>49314</v>
      </c>
      <c r="AX3425" s="106">
        <v>50451</v>
      </c>
      <c r="AY3425" s="106">
        <v>52798</v>
      </c>
      <c r="AZ3425" s="106">
        <v>52872</v>
      </c>
      <c r="BA3425" s="106">
        <v>51204</v>
      </c>
      <c r="BB3425" s="106">
        <v>52667</v>
      </c>
      <c r="BC3425" s="106">
        <v>53259</v>
      </c>
      <c r="BD3425" s="106">
        <v>52735</v>
      </c>
      <c r="BE3425" s="106">
        <v>52016</v>
      </c>
      <c r="BF3425" s="106">
        <v>52486</v>
      </c>
      <c r="BG3425" s="106">
        <v>52478</v>
      </c>
      <c r="BH3425" s="106">
        <v>54208</v>
      </c>
      <c r="BI3425" s="106">
        <v>53702</v>
      </c>
      <c r="BJ3425" s="106">
        <v>55168</v>
      </c>
      <c r="BK3425" s="106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5.95" customHeight="1">
      <c r="A3426" s="106" t="s">
        <v>2454</v>
      </c>
      <c r="B3426" s="106" t="s">
        <v>2343</v>
      </c>
      <c r="C3426" s="106" t="s">
        <v>1328</v>
      </c>
      <c r="D3426" s="106">
        <v>10004</v>
      </c>
      <c r="E3426" s="106">
        <v>10573</v>
      </c>
      <c r="F3426" s="106">
        <v>10803</v>
      </c>
      <c r="G3426" s="106">
        <v>12025</v>
      </c>
      <c r="H3426" s="106">
        <v>13022</v>
      </c>
      <c r="I3426" s="106">
        <v>13315</v>
      </c>
      <c r="J3426" s="106">
        <v>14085</v>
      </c>
      <c r="K3426" s="106">
        <v>14434</v>
      </c>
      <c r="L3426" s="106">
        <v>15059</v>
      </c>
      <c r="M3426" s="106">
        <v>15452</v>
      </c>
      <c r="N3426" s="106">
        <v>15519</v>
      </c>
      <c r="O3426" s="106">
        <v>15903</v>
      </c>
      <c r="P3426" s="106">
        <v>16671</v>
      </c>
      <c r="Q3426" s="106">
        <v>17927</v>
      </c>
      <c r="R3426" s="106">
        <v>18179</v>
      </c>
      <c r="S3426" s="106">
        <v>21204</v>
      </c>
      <c r="T3426" s="106">
        <v>22137</v>
      </c>
      <c r="U3426" s="106">
        <v>23414</v>
      </c>
      <c r="V3426" s="106">
        <v>25310</v>
      </c>
      <c r="W3426" s="106">
        <v>26539</v>
      </c>
      <c r="X3426" s="106">
        <v>26767</v>
      </c>
      <c r="Y3426" s="106">
        <v>25534</v>
      </c>
      <c r="Z3426" s="106">
        <v>23448</v>
      </c>
      <c r="AA3426" s="106">
        <v>23132</v>
      </c>
      <c r="AB3426" s="106">
        <v>24012</v>
      </c>
      <c r="AC3426" s="106">
        <v>24455</v>
      </c>
      <c r="AD3426" s="106">
        <v>24320</v>
      </c>
      <c r="AE3426" s="106">
        <v>24793</v>
      </c>
      <c r="AF3426" s="106">
        <v>26299</v>
      </c>
      <c r="AG3426" s="106">
        <v>26605</v>
      </c>
      <c r="AH3426" s="106">
        <v>27593</v>
      </c>
      <c r="AI3426" s="106">
        <v>28264</v>
      </c>
      <c r="AJ3426" s="106">
        <v>28833</v>
      </c>
      <c r="AK3426" s="106">
        <v>29692</v>
      </c>
      <c r="AL3426" s="106">
        <v>30713</v>
      </c>
      <c r="AM3426" s="106">
        <v>31923</v>
      </c>
      <c r="AN3426" s="106">
        <v>31495</v>
      </c>
      <c r="AO3426" s="106">
        <v>31953</v>
      </c>
      <c r="AP3426" s="106">
        <v>33308</v>
      </c>
      <c r="AQ3426" s="106">
        <v>34852</v>
      </c>
      <c r="AR3426" s="106">
        <v>34878</v>
      </c>
      <c r="AS3426" s="106">
        <v>36062</v>
      </c>
      <c r="AT3426" s="106">
        <v>34787</v>
      </c>
      <c r="AU3426" s="106">
        <v>35423</v>
      </c>
      <c r="AV3426" s="106">
        <v>37120</v>
      </c>
      <c r="AW3426" s="106">
        <v>38095</v>
      </c>
      <c r="AX3426" s="106">
        <v>39109</v>
      </c>
      <c r="AY3426" s="106">
        <v>37141</v>
      </c>
      <c r="AZ3426" s="106">
        <v>37420</v>
      </c>
      <c r="BA3426" s="106">
        <v>34418</v>
      </c>
      <c r="BB3426" s="106">
        <v>36340</v>
      </c>
      <c r="BC3426" s="106">
        <v>36875</v>
      </c>
      <c r="BD3426" s="106">
        <v>37672</v>
      </c>
      <c r="BE3426" s="106">
        <v>37564</v>
      </c>
      <c r="BF3426" s="106">
        <v>39217</v>
      </c>
      <c r="BG3426" s="106">
        <v>38307</v>
      </c>
      <c r="BH3426" s="106">
        <v>38943</v>
      </c>
      <c r="BI3426" s="106">
        <v>39358</v>
      </c>
      <c r="BJ3426" s="106">
        <v>39856</v>
      </c>
      <c r="BK3426" s="10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5.95" customHeight="1">
      <c r="A3427" s="106" t="s">
        <v>2454</v>
      </c>
      <c r="B3427" s="106" t="s">
        <v>2343</v>
      </c>
      <c r="C3427" s="106" t="s">
        <v>1337</v>
      </c>
      <c r="D3427" s="106">
        <v>8051</v>
      </c>
      <c r="E3427" s="106">
        <v>8408</v>
      </c>
      <c r="F3427" s="106">
        <v>9288</v>
      </c>
      <c r="G3427" s="106">
        <v>10315</v>
      </c>
      <c r="H3427" s="106">
        <v>10843</v>
      </c>
      <c r="I3427" s="106">
        <v>11093</v>
      </c>
      <c r="J3427" s="106">
        <v>12130</v>
      </c>
      <c r="K3427" s="106">
        <v>12375</v>
      </c>
      <c r="L3427" s="106">
        <v>14380</v>
      </c>
      <c r="M3427" s="106">
        <v>16325</v>
      </c>
      <c r="N3427" s="106">
        <v>18247</v>
      </c>
      <c r="O3427" s="106">
        <v>18949</v>
      </c>
      <c r="P3427" s="106">
        <v>20355</v>
      </c>
      <c r="Q3427" s="106">
        <v>22071</v>
      </c>
      <c r="R3427" s="106">
        <v>22619</v>
      </c>
      <c r="S3427" s="106">
        <v>19430</v>
      </c>
      <c r="T3427" s="106">
        <v>19646</v>
      </c>
      <c r="U3427" s="106">
        <v>20349</v>
      </c>
      <c r="V3427" s="106">
        <v>22420</v>
      </c>
      <c r="W3427" s="106">
        <v>21461</v>
      </c>
      <c r="X3427" s="106">
        <v>24529</v>
      </c>
      <c r="Y3427" s="106">
        <v>25931</v>
      </c>
      <c r="Z3427" s="106">
        <v>26428</v>
      </c>
      <c r="AA3427" s="106">
        <v>28552</v>
      </c>
      <c r="AB3427" s="106">
        <v>28216</v>
      </c>
      <c r="AC3427" s="106">
        <v>27960</v>
      </c>
      <c r="AD3427" s="106">
        <v>28476</v>
      </c>
      <c r="AE3427" s="106">
        <v>29401</v>
      </c>
      <c r="AF3427" s="106">
        <v>31121</v>
      </c>
      <c r="AG3427" s="106">
        <v>30359</v>
      </c>
      <c r="AH3427" s="106">
        <v>32464</v>
      </c>
      <c r="AI3427" s="106">
        <v>33892</v>
      </c>
      <c r="AJ3427" s="106">
        <v>30274</v>
      </c>
      <c r="AK3427" s="106">
        <v>34073</v>
      </c>
      <c r="AL3427" s="106">
        <v>34565</v>
      </c>
      <c r="AM3427" s="106">
        <v>35334</v>
      </c>
      <c r="AN3427" s="106">
        <v>36414</v>
      </c>
      <c r="AO3427" s="106">
        <v>37062</v>
      </c>
      <c r="AP3427" s="106">
        <v>40371</v>
      </c>
      <c r="AQ3427" s="106">
        <v>38717</v>
      </c>
      <c r="AR3427" s="106">
        <v>42747</v>
      </c>
      <c r="AS3427" s="106">
        <v>41157</v>
      </c>
      <c r="AT3427" s="106">
        <v>43487</v>
      </c>
      <c r="AU3427" s="106">
        <v>42999</v>
      </c>
      <c r="AV3427" s="106">
        <v>42365</v>
      </c>
      <c r="AW3427" s="106">
        <v>45742</v>
      </c>
      <c r="AX3427" s="106">
        <v>46071</v>
      </c>
      <c r="AY3427" s="106">
        <v>47108</v>
      </c>
      <c r="AZ3427" s="106">
        <v>46069</v>
      </c>
      <c r="BA3427" s="106">
        <v>44865</v>
      </c>
      <c r="BB3427" s="106">
        <v>48908</v>
      </c>
      <c r="BC3427" s="106">
        <v>48941</v>
      </c>
      <c r="BD3427" s="106">
        <v>47074</v>
      </c>
      <c r="BE3427" s="106">
        <v>46379</v>
      </c>
      <c r="BF3427" s="106">
        <v>46693</v>
      </c>
      <c r="BG3427" s="106">
        <v>45181</v>
      </c>
      <c r="BH3427" s="106">
        <v>46094</v>
      </c>
      <c r="BI3427" s="106">
        <v>44402</v>
      </c>
      <c r="BJ3427" s="106">
        <v>48407</v>
      </c>
      <c r="BK3427" s="106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5.95" customHeight="1">
      <c r="A3428" s="106" t="s">
        <v>2454</v>
      </c>
      <c r="B3428" s="106" t="s">
        <v>2343</v>
      </c>
      <c r="C3428" s="106" t="s">
        <v>1351</v>
      </c>
      <c r="D3428" s="106">
        <v>23949</v>
      </c>
      <c r="E3428" s="106">
        <v>25180</v>
      </c>
      <c r="F3428" s="106">
        <v>27438</v>
      </c>
      <c r="G3428" s="106">
        <v>30345</v>
      </c>
      <c r="H3428" s="106">
        <v>32359</v>
      </c>
      <c r="I3428" s="106">
        <v>33268</v>
      </c>
      <c r="J3428" s="106">
        <v>35834</v>
      </c>
      <c r="K3428" s="106">
        <v>36883</v>
      </c>
      <c r="L3428" s="106">
        <v>40646</v>
      </c>
      <c r="M3428" s="106">
        <v>44142</v>
      </c>
      <c r="N3428" s="106">
        <v>47303</v>
      </c>
      <c r="O3428" s="106">
        <v>49208</v>
      </c>
      <c r="P3428" s="106">
        <v>52441</v>
      </c>
      <c r="Q3428" s="106">
        <v>56180</v>
      </c>
      <c r="R3428" s="106">
        <v>56931</v>
      </c>
      <c r="S3428" s="106">
        <v>59789</v>
      </c>
      <c r="T3428" s="106">
        <v>61690</v>
      </c>
      <c r="U3428" s="106">
        <v>64633</v>
      </c>
      <c r="V3428" s="106">
        <v>69905</v>
      </c>
      <c r="W3428" s="106">
        <v>70065</v>
      </c>
      <c r="X3428" s="106">
        <v>74518</v>
      </c>
      <c r="Y3428" s="106">
        <v>75866</v>
      </c>
      <c r="Z3428" s="106">
        <v>74477</v>
      </c>
      <c r="AA3428" s="106">
        <v>77041</v>
      </c>
      <c r="AB3428" s="106">
        <v>79279</v>
      </c>
      <c r="AC3428" s="106">
        <v>80306</v>
      </c>
      <c r="AD3428" s="106">
        <v>81323</v>
      </c>
      <c r="AE3428" s="106">
        <v>83356</v>
      </c>
      <c r="AF3428" s="106">
        <v>88128</v>
      </c>
      <c r="AG3428" s="106">
        <v>88105</v>
      </c>
      <c r="AH3428" s="106">
        <v>92632</v>
      </c>
      <c r="AI3428" s="106">
        <v>96055</v>
      </c>
      <c r="AJ3428" s="106">
        <v>92360</v>
      </c>
      <c r="AK3428" s="106">
        <v>98294</v>
      </c>
      <c r="AL3428" s="106">
        <v>101042</v>
      </c>
      <c r="AM3428" s="106">
        <v>103578</v>
      </c>
      <c r="AN3428" s="106">
        <v>106764</v>
      </c>
      <c r="AO3428" s="106">
        <v>110105</v>
      </c>
      <c r="AP3428" s="106">
        <v>116486</v>
      </c>
      <c r="AQ3428" s="106">
        <v>115394</v>
      </c>
      <c r="AR3428" s="106">
        <v>122564</v>
      </c>
      <c r="AS3428" s="106">
        <v>122310</v>
      </c>
      <c r="AT3428" s="106">
        <v>125267</v>
      </c>
      <c r="AU3428" s="106">
        <v>125341</v>
      </c>
      <c r="AV3428" s="106">
        <v>126676</v>
      </c>
      <c r="AW3428" s="106">
        <v>133151</v>
      </c>
      <c r="AX3428" s="106">
        <v>135631</v>
      </c>
      <c r="AY3428" s="106">
        <v>137046</v>
      </c>
      <c r="AZ3428" s="106">
        <v>136361</v>
      </c>
      <c r="BA3428" s="106">
        <v>130486</v>
      </c>
      <c r="BB3428" s="106">
        <v>137915</v>
      </c>
      <c r="BC3428" s="106">
        <v>139074</v>
      </c>
      <c r="BD3428" s="106">
        <v>137481</v>
      </c>
      <c r="BE3428" s="106">
        <v>135959</v>
      </c>
      <c r="BF3428" s="106">
        <v>138396</v>
      </c>
      <c r="BG3428" s="106">
        <v>135965</v>
      </c>
      <c r="BH3428" s="106">
        <v>139244</v>
      </c>
      <c r="BI3428" s="106">
        <v>137462</v>
      </c>
      <c r="BJ3428" s="106">
        <v>143430</v>
      </c>
      <c r="BK3428" s="106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5.95" customHeight="1">
      <c r="A3429" s="106" t="s">
        <v>2454</v>
      </c>
      <c r="B3429" s="106" t="s">
        <v>2343</v>
      </c>
      <c r="C3429" s="106" t="s">
        <v>1360</v>
      </c>
      <c r="D3429" s="106">
        <v>23949</v>
      </c>
      <c r="E3429" s="106">
        <v>25180</v>
      </c>
      <c r="F3429" s="106">
        <v>27438</v>
      </c>
      <c r="G3429" s="106">
        <v>30345</v>
      </c>
      <c r="H3429" s="106">
        <v>32359</v>
      </c>
      <c r="I3429" s="106">
        <v>33268</v>
      </c>
      <c r="J3429" s="106">
        <v>35834</v>
      </c>
      <c r="K3429" s="106">
        <v>36883</v>
      </c>
      <c r="L3429" s="106">
        <v>40646</v>
      </c>
      <c r="M3429" s="106">
        <v>44142</v>
      </c>
      <c r="N3429" s="106">
        <v>47303</v>
      </c>
      <c r="O3429" s="106">
        <v>49208</v>
      </c>
      <c r="P3429" s="106">
        <v>52441</v>
      </c>
      <c r="Q3429" s="106">
        <v>56180</v>
      </c>
      <c r="R3429" s="106">
        <v>56931</v>
      </c>
      <c r="S3429" s="106">
        <v>59789</v>
      </c>
      <c r="T3429" s="106">
        <v>61690</v>
      </c>
      <c r="U3429" s="106">
        <v>64633</v>
      </c>
      <c r="V3429" s="106">
        <v>69905</v>
      </c>
      <c r="W3429" s="106">
        <v>70065</v>
      </c>
      <c r="X3429" s="106">
        <v>74518</v>
      </c>
      <c r="Y3429" s="106">
        <v>75866</v>
      </c>
      <c r="Z3429" s="106">
        <v>74477</v>
      </c>
      <c r="AA3429" s="106">
        <v>77041</v>
      </c>
      <c r="AB3429" s="106">
        <v>79279</v>
      </c>
      <c r="AC3429" s="106">
        <v>80306</v>
      </c>
      <c r="AD3429" s="106">
        <v>81323</v>
      </c>
      <c r="AE3429" s="106">
        <v>83356</v>
      </c>
      <c r="AF3429" s="106">
        <v>88128</v>
      </c>
      <c r="AG3429" s="106">
        <v>88105</v>
      </c>
      <c r="AH3429" s="106">
        <v>92632</v>
      </c>
      <c r="AI3429" s="106">
        <v>96055</v>
      </c>
      <c r="AJ3429" s="106">
        <v>92360</v>
      </c>
      <c r="AK3429" s="106">
        <v>98294</v>
      </c>
      <c r="AL3429" s="106">
        <v>101042</v>
      </c>
      <c r="AM3429" s="106">
        <v>103578</v>
      </c>
      <c r="AN3429" s="106">
        <v>106764</v>
      </c>
      <c r="AO3429" s="106">
        <v>110105</v>
      </c>
      <c r="AP3429" s="106">
        <v>116486</v>
      </c>
      <c r="AQ3429" s="106">
        <v>115394</v>
      </c>
      <c r="AR3429" s="106">
        <v>122564</v>
      </c>
      <c r="AS3429" s="106">
        <v>122310</v>
      </c>
      <c r="AT3429" s="106">
        <v>125267</v>
      </c>
      <c r="AU3429" s="106">
        <v>125341</v>
      </c>
      <c r="AV3429" s="106">
        <v>126676</v>
      </c>
      <c r="AW3429" s="106">
        <v>133151</v>
      </c>
      <c r="AX3429" s="106">
        <v>135631</v>
      </c>
      <c r="AY3429" s="106">
        <v>137046</v>
      </c>
      <c r="AZ3429" s="106">
        <v>136361</v>
      </c>
      <c r="BA3429" s="106">
        <v>130486</v>
      </c>
      <c r="BB3429" s="106">
        <v>137915</v>
      </c>
      <c r="BC3429" s="106">
        <v>139074</v>
      </c>
      <c r="BD3429" s="106">
        <v>137481</v>
      </c>
      <c r="BE3429" s="106">
        <v>135959</v>
      </c>
      <c r="BF3429" s="106">
        <v>138396</v>
      </c>
      <c r="BG3429" s="106">
        <v>135965</v>
      </c>
      <c r="BH3429" s="106">
        <v>139244</v>
      </c>
      <c r="BI3429" s="106">
        <v>137462</v>
      </c>
      <c r="BJ3429" s="106">
        <v>143430</v>
      </c>
      <c r="BK3429" s="106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5.95" customHeight="1">
      <c r="A3430" s="106" t="s">
        <v>2454</v>
      </c>
      <c r="B3430" s="106" t="s">
        <v>2343</v>
      </c>
      <c r="C3430" s="106" t="s">
        <v>1367</v>
      </c>
      <c r="BB3430" s="106">
        <v>0</v>
      </c>
      <c r="BC3430" s="106">
        <v>0</v>
      </c>
      <c r="BD3430" s="106">
        <v>0</v>
      </c>
      <c r="BE3430" s="106">
        <v>0</v>
      </c>
      <c r="BF3430" s="106">
        <v>0</v>
      </c>
      <c r="BG3430" s="106">
        <v>0</v>
      </c>
      <c r="BH3430" s="106">
        <v>0</v>
      </c>
      <c r="BI3430" s="106">
        <v>0</v>
      </c>
      <c r="BJ3430" s="106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5.95" customHeight="1">
      <c r="A3431" s="106" t="s">
        <v>2454</v>
      </c>
      <c r="B3431" s="106" t="s">
        <v>2343</v>
      </c>
      <c r="C3431" s="106" t="s">
        <v>1370</v>
      </c>
      <c r="BB3431" s="106">
        <v>0</v>
      </c>
      <c r="BC3431" s="106">
        <v>0</v>
      </c>
      <c r="BD3431" s="106">
        <v>0</v>
      </c>
      <c r="BE3431" s="106">
        <v>0</v>
      </c>
      <c r="BF3431" s="106">
        <v>0</v>
      </c>
      <c r="BG3431" s="106">
        <v>0</v>
      </c>
      <c r="BH3431" s="106">
        <v>0</v>
      </c>
      <c r="BI3431" s="106">
        <v>0</v>
      </c>
      <c r="BJ3431" s="106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5.95" customHeight="1">
      <c r="A3432" s="106" t="s">
        <v>2454</v>
      </c>
      <c r="B3432" s="106" t="s">
        <v>2343</v>
      </c>
      <c r="C3432" s="106" t="s">
        <v>1376</v>
      </c>
      <c r="D3432" s="106">
        <v>641805</v>
      </c>
      <c r="E3432" s="106">
        <v>630896</v>
      </c>
      <c r="F3432" s="106">
        <v>652430</v>
      </c>
      <c r="G3432" s="106">
        <v>653419</v>
      </c>
      <c r="H3432" s="106">
        <v>668815</v>
      </c>
      <c r="I3432" s="106">
        <v>732926</v>
      </c>
      <c r="J3432" s="106">
        <v>774130</v>
      </c>
      <c r="K3432" s="106">
        <v>740712</v>
      </c>
      <c r="L3432" s="106">
        <v>803594</v>
      </c>
      <c r="M3432" s="106">
        <v>855541</v>
      </c>
      <c r="N3432" s="106">
        <v>888155</v>
      </c>
      <c r="O3432" s="106">
        <v>922862</v>
      </c>
      <c r="P3432" s="106">
        <v>972345</v>
      </c>
      <c r="Q3432" s="106">
        <v>974709</v>
      </c>
      <c r="R3432" s="106">
        <v>972266</v>
      </c>
      <c r="S3432" s="106">
        <v>937114</v>
      </c>
      <c r="T3432" s="106">
        <v>981208</v>
      </c>
      <c r="U3432" s="106">
        <v>995757</v>
      </c>
      <c r="V3432" s="106">
        <v>1068154</v>
      </c>
      <c r="W3432" s="106">
        <v>1157864</v>
      </c>
      <c r="X3432" s="106">
        <v>1046224</v>
      </c>
      <c r="Y3432" s="106">
        <v>970596</v>
      </c>
      <c r="Z3432" s="106">
        <v>950115</v>
      </c>
      <c r="AA3432" s="106">
        <v>921488</v>
      </c>
      <c r="AB3432" s="106">
        <v>1043027</v>
      </c>
      <c r="AC3432" s="106">
        <v>1006172</v>
      </c>
      <c r="AD3432" s="106">
        <v>950457</v>
      </c>
      <c r="AE3432" s="106">
        <v>1006141</v>
      </c>
      <c r="AF3432" s="106">
        <v>1050013</v>
      </c>
      <c r="AG3432" s="106">
        <v>1018253</v>
      </c>
      <c r="AH3432" s="106">
        <v>1023486</v>
      </c>
      <c r="AI3432" s="106">
        <v>1008356</v>
      </c>
      <c r="AJ3432" s="106">
        <v>974119</v>
      </c>
      <c r="AK3432" s="106">
        <v>1041679</v>
      </c>
      <c r="AL3432" s="106">
        <v>1063227</v>
      </c>
      <c r="AM3432" s="106">
        <v>1011288</v>
      </c>
      <c r="AN3432" s="106">
        <v>1070650</v>
      </c>
      <c r="AO3432" s="106">
        <v>1024121</v>
      </c>
      <c r="AP3432" s="106">
        <v>1011533</v>
      </c>
      <c r="AQ3432" s="106">
        <v>1051820</v>
      </c>
      <c r="AR3432" s="106">
        <v>1067028</v>
      </c>
      <c r="AS3432" s="106">
        <v>1005754</v>
      </c>
      <c r="AT3432" s="106">
        <v>1061005</v>
      </c>
      <c r="AU3432" s="106">
        <v>1093350</v>
      </c>
      <c r="AV3432" s="106">
        <v>1057735</v>
      </c>
      <c r="AW3432" s="106">
        <v>980424</v>
      </c>
      <c r="AX3432" s="106">
        <v>985158</v>
      </c>
      <c r="AY3432" s="106">
        <v>1090310</v>
      </c>
      <c r="AZ3432" s="106">
        <v>1014046</v>
      </c>
      <c r="BA3432" s="106">
        <v>995276</v>
      </c>
      <c r="BB3432" s="106">
        <v>985645</v>
      </c>
      <c r="BC3432" s="106">
        <v>958050</v>
      </c>
      <c r="BD3432" s="106">
        <v>901912</v>
      </c>
      <c r="BE3432" s="106">
        <v>951045</v>
      </c>
      <c r="BF3432" s="106">
        <v>961580</v>
      </c>
      <c r="BG3432" s="106">
        <v>892604</v>
      </c>
      <c r="BH3432" s="106">
        <v>869602</v>
      </c>
      <c r="BI3432" s="106">
        <v>829575</v>
      </c>
      <c r="BJ3432" s="106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s="106" t="s">
        <v>2454</v>
      </c>
      <c r="B3433" s="106" t="s">
        <v>2343</v>
      </c>
      <c r="C3433" s="106" t="s">
        <v>1378</v>
      </c>
      <c r="D3433" s="106">
        <v>0</v>
      </c>
      <c r="E3433" s="106">
        <v>0</v>
      </c>
      <c r="F3433" s="106">
        <v>0</v>
      </c>
      <c r="G3433" s="106">
        <v>0</v>
      </c>
      <c r="H3433" s="106">
        <v>0</v>
      </c>
      <c r="I3433" s="106">
        <v>0</v>
      </c>
      <c r="J3433" s="106">
        <v>0</v>
      </c>
      <c r="K3433" s="106">
        <v>0</v>
      </c>
      <c r="L3433" s="106">
        <v>0</v>
      </c>
      <c r="M3433" s="106">
        <v>0</v>
      </c>
      <c r="N3433" s="106">
        <v>0</v>
      </c>
      <c r="O3433" s="106">
        <v>0</v>
      </c>
      <c r="P3433" s="106">
        <v>0</v>
      </c>
      <c r="Q3433" s="106">
        <v>0</v>
      </c>
      <c r="R3433" s="106">
        <v>0</v>
      </c>
      <c r="S3433" s="106">
        <v>0</v>
      </c>
      <c r="T3433" s="106">
        <v>0</v>
      </c>
      <c r="U3433" s="106">
        <v>0</v>
      </c>
      <c r="V3433" s="106">
        <v>0</v>
      </c>
      <c r="W3433" s="106">
        <v>0</v>
      </c>
      <c r="X3433" s="106">
        <v>0</v>
      </c>
      <c r="Y3433" s="106">
        <v>0</v>
      </c>
      <c r="Z3433" s="106">
        <v>0</v>
      </c>
      <c r="AA3433" s="106">
        <v>0</v>
      </c>
      <c r="AB3433" s="106">
        <v>0</v>
      </c>
      <c r="AC3433" s="106">
        <v>0</v>
      </c>
      <c r="AD3433" s="106">
        <v>0</v>
      </c>
      <c r="AE3433" s="106">
        <v>0</v>
      </c>
      <c r="AF3433" s="106">
        <v>0</v>
      </c>
      <c r="AG3433" s="106">
        <v>0</v>
      </c>
      <c r="AH3433" s="106">
        <v>0</v>
      </c>
      <c r="AI3433" s="106">
        <v>0</v>
      </c>
      <c r="AJ3433" s="106">
        <v>0</v>
      </c>
      <c r="AK3433" s="106">
        <v>0</v>
      </c>
      <c r="AL3433" s="106">
        <v>0</v>
      </c>
      <c r="AM3433" s="106">
        <v>0</v>
      </c>
      <c r="AN3433" s="106">
        <v>0</v>
      </c>
      <c r="AO3433" s="106">
        <v>0</v>
      </c>
      <c r="AP3433" s="106">
        <v>0</v>
      </c>
      <c r="AQ3433" s="106">
        <v>0</v>
      </c>
      <c r="AR3433" s="106">
        <v>0</v>
      </c>
      <c r="AS3433" s="106">
        <v>0</v>
      </c>
      <c r="AT3433" s="106">
        <v>0</v>
      </c>
      <c r="AU3433" s="106">
        <v>0</v>
      </c>
      <c r="AV3433" s="106">
        <v>0</v>
      </c>
      <c r="AW3433" s="106">
        <v>0</v>
      </c>
      <c r="AX3433" s="106">
        <v>0</v>
      </c>
      <c r="AY3433" s="106">
        <v>0</v>
      </c>
      <c r="AZ3433" s="106">
        <v>0</v>
      </c>
      <c r="BA3433" s="106">
        <v>0</v>
      </c>
      <c r="BB3433" s="106">
        <v>0</v>
      </c>
      <c r="BC3433" s="106">
        <v>0</v>
      </c>
      <c r="BD3433" s="106">
        <v>0</v>
      </c>
      <c r="BE3433" s="106">
        <v>0</v>
      </c>
      <c r="BF3433" s="106">
        <v>0</v>
      </c>
      <c r="BG3433" s="106">
        <v>0</v>
      </c>
      <c r="BH3433" s="106">
        <v>0</v>
      </c>
      <c r="BI3433" s="106">
        <v>0</v>
      </c>
      <c r="BJ3433" s="106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5.95" customHeight="1">
      <c r="A3434" s="106" t="s">
        <v>2454</v>
      </c>
      <c r="B3434" s="106" t="s">
        <v>2343</v>
      </c>
      <c r="C3434" s="106" t="s">
        <v>1386</v>
      </c>
      <c r="D3434" s="106">
        <v>0</v>
      </c>
      <c r="E3434" s="106">
        <v>0</v>
      </c>
      <c r="F3434" s="106">
        <v>0</v>
      </c>
      <c r="G3434" s="106">
        <v>0</v>
      </c>
      <c r="H3434" s="106">
        <v>0</v>
      </c>
      <c r="I3434" s="106">
        <v>0</v>
      </c>
      <c r="J3434" s="106">
        <v>0</v>
      </c>
      <c r="K3434" s="106">
        <v>0</v>
      </c>
      <c r="L3434" s="106">
        <v>0</v>
      </c>
      <c r="M3434" s="106">
        <v>0</v>
      </c>
      <c r="N3434" s="106">
        <v>0</v>
      </c>
      <c r="O3434" s="106">
        <v>0</v>
      </c>
      <c r="P3434" s="106">
        <v>0</v>
      </c>
      <c r="Q3434" s="106">
        <v>0</v>
      </c>
      <c r="R3434" s="106">
        <v>0</v>
      </c>
      <c r="S3434" s="106">
        <v>0</v>
      </c>
      <c r="T3434" s="106">
        <v>0</v>
      </c>
      <c r="U3434" s="106">
        <v>0</v>
      </c>
      <c r="V3434" s="106">
        <v>0</v>
      </c>
      <c r="W3434" s="106">
        <v>0</v>
      </c>
      <c r="X3434" s="106">
        <v>0</v>
      </c>
      <c r="Y3434" s="106">
        <v>0</v>
      </c>
      <c r="Z3434" s="106">
        <v>0</v>
      </c>
      <c r="AA3434" s="106">
        <v>0</v>
      </c>
      <c r="AB3434" s="106">
        <v>0</v>
      </c>
      <c r="AC3434" s="106">
        <v>0</v>
      </c>
      <c r="AD3434" s="106">
        <v>0</v>
      </c>
      <c r="AE3434" s="106">
        <v>0</v>
      </c>
      <c r="AF3434" s="106">
        <v>0</v>
      </c>
      <c r="AG3434" s="106">
        <v>0</v>
      </c>
      <c r="AH3434" s="106">
        <v>0</v>
      </c>
      <c r="AI3434" s="106">
        <v>0</v>
      </c>
      <c r="AJ3434" s="106">
        <v>0</v>
      </c>
      <c r="AK3434" s="106">
        <v>0</v>
      </c>
      <c r="AL3434" s="106">
        <v>0</v>
      </c>
      <c r="AM3434" s="106">
        <v>0</v>
      </c>
      <c r="AN3434" s="106">
        <v>0</v>
      </c>
      <c r="AO3434" s="106">
        <v>0</v>
      </c>
      <c r="AP3434" s="106">
        <v>0</v>
      </c>
      <c r="AQ3434" s="106">
        <v>0</v>
      </c>
      <c r="AR3434" s="106">
        <v>0</v>
      </c>
      <c r="AS3434" s="106">
        <v>0</v>
      </c>
      <c r="AT3434" s="106">
        <v>0</v>
      </c>
      <c r="AU3434" s="106">
        <v>0</v>
      </c>
      <c r="AV3434" s="106">
        <v>0</v>
      </c>
      <c r="AW3434" s="106">
        <v>0</v>
      </c>
      <c r="AX3434" s="106">
        <v>0</v>
      </c>
      <c r="AY3434" s="106">
        <v>0</v>
      </c>
      <c r="AZ3434" s="106">
        <v>0</v>
      </c>
      <c r="BA3434" s="106">
        <v>0</v>
      </c>
      <c r="BB3434" s="106">
        <v>0</v>
      </c>
      <c r="BC3434" s="106">
        <v>0</v>
      </c>
      <c r="BD3434" s="106">
        <v>0</v>
      </c>
      <c r="BE3434" s="106">
        <v>0</v>
      </c>
      <c r="BF3434" s="106">
        <v>0</v>
      </c>
      <c r="BG3434" s="106">
        <v>0</v>
      </c>
      <c r="BH3434" s="106">
        <v>0</v>
      </c>
      <c r="BI3434" s="106">
        <v>0</v>
      </c>
      <c r="BJ3434" s="106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5.95" customHeight="1">
      <c r="A3435" s="106" t="s">
        <v>2454</v>
      </c>
      <c r="B3435" s="106" t="s">
        <v>2343</v>
      </c>
      <c r="C3435" s="106" t="s">
        <v>1393</v>
      </c>
      <c r="D3435" s="106">
        <v>0</v>
      </c>
      <c r="E3435" s="106">
        <v>0</v>
      </c>
      <c r="F3435" s="106">
        <v>0</v>
      </c>
      <c r="G3435" s="106">
        <v>1643</v>
      </c>
      <c r="H3435" s="106">
        <v>1528</v>
      </c>
      <c r="I3435" s="106">
        <v>1800</v>
      </c>
      <c r="J3435" s="106">
        <v>2110</v>
      </c>
      <c r="K3435" s="106">
        <v>1959</v>
      </c>
      <c r="L3435" s="106">
        <v>2000</v>
      </c>
      <c r="M3435" s="106">
        <v>2030</v>
      </c>
      <c r="N3435" s="106">
        <v>2239</v>
      </c>
      <c r="O3435" s="106">
        <v>2800</v>
      </c>
      <c r="P3435" s="106">
        <v>2476</v>
      </c>
      <c r="Q3435" s="106">
        <v>2133</v>
      </c>
      <c r="R3435" s="106">
        <v>2635</v>
      </c>
      <c r="S3435" s="106">
        <v>2886</v>
      </c>
      <c r="T3435" s="106">
        <v>2882</v>
      </c>
      <c r="U3435" s="106">
        <v>2889</v>
      </c>
      <c r="V3435" s="106">
        <v>3133</v>
      </c>
      <c r="W3435" s="106">
        <v>2002</v>
      </c>
      <c r="X3435" s="106">
        <v>2322</v>
      </c>
      <c r="Y3435" s="106">
        <v>1203</v>
      </c>
      <c r="Z3435" s="106">
        <v>972</v>
      </c>
      <c r="AA3435" s="106">
        <v>1192</v>
      </c>
      <c r="AB3435" s="106">
        <v>1631</v>
      </c>
      <c r="AC3435" s="106">
        <v>1613</v>
      </c>
      <c r="AD3435" s="106">
        <v>0</v>
      </c>
      <c r="AE3435" s="106">
        <v>0</v>
      </c>
      <c r="AF3435" s="106">
        <v>0</v>
      </c>
      <c r="AG3435" s="106">
        <v>0</v>
      </c>
      <c r="AH3435" s="106">
        <v>0</v>
      </c>
      <c r="AI3435" s="106">
        <v>0</v>
      </c>
      <c r="AJ3435" s="106">
        <v>0</v>
      </c>
      <c r="AK3435" s="106">
        <v>0</v>
      </c>
      <c r="AL3435" s="106">
        <v>0</v>
      </c>
      <c r="AM3435" s="106">
        <v>0</v>
      </c>
      <c r="AN3435" s="106">
        <v>0</v>
      </c>
      <c r="AO3435" s="106">
        <v>0</v>
      </c>
      <c r="AP3435" s="106">
        <v>0</v>
      </c>
      <c r="AQ3435" s="106">
        <v>0</v>
      </c>
      <c r="AR3435" s="106">
        <v>0</v>
      </c>
      <c r="AS3435" s="106">
        <v>0</v>
      </c>
      <c r="AT3435" s="106">
        <v>0</v>
      </c>
      <c r="AU3435" s="106">
        <v>0</v>
      </c>
      <c r="AV3435" s="106">
        <v>0</v>
      </c>
      <c r="AW3435" s="106">
        <v>0</v>
      </c>
      <c r="AX3435" s="106">
        <v>0</v>
      </c>
      <c r="AY3435" s="106">
        <v>0</v>
      </c>
      <c r="AZ3435" s="106">
        <v>0</v>
      </c>
      <c r="BA3435" s="106">
        <v>0</v>
      </c>
      <c r="BB3435" s="106">
        <v>0</v>
      </c>
      <c r="BC3435" s="106">
        <v>0</v>
      </c>
      <c r="BD3435" s="106">
        <v>0</v>
      </c>
      <c r="BE3435" s="106">
        <v>0</v>
      </c>
      <c r="BF3435" s="106">
        <v>0</v>
      </c>
      <c r="BG3435" s="106">
        <v>0</v>
      </c>
      <c r="BH3435" s="106">
        <v>0</v>
      </c>
      <c r="BI3435" s="106">
        <v>0</v>
      </c>
      <c r="BJ3435" s="106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5.95" customHeight="1">
      <c r="A3436" s="106" t="s">
        <v>2454</v>
      </c>
      <c r="B3436" s="106" t="s">
        <v>2343</v>
      </c>
      <c r="C3436" s="106" t="s">
        <v>1403</v>
      </c>
      <c r="AO3436" s="106">
        <v>104770</v>
      </c>
      <c r="AP3436" s="106">
        <v>108508</v>
      </c>
      <c r="AQ3436" s="106">
        <v>111201</v>
      </c>
      <c r="AR3436" s="106">
        <v>113972</v>
      </c>
      <c r="AS3436" s="106">
        <v>113853</v>
      </c>
      <c r="AT3436" s="106">
        <v>115552</v>
      </c>
      <c r="AU3436" s="106">
        <v>117478</v>
      </c>
      <c r="AV3436" s="106">
        <v>117882</v>
      </c>
      <c r="AW3436" s="106">
        <v>122258</v>
      </c>
      <c r="AX3436" s="106">
        <v>128899</v>
      </c>
      <c r="AY3436" s="106">
        <v>135667</v>
      </c>
      <c r="AZ3436" s="106">
        <v>138658</v>
      </c>
      <c r="BA3436" s="106">
        <v>133277</v>
      </c>
      <c r="BB3436" s="106">
        <v>134945</v>
      </c>
      <c r="BC3436" s="106">
        <v>138563</v>
      </c>
      <c r="BD3436" s="106">
        <v>140478</v>
      </c>
      <c r="BE3436" s="106">
        <v>140506</v>
      </c>
      <c r="BF3436" s="106">
        <v>143425</v>
      </c>
      <c r="BG3436" s="106">
        <v>146173</v>
      </c>
      <c r="BH3436" s="106">
        <v>149928</v>
      </c>
      <c r="BI3436" s="106">
        <v>151466</v>
      </c>
      <c r="BJ3436" s="10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5.95" customHeight="1">
      <c r="A3437" s="106" t="s">
        <v>2454</v>
      </c>
      <c r="B3437" s="106" t="s">
        <v>2343</v>
      </c>
      <c r="C3437" s="106" t="s">
        <v>1406</v>
      </c>
      <c r="D3437" s="106">
        <v>0</v>
      </c>
      <c r="E3437" s="106">
        <v>0</v>
      </c>
      <c r="F3437" s="106">
        <v>0</v>
      </c>
      <c r="G3437" s="106">
        <v>0</v>
      </c>
      <c r="H3437" s="106">
        <v>0</v>
      </c>
      <c r="I3437" s="106">
        <v>0</v>
      </c>
      <c r="J3437" s="106">
        <v>0</v>
      </c>
      <c r="K3437" s="106">
        <v>0</v>
      </c>
      <c r="L3437" s="106">
        <v>0</v>
      </c>
      <c r="M3437" s="106">
        <v>0</v>
      </c>
      <c r="N3437" s="106">
        <v>0</v>
      </c>
      <c r="O3437" s="106">
        <v>0</v>
      </c>
      <c r="P3437" s="106">
        <v>0</v>
      </c>
      <c r="Q3437" s="106">
        <v>0</v>
      </c>
      <c r="R3437" s="106">
        <v>0</v>
      </c>
      <c r="S3437" s="106">
        <v>0</v>
      </c>
      <c r="T3437" s="106">
        <v>0</v>
      </c>
      <c r="U3437" s="106">
        <v>0</v>
      </c>
      <c r="V3437" s="106">
        <v>0</v>
      </c>
      <c r="W3437" s="106">
        <v>0</v>
      </c>
      <c r="X3437" s="106">
        <v>0</v>
      </c>
      <c r="Y3437" s="106">
        <v>0</v>
      </c>
      <c r="Z3437" s="106">
        <v>0</v>
      </c>
      <c r="AA3437" s="106">
        <v>0</v>
      </c>
      <c r="AB3437" s="106">
        <v>0</v>
      </c>
      <c r="AC3437" s="106">
        <v>0</v>
      </c>
      <c r="AD3437" s="106">
        <v>0</v>
      </c>
      <c r="AE3437" s="106">
        <v>0</v>
      </c>
      <c r="AF3437" s="106">
        <v>0</v>
      </c>
      <c r="AG3437" s="106">
        <v>3</v>
      </c>
      <c r="AH3437" s="106">
        <v>23</v>
      </c>
      <c r="AI3437" s="106">
        <v>41</v>
      </c>
      <c r="AJ3437" s="106">
        <v>59</v>
      </c>
      <c r="AK3437" s="106">
        <v>77</v>
      </c>
      <c r="AL3437" s="106">
        <v>98</v>
      </c>
      <c r="AM3437" s="106">
        <v>114</v>
      </c>
      <c r="AN3437" s="106">
        <v>148</v>
      </c>
      <c r="AO3437" s="106">
        <v>166</v>
      </c>
      <c r="AP3437" s="106">
        <v>220</v>
      </c>
      <c r="AQ3437" s="106">
        <v>220</v>
      </c>
      <c r="AR3437" s="106">
        <v>220</v>
      </c>
      <c r="AS3437" s="106">
        <v>240</v>
      </c>
      <c r="AT3437" s="106">
        <v>262</v>
      </c>
      <c r="AU3437" s="106">
        <v>359</v>
      </c>
      <c r="AV3437" s="106">
        <v>406</v>
      </c>
      <c r="AW3437" s="106">
        <v>476</v>
      </c>
      <c r="AX3437" s="106">
        <v>508</v>
      </c>
      <c r="AY3437" s="106">
        <v>540</v>
      </c>
      <c r="AZ3437" s="106">
        <v>580</v>
      </c>
      <c r="BA3437" s="106">
        <v>668</v>
      </c>
      <c r="BB3437" s="106">
        <v>754</v>
      </c>
      <c r="BC3437" s="106">
        <v>426</v>
      </c>
      <c r="BD3437" s="106">
        <v>672</v>
      </c>
      <c r="BE3437" s="106">
        <v>672</v>
      </c>
      <c r="BF3437" s="106">
        <v>672</v>
      </c>
      <c r="BG3437" s="106">
        <v>672</v>
      </c>
      <c r="BH3437" s="106">
        <v>672</v>
      </c>
      <c r="BI3437" s="106">
        <v>672</v>
      </c>
      <c r="BJ3437" s="106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5.95" customHeight="1">
      <c r="A3438" s="106" t="s">
        <v>2454</v>
      </c>
      <c r="B3438" s="106" t="s">
        <v>2343</v>
      </c>
      <c r="C3438" s="106" t="s">
        <v>1408</v>
      </c>
      <c r="D3438" s="106">
        <v>0</v>
      </c>
      <c r="E3438" s="106">
        <v>0</v>
      </c>
      <c r="F3438" s="106">
        <v>0</v>
      </c>
      <c r="G3438" s="106">
        <v>0</v>
      </c>
      <c r="H3438" s="106">
        <v>0</v>
      </c>
      <c r="I3438" s="106">
        <v>0</v>
      </c>
      <c r="J3438" s="106">
        <v>0</v>
      </c>
      <c r="K3438" s="106">
        <v>0</v>
      </c>
      <c r="L3438" s="106">
        <v>0</v>
      </c>
      <c r="M3438" s="106">
        <v>0</v>
      </c>
      <c r="N3438" s="106">
        <v>0</v>
      </c>
      <c r="O3438" s="106">
        <v>0</v>
      </c>
      <c r="P3438" s="106">
        <v>0</v>
      </c>
      <c r="Q3438" s="106">
        <v>0</v>
      </c>
      <c r="R3438" s="106">
        <v>0</v>
      </c>
      <c r="S3438" s="106">
        <v>0</v>
      </c>
      <c r="T3438" s="106">
        <v>0</v>
      </c>
      <c r="U3438" s="106">
        <v>0</v>
      </c>
      <c r="V3438" s="106">
        <v>0</v>
      </c>
      <c r="W3438" s="106">
        <v>0</v>
      </c>
      <c r="X3438" s="106">
        <v>0</v>
      </c>
      <c r="Y3438" s="106">
        <v>0</v>
      </c>
      <c r="Z3438" s="106">
        <v>0</v>
      </c>
      <c r="AA3438" s="106">
        <v>0</v>
      </c>
      <c r="AB3438" s="106">
        <v>0</v>
      </c>
      <c r="AC3438" s="106">
        <v>0</v>
      </c>
      <c r="AD3438" s="106">
        <v>0</v>
      </c>
      <c r="AE3438" s="106">
        <v>0</v>
      </c>
      <c r="AF3438" s="106">
        <v>0</v>
      </c>
      <c r="AG3438" s="106">
        <v>0</v>
      </c>
      <c r="AH3438" s="106">
        <v>0</v>
      </c>
      <c r="AI3438" s="106">
        <v>0</v>
      </c>
      <c r="AJ3438" s="106">
        <v>0</v>
      </c>
      <c r="AK3438" s="106">
        <v>0</v>
      </c>
      <c r="AL3438" s="106">
        <v>0</v>
      </c>
      <c r="AM3438" s="106">
        <v>0</v>
      </c>
      <c r="AN3438" s="106">
        <v>0</v>
      </c>
      <c r="AO3438" s="106">
        <v>0</v>
      </c>
      <c r="AP3438" s="106">
        <v>0</v>
      </c>
      <c r="AQ3438" s="106">
        <v>0</v>
      </c>
      <c r="AR3438" s="106">
        <v>0</v>
      </c>
      <c r="AS3438" s="106">
        <v>0</v>
      </c>
      <c r="AT3438" s="106">
        <v>0</v>
      </c>
      <c r="AU3438" s="106">
        <v>0</v>
      </c>
      <c r="AV3438" s="106">
        <v>0</v>
      </c>
      <c r="AW3438" s="106">
        <v>0</v>
      </c>
      <c r="AX3438" s="106">
        <v>0</v>
      </c>
      <c r="AY3438" s="106">
        <v>0</v>
      </c>
      <c r="AZ3438" s="106">
        <v>0</v>
      </c>
      <c r="BA3438" s="106">
        <v>0</v>
      </c>
      <c r="BB3438" s="106">
        <v>0</v>
      </c>
      <c r="BC3438" s="106">
        <v>0</v>
      </c>
      <c r="BD3438" s="106">
        <v>0</v>
      </c>
      <c r="BE3438" s="106">
        <v>0</v>
      </c>
      <c r="BF3438" s="106">
        <v>0</v>
      </c>
      <c r="BG3438" s="106">
        <v>0</v>
      </c>
      <c r="BH3438" s="106">
        <v>0</v>
      </c>
      <c r="BI3438" s="106">
        <v>0</v>
      </c>
      <c r="BJ3438" s="106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s="106" t="s">
        <v>2454</v>
      </c>
      <c r="B3439" s="106" t="s">
        <v>2343</v>
      </c>
      <c r="C3439" s="106" t="s">
        <v>1412</v>
      </c>
      <c r="D3439" s="106">
        <v>0</v>
      </c>
      <c r="E3439" s="106">
        <v>0</v>
      </c>
      <c r="F3439" s="106">
        <v>0</v>
      </c>
      <c r="G3439" s="106">
        <v>0</v>
      </c>
      <c r="H3439" s="106">
        <v>0</v>
      </c>
      <c r="I3439" s="106">
        <v>0</v>
      </c>
      <c r="J3439" s="106">
        <v>0</v>
      </c>
      <c r="K3439" s="106">
        <v>0</v>
      </c>
      <c r="L3439" s="106">
        <v>0</v>
      </c>
      <c r="M3439" s="106">
        <v>0</v>
      </c>
      <c r="N3439" s="106">
        <v>0</v>
      </c>
      <c r="O3439" s="106">
        <v>0</v>
      </c>
      <c r="P3439" s="106">
        <v>0</v>
      </c>
      <c r="Q3439" s="106">
        <v>0</v>
      </c>
      <c r="R3439" s="106">
        <v>0</v>
      </c>
      <c r="S3439" s="106">
        <v>0</v>
      </c>
      <c r="T3439" s="106">
        <v>0</v>
      </c>
      <c r="U3439" s="106">
        <v>0</v>
      </c>
      <c r="V3439" s="106">
        <v>0</v>
      </c>
      <c r="W3439" s="106">
        <v>0</v>
      </c>
      <c r="X3439" s="106">
        <v>0</v>
      </c>
      <c r="Y3439" s="106">
        <v>0</v>
      </c>
      <c r="Z3439" s="106">
        <v>0</v>
      </c>
      <c r="AA3439" s="106">
        <v>0</v>
      </c>
      <c r="AB3439" s="106">
        <v>0</v>
      </c>
      <c r="AC3439" s="106">
        <v>0</v>
      </c>
      <c r="AD3439" s="106">
        <v>0</v>
      </c>
      <c r="AE3439" s="106">
        <v>0</v>
      </c>
      <c r="AF3439" s="106">
        <v>0</v>
      </c>
      <c r="AG3439" s="106">
        <v>0</v>
      </c>
      <c r="AH3439" s="106">
        <v>0</v>
      </c>
      <c r="AI3439" s="106">
        <v>0</v>
      </c>
      <c r="AJ3439" s="106">
        <v>0</v>
      </c>
      <c r="AK3439" s="106">
        <v>0</v>
      </c>
      <c r="AL3439" s="106">
        <v>0</v>
      </c>
      <c r="AM3439" s="106">
        <v>0</v>
      </c>
      <c r="AN3439" s="106">
        <v>0</v>
      </c>
      <c r="AO3439" s="106">
        <v>0</v>
      </c>
      <c r="AP3439" s="106">
        <v>0</v>
      </c>
      <c r="AQ3439" s="106">
        <v>0</v>
      </c>
      <c r="AR3439" s="106">
        <v>0</v>
      </c>
      <c r="AS3439" s="106">
        <v>0</v>
      </c>
      <c r="AT3439" s="106">
        <v>0</v>
      </c>
      <c r="AU3439" s="106">
        <v>0</v>
      </c>
      <c r="AV3439" s="106">
        <v>0</v>
      </c>
      <c r="AW3439" s="106">
        <v>0</v>
      </c>
      <c r="AX3439" s="106">
        <v>0</v>
      </c>
      <c r="AY3439" s="106">
        <v>0</v>
      </c>
      <c r="AZ3439" s="106">
        <v>0</v>
      </c>
      <c r="BA3439" s="106">
        <v>0</v>
      </c>
      <c r="BB3439" s="106">
        <v>0</v>
      </c>
      <c r="BC3439" s="106">
        <v>0</v>
      </c>
      <c r="BD3439" s="106">
        <v>0</v>
      </c>
      <c r="BE3439" s="106">
        <v>0</v>
      </c>
      <c r="BF3439" s="106">
        <v>0</v>
      </c>
      <c r="BG3439" s="106">
        <v>0</v>
      </c>
      <c r="BH3439" s="106">
        <v>0</v>
      </c>
      <c r="BI3439" s="106">
        <v>0</v>
      </c>
      <c r="BJ3439" s="106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5.95" customHeight="1">
      <c r="A3440" s="106" t="s">
        <v>2454</v>
      </c>
      <c r="B3440" s="106" t="s">
        <v>2343</v>
      </c>
      <c r="C3440" s="106" t="s">
        <v>1414</v>
      </c>
      <c r="D3440" s="106">
        <v>0</v>
      </c>
      <c r="E3440" s="106">
        <v>0</v>
      </c>
      <c r="F3440" s="106">
        <v>0</v>
      </c>
      <c r="G3440" s="106">
        <v>0</v>
      </c>
      <c r="H3440" s="106">
        <v>0</v>
      </c>
      <c r="I3440" s="106">
        <v>0</v>
      </c>
      <c r="J3440" s="106">
        <v>0</v>
      </c>
      <c r="K3440" s="106">
        <v>0</v>
      </c>
      <c r="L3440" s="106">
        <v>0</v>
      </c>
      <c r="M3440" s="106">
        <v>0</v>
      </c>
      <c r="N3440" s="106">
        <v>0</v>
      </c>
      <c r="O3440" s="106">
        <v>0</v>
      </c>
      <c r="P3440" s="106">
        <v>0</v>
      </c>
      <c r="Q3440" s="106">
        <v>0</v>
      </c>
      <c r="R3440" s="106">
        <v>0</v>
      </c>
      <c r="S3440" s="106">
        <v>0</v>
      </c>
      <c r="T3440" s="106">
        <v>0</v>
      </c>
      <c r="U3440" s="106">
        <v>0</v>
      </c>
      <c r="V3440" s="106">
        <v>0</v>
      </c>
      <c r="W3440" s="106">
        <v>0</v>
      </c>
      <c r="X3440" s="106">
        <v>0</v>
      </c>
      <c r="Y3440" s="106">
        <v>0</v>
      </c>
      <c r="Z3440" s="106">
        <v>0</v>
      </c>
      <c r="AA3440" s="106">
        <v>0</v>
      </c>
      <c r="AB3440" s="106">
        <v>0</v>
      </c>
      <c r="AC3440" s="106">
        <v>0</v>
      </c>
      <c r="AD3440" s="106">
        <v>0</v>
      </c>
      <c r="AE3440" s="106">
        <v>0</v>
      </c>
      <c r="AF3440" s="106">
        <v>0</v>
      </c>
      <c r="AG3440" s="106">
        <v>18</v>
      </c>
      <c r="AH3440" s="106">
        <v>20</v>
      </c>
      <c r="AI3440" s="106">
        <v>22</v>
      </c>
      <c r="AJ3440" s="106">
        <v>24</v>
      </c>
      <c r="AK3440" s="106">
        <v>25</v>
      </c>
      <c r="AL3440" s="106">
        <v>23</v>
      </c>
      <c r="AM3440" s="106">
        <v>25</v>
      </c>
      <c r="AN3440" s="106">
        <v>26</v>
      </c>
      <c r="AO3440" s="106">
        <v>28</v>
      </c>
      <c r="AP3440" s="106">
        <v>29</v>
      </c>
      <c r="AQ3440" s="106">
        <v>33</v>
      </c>
      <c r="AR3440" s="106">
        <v>33</v>
      </c>
      <c r="AS3440" s="106">
        <v>37</v>
      </c>
      <c r="AT3440" s="106">
        <v>40</v>
      </c>
      <c r="AU3440" s="106">
        <v>52</v>
      </c>
      <c r="AV3440" s="106">
        <v>56</v>
      </c>
      <c r="AW3440" s="106">
        <v>65</v>
      </c>
      <c r="AX3440" s="106">
        <v>75</v>
      </c>
      <c r="AY3440" s="106">
        <v>91</v>
      </c>
      <c r="AZ3440" s="106">
        <v>108</v>
      </c>
      <c r="BA3440" s="106">
        <v>135</v>
      </c>
      <c r="BB3440" s="106">
        <v>152</v>
      </c>
      <c r="BC3440" s="106">
        <v>579</v>
      </c>
      <c r="BD3440" s="106">
        <v>302</v>
      </c>
      <c r="BE3440" s="106">
        <v>302</v>
      </c>
      <c r="BF3440" s="106">
        <v>302</v>
      </c>
      <c r="BG3440" s="106">
        <v>302</v>
      </c>
      <c r="BH3440" s="106">
        <v>302</v>
      </c>
      <c r="BI3440" s="106">
        <v>302</v>
      </c>
      <c r="BJ3440" s="106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5.95" customHeight="1">
      <c r="A3441" s="106" t="s">
        <v>2454</v>
      </c>
      <c r="B3441" s="106" t="s">
        <v>2343</v>
      </c>
      <c r="C3441" s="106" t="s">
        <v>1416</v>
      </c>
      <c r="D3441" s="106">
        <v>0</v>
      </c>
      <c r="E3441" s="106">
        <v>0</v>
      </c>
      <c r="F3441" s="106">
        <v>0</v>
      </c>
      <c r="G3441" s="106">
        <v>0</v>
      </c>
      <c r="H3441" s="106">
        <v>0</v>
      </c>
      <c r="I3441" s="106">
        <v>0</v>
      </c>
      <c r="J3441" s="106">
        <v>0</v>
      </c>
      <c r="K3441" s="106">
        <v>0</v>
      </c>
      <c r="L3441" s="106">
        <v>0</v>
      </c>
      <c r="M3441" s="106">
        <v>0</v>
      </c>
      <c r="N3441" s="106">
        <v>0</v>
      </c>
      <c r="O3441" s="106">
        <v>0</v>
      </c>
      <c r="P3441" s="106">
        <v>0</v>
      </c>
      <c r="Q3441" s="106">
        <v>0</v>
      </c>
      <c r="R3441" s="106">
        <v>0</v>
      </c>
      <c r="S3441" s="106">
        <v>0</v>
      </c>
      <c r="T3441" s="106">
        <v>0</v>
      </c>
      <c r="U3441" s="106">
        <v>0</v>
      </c>
      <c r="V3441" s="106">
        <v>0</v>
      </c>
      <c r="W3441" s="106">
        <v>0</v>
      </c>
      <c r="X3441" s="106">
        <v>0</v>
      </c>
      <c r="Y3441" s="106">
        <v>0</v>
      </c>
      <c r="Z3441" s="106">
        <v>0</v>
      </c>
      <c r="AA3441" s="106">
        <v>0</v>
      </c>
      <c r="AB3441" s="106">
        <v>0</v>
      </c>
      <c r="AC3441" s="106">
        <v>0</v>
      </c>
      <c r="AD3441" s="106">
        <v>0</v>
      </c>
      <c r="AE3441" s="106">
        <v>0</v>
      </c>
      <c r="AF3441" s="106">
        <v>0</v>
      </c>
      <c r="AG3441" s="106">
        <v>22</v>
      </c>
      <c r="AH3441" s="106">
        <v>43</v>
      </c>
      <c r="AI3441" s="106">
        <v>63</v>
      </c>
      <c r="AJ3441" s="106">
        <v>83</v>
      </c>
      <c r="AK3441" s="106">
        <v>102</v>
      </c>
      <c r="AL3441" s="106">
        <v>121</v>
      </c>
      <c r="AM3441" s="106">
        <v>139</v>
      </c>
      <c r="AN3441" s="106">
        <v>174</v>
      </c>
      <c r="AO3441" s="106">
        <v>194</v>
      </c>
      <c r="AP3441" s="106">
        <v>249</v>
      </c>
      <c r="AQ3441" s="106">
        <v>253</v>
      </c>
      <c r="AR3441" s="106">
        <v>253</v>
      </c>
      <c r="AS3441" s="106">
        <v>277</v>
      </c>
      <c r="AT3441" s="106">
        <v>302</v>
      </c>
      <c r="AU3441" s="106">
        <v>411</v>
      </c>
      <c r="AV3441" s="106">
        <v>462</v>
      </c>
      <c r="AW3441" s="106">
        <v>541</v>
      </c>
      <c r="AX3441" s="106">
        <v>583</v>
      </c>
      <c r="AY3441" s="106">
        <v>630</v>
      </c>
      <c r="AZ3441" s="106">
        <v>689</v>
      </c>
      <c r="BA3441" s="106">
        <v>803</v>
      </c>
      <c r="BB3441" s="106">
        <v>906</v>
      </c>
      <c r="BC3441" s="106">
        <v>1005</v>
      </c>
      <c r="BD3441" s="106">
        <v>974</v>
      </c>
      <c r="BE3441" s="106">
        <v>974</v>
      </c>
      <c r="BF3441" s="106">
        <v>974</v>
      </c>
      <c r="BG3441" s="106">
        <v>974</v>
      </c>
      <c r="BH3441" s="106">
        <v>974</v>
      </c>
      <c r="BI3441" s="106">
        <v>974</v>
      </c>
      <c r="BJ3441" s="106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5.95" customHeight="1">
      <c r="A3442" s="106" t="s">
        <v>2454</v>
      </c>
      <c r="B3442" s="106" t="s">
        <v>2343</v>
      </c>
      <c r="C3442" s="106" t="s">
        <v>1418</v>
      </c>
      <c r="D3442" s="106">
        <v>0</v>
      </c>
      <c r="E3442" s="106">
        <v>0</v>
      </c>
      <c r="F3442" s="106">
        <v>0</v>
      </c>
      <c r="G3442" s="106">
        <v>0</v>
      </c>
      <c r="H3442" s="106">
        <v>0</v>
      </c>
      <c r="I3442" s="106">
        <v>0</v>
      </c>
      <c r="J3442" s="106">
        <v>0</v>
      </c>
      <c r="K3442" s="106">
        <v>0</v>
      </c>
      <c r="L3442" s="106">
        <v>0</v>
      </c>
      <c r="M3442" s="106">
        <v>0</v>
      </c>
      <c r="N3442" s="106">
        <v>0</v>
      </c>
      <c r="O3442" s="106">
        <v>0</v>
      </c>
      <c r="P3442" s="106">
        <v>0</v>
      </c>
      <c r="Q3442" s="106">
        <v>0</v>
      </c>
      <c r="R3442" s="106">
        <v>0</v>
      </c>
      <c r="S3442" s="106">
        <v>0</v>
      </c>
      <c r="T3442" s="106">
        <v>0</v>
      </c>
      <c r="U3442" s="106">
        <v>0</v>
      </c>
      <c r="V3442" s="106">
        <v>0</v>
      </c>
      <c r="W3442" s="106">
        <v>0</v>
      </c>
      <c r="X3442" s="106">
        <v>0</v>
      </c>
      <c r="Y3442" s="106">
        <v>0</v>
      </c>
      <c r="Z3442" s="106">
        <v>0</v>
      </c>
      <c r="AA3442" s="106">
        <v>0</v>
      </c>
      <c r="AB3442" s="106">
        <v>0</v>
      </c>
      <c r="AC3442" s="106">
        <v>0</v>
      </c>
      <c r="AD3442" s="106">
        <v>0</v>
      </c>
      <c r="AE3442" s="106">
        <v>0</v>
      </c>
      <c r="AF3442" s="106">
        <v>0</v>
      </c>
      <c r="AG3442" s="106">
        <v>22</v>
      </c>
      <c r="AH3442" s="106">
        <v>43</v>
      </c>
      <c r="AI3442" s="106">
        <v>63</v>
      </c>
      <c r="AJ3442" s="106">
        <v>83</v>
      </c>
      <c r="AK3442" s="106">
        <v>102</v>
      </c>
      <c r="AL3442" s="106">
        <v>121</v>
      </c>
      <c r="AM3442" s="106">
        <v>139</v>
      </c>
      <c r="AN3442" s="106">
        <v>174</v>
      </c>
      <c r="AO3442" s="106">
        <v>194</v>
      </c>
      <c r="AP3442" s="106">
        <v>249</v>
      </c>
      <c r="AQ3442" s="106">
        <v>253</v>
      </c>
      <c r="AR3442" s="106">
        <v>253</v>
      </c>
      <c r="AS3442" s="106">
        <v>277</v>
      </c>
      <c r="AT3442" s="106">
        <v>302</v>
      </c>
      <c r="AU3442" s="106">
        <v>411</v>
      </c>
      <c r="AV3442" s="106">
        <v>462</v>
      </c>
      <c r="AW3442" s="106">
        <v>541</v>
      </c>
      <c r="AX3442" s="106">
        <v>583</v>
      </c>
      <c r="AY3442" s="106">
        <v>630</v>
      </c>
      <c r="AZ3442" s="106">
        <v>689</v>
      </c>
      <c r="BA3442" s="106">
        <v>803</v>
      </c>
      <c r="BB3442" s="106">
        <v>906</v>
      </c>
      <c r="BC3442" s="106">
        <v>1005</v>
      </c>
      <c r="BD3442" s="106">
        <v>974</v>
      </c>
      <c r="BE3442" s="106">
        <v>974</v>
      </c>
      <c r="BF3442" s="106">
        <v>974</v>
      </c>
      <c r="BG3442" s="106">
        <v>974</v>
      </c>
      <c r="BH3442" s="106">
        <v>974</v>
      </c>
      <c r="BI3442" s="106">
        <v>974</v>
      </c>
      <c r="BJ3442" s="106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5.95" customHeight="1">
      <c r="A3443" s="106" t="s">
        <v>2454</v>
      </c>
      <c r="B3443" s="106" t="s">
        <v>2343</v>
      </c>
      <c r="C3443" s="106" t="s">
        <v>1420</v>
      </c>
      <c r="D3443" s="106">
        <v>824</v>
      </c>
      <c r="E3443" s="106">
        <v>864</v>
      </c>
      <c r="F3443" s="106">
        <v>1080</v>
      </c>
      <c r="G3443" s="106">
        <v>1258</v>
      </c>
      <c r="H3443" s="106">
        <v>1003</v>
      </c>
      <c r="I3443" s="106">
        <v>1133</v>
      </c>
      <c r="J3443" s="106">
        <v>1504</v>
      </c>
      <c r="K3443" s="106">
        <v>1757</v>
      </c>
      <c r="L3443" s="106">
        <v>1871</v>
      </c>
      <c r="M3443" s="106">
        <v>1667</v>
      </c>
      <c r="N3443" s="106">
        <v>1335</v>
      </c>
      <c r="O3443" s="106">
        <v>1522</v>
      </c>
      <c r="P3443" s="106">
        <v>1481</v>
      </c>
      <c r="Q3443" s="106">
        <v>1454</v>
      </c>
      <c r="R3443" s="106">
        <v>1501</v>
      </c>
      <c r="S3443" s="106">
        <v>1397</v>
      </c>
      <c r="T3443" s="106">
        <v>1596</v>
      </c>
      <c r="U3443" s="106">
        <v>1529</v>
      </c>
      <c r="V3443" s="106">
        <v>1740</v>
      </c>
      <c r="W3443" s="106">
        <v>635</v>
      </c>
      <c r="X3443" s="106">
        <v>424</v>
      </c>
      <c r="Y3443" s="106">
        <v>919</v>
      </c>
      <c r="Z3443" s="106">
        <v>917</v>
      </c>
      <c r="AA3443" s="106">
        <v>1089</v>
      </c>
      <c r="AB3443" s="106">
        <v>394</v>
      </c>
      <c r="AC3443" s="106">
        <v>366</v>
      </c>
      <c r="AD3443" s="106">
        <v>387</v>
      </c>
      <c r="AE3443" s="106">
        <v>428</v>
      </c>
      <c r="AF3443" s="106">
        <v>539</v>
      </c>
      <c r="AG3443" s="106">
        <v>710</v>
      </c>
      <c r="AH3443" s="106">
        <v>545</v>
      </c>
      <c r="AI3443" s="106">
        <v>417</v>
      </c>
      <c r="AJ3443" s="106">
        <v>380</v>
      </c>
      <c r="AK3443" s="106">
        <v>384</v>
      </c>
      <c r="AL3443" s="106">
        <v>579</v>
      </c>
      <c r="AM3443" s="106">
        <v>217</v>
      </c>
      <c r="AN3443" s="106">
        <v>89</v>
      </c>
      <c r="AO3443" s="106">
        <v>374</v>
      </c>
      <c r="AP3443" s="106">
        <v>102</v>
      </c>
      <c r="AQ3443" s="106">
        <v>87</v>
      </c>
      <c r="AR3443" s="106">
        <v>115</v>
      </c>
      <c r="AS3443" s="106">
        <v>217</v>
      </c>
      <c r="AT3443" s="106">
        <v>192</v>
      </c>
      <c r="AU3443" s="106">
        <v>196</v>
      </c>
      <c r="AV3443" s="106">
        <v>165</v>
      </c>
      <c r="AW3443" s="106">
        <v>295</v>
      </c>
      <c r="AX3443" s="106">
        <v>155</v>
      </c>
      <c r="AY3443" s="106">
        <v>158</v>
      </c>
      <c r="AZ3443" s="106">
        <v>270</v>
      </c>
      <c r="BA3443" s="106">
        <v>263</v>
      </c>
      <c r="BB3443" s="106">
        <v>94</v>
      </c>
      <c r="BC3443" s="106">
        <v>58</v>
      </c>
      <c r="BD3443" s="106">
        <v>51</v>
      </c>
      <c r="BE3443" s="106">
        <v>54</v>
      </c>
      <c r="BF3443" s="106">
        <v>47</v>
      </c>
      <c r="BG3443" s="106">
        <v>40</v>
      </c>
      <c r="BH3443" s="106">
        <v>41</v>
      </c>
      <c r="BI3443" s="106">
        <v>25</v>
      </c>
      <c r="BJ3443" s="106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s="106" t="s">
        <v>2454</v>
      </c>
      <c r="B3444" s="106" t="s">
        <v>2343</v>
      </c>
      <c r="C3444" s="106" t="s">
        <v>1427</v>
      </c>
      <c r="D3444" s="106">
        <v>1713</v>
      </c>
      <c r="E3444" s="106">
        <v>1819</v>
      </c>
      <c r="F3444" s="106">
        <v>1970</v>
      </c>
      <c r="G3444" s="106">
        <v>2022</v>
      </c>
      <c r="H3444" s="106">
        <v>1784</v>
      </c>
      <c r="I3444" s="106">
        <v>1984</v>
      </c>
      <c r="J3444" s="106">
        <v>1837</v>
      </c>
      <c r="K3444" s="106">
        <v>2044</v>
      </c>
      <c r="L3444" s="106">
        <v>2250</v>
      </c>
      <c r="M3444" s="106">
        <v>2411</v>
      </c>
      <c r="N3444" s="106">
        <v>2398</v>
      </c>
      <c r="O3444" s="106">
        <v>2303</v>
      </c>
      <c r="P3444" s="106">
        <v>2404</v>
      </c>
      <c r="Q3444" s="106">
        <v>2365</v>
      </c>
      <c r="R3444" s="106">
        <v>2199</v>
      </c>
      <c r="S3444" s="106">
        <v>2268</v>
      </c>
      <c r="T3444" s="106">
        <v>2334</v>
      </c>
      <c r="U3444" s="106">
        <v>2307</v>
      </c>
      <c r="V3444" s="106">
        <v>2114</v>
      </c>
      <c r="W3444" s="106">
        <v>1223</v>
      </c>
      <c r="X3444" s="106">
        <v>1035</v>
      </c>
      <c r="Y3444" s="106">
        <v>811</v>
      </c>
      <c r="Z3444" s="106">
        <v>800</v>
      </c>
      <c r="AA3444" s="106">
        <v>951</v>
      </c>
      <c r="AB3444" s="106">
        <v>502</v>
      </c>
      <c r="AC3444" s="106">
        <v>730</v>
      </c>
      <c r="AD3444" s="106">
        <v>601</v>
      </c>
      <c r="AE3444" s="106">
        <v>639</v>
      </c>
      <c r="AF3444" s="106">
        <v>713</v>
      </c>
      <c r="AG3444" s="106">
        <v>722</v>
      </c>
      <c r="AH3444" s="106">
        <v>588</v>
      </c>
      <c r="AI3444" s="106">
        <v>649</v>
      </c>
      <c r="AJ3444" s="106">
        <v>536</v>
      </c>
      <c r="AK3444" s="106">
        <v>543</v>
      </c>
      <c r="AL3444" s="106">
        <v>524</v>
      </c>
      <c r="AM3444" s="106">
        <v>730</v>
      </c>
      <c r="AN3444" s="106">
        <v>980</v>
      </c>
      <c r="AO3444" s="106">
        <v>1184</v>
      </c>
      <c r="AP3444" s="106">
        <v>1261</v>
      </c>
      <c r="AQ3444" s="106">
        <v>1661</v>
      </c>
      <c r="AR3444" s="106">
        <v>1291</v>
      </c>
      <c r="AS3444" s="106">
        <v>930</v>
      </c>
      <c r="AT3444" s="106">
        <v>1118</v>
      </c>
      <c r="AU3444" s="106">
        <v>1065</v>
      </c>
      <c r="AV3444" s="106">
        <v>1118</v>
      </c>
      <c r="AW3444" s="106">
        <v>1131</v>
      </c>
      <c r="AX3444" s="106">
        <v>530</v>
      </c>
      <c r="AY3444" s="106">
        <v>1026</v>
      </c>
      <c r="AZ3444" s="106">
        <v>1773</v>
      </c>
      <c r="BA3444" s="106">
        <v>1542</v>
      </c>
      <c r="BB3444" s="106">
        <v>1860</v>
      </c>
      <c r="BC3444" s="106">
        <v>1209</v>
      </c>
      <c r="BD3444" s="106">
        <v>833</v>
      </c>
      <c r="BE3444" s="106">
        <v>1123</v>
      </c>
      <c r="BF3444" s="106">
        <v>1704</v>
      </c>
      <c r="BG3444" s="106">
        <v>1510</v>
      </c>
      <c r="BH3444" s="106">
        <v>1182</v>
      </c>
      <c r="BI3444" s="106">
        <v>1188</v>
      </c>
      <c r="BJ3444" s="106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5.95" customHeight="1">
      <c r="A3445" s="106" t="s">
        <v>2454</v>
      </c>
      <c r="B3445" s="106" t="s">
        <v>2343</v>
      </c>
      <c r="C3445" s="106" t="s">
        <v>1434</v>
      </c>
      <c r="D3445" s="106">
        <v>4996</v>
      </c>
      <c r="E3445" s="106">
        <v>4686</v>
      </c>
      <c r="F3445" s="106">
        <v>5165</v>
      </c>
      <c r="G3445" s="106">
        <v>6025</v>
      </c>
      <c r="H3445" s="106">
        <v>5563</v>
      </c>
      <c r="I3445" s="106">
        <v>5793</v>
      </c>
      <c r="J3445" s="106">
        <v>5984</v>
      </c>
      <c r="K3445" s="106">
        <v>6695</v>
      </c>
      <c r="L3445" s="106">
        <v>7575</v>
      </c>
      <c r="M3445" s="106">
        <v>9258</v>
      </c>
      <c r="N3445" s="106">
        <v>7242</v>
      </c>
      <c r="O3445" s="106">
        <v>6989</v>
      </c>
      <c r="P3445" s="106">
        <v>8021</v>
      </c>
      <c r="Q3445" s="106">
        <v>8969</v>
      </c>
      <c r="R3445" s="106">
        <v>10146</v>
      </c>
      <c r="S3445" s="106">
        <v>11042</v>
      </c>
      <c r="T3445" s="106">
        <v>14158</v>
      </c>
      <c r="U3445" s="106">
        <v>14649</v>
      </c>
      <c r="V3445" s="106">
        <v>12374</v>
      </c>
      <c r="W3445" s="106">
        <v>24058</v>
      </c>
      <c r="X3445" s="106">
        <v>20604</v>
      </c>
      <c r="Y3445" s="106">
        <v>18365</v>
      </c>
      <c r="Z3445" s="106">
        <v>33779</v>
      </c>
      <c r="AA3445" s="106">
        <v>32421</v>
      </c>
      <c r="AB3445" s="106">
        <v>86747</v>
      </c>
      <c r="AC3445" s="106">
        <v>77611</v>
      </c>
      <c r="AD3445" s="106">
        <v>52529</v>
      </c>
      <c r="AE3445" s="106">
        <v>50893</v>
      </c>
      <c r="AF3445" s="106">
        <v>60224</v>
      </c>
      <c r="AG3445" s="106">
        <v>60221</v>
      </c>
      <c r="AH3445" s="106">
        <v>48384</v>
      </c>
      <c r="AI3445" s="106">
        <v>40013</v>
      </c>
      <c r="AJ3445" s="106">
        <v>53416</v>
      </c>
      <c r="AK3445" s="106">
        <v>23575</v>
      </c>
      <c r="AL3445" s="106">
        <v>22143</v>
      </c>
      <c r="AM3445" s="106">
        <v>10868</v>
      </c>
      <c r="AN3445" s="106">
        <v>27838</v>
      </c>
      <c r="AO3445" s="106">
        <v>40201</v>
      </c>
      <c r="AP3445" s="106">
        <v>38298</v>
      </c>
      <c r="AQ3445" s="106">
        <v>61180</v>
      </c>
      <c r="AR3445" s="106">
        <v>48957</v>
      </c>
      <c r="AS3445" s="106">
        <v>30376</v>
      </c>
      <c r="AT3445" s="106">
        <v>27311</v>
      </c>
      <c r="AU3445" s="106">
        <v>48476</v>
      </c>
      <c r="AV3445" s="106">
        <v>41693</v>
      </c>
      <c r="AW3445" s="106">
        <v>526</v>
      </c>
      <c r="AX3445" s="106">
        <v>227</v>
      </c>
      <c r="AY3445" s="106">
        <v>51447</v>
      </c>
      <c r="AZ3445" s="106">
        <v>1264</v>
      </c>
      <c r="BA3445" s="106">
        <v>1579</v>
      </c>
      <c r="BB3445" s="106">
        <v>1510</v>
      </c>
      <c r="BC3445" s="106">
        <v>2459</v>
      </c>
      <c r="BD3445" s="106">
        <v>2046</v>
      </c>
      <c r="BE3445" s="106">
        <v>2289</v>
      </c>
      <c r="BF3445" s="106">
        <v>1660</v>
      </c>
      <c r="BG3445" s="106">
        <v>2085</v>
      </c>
      <c r="BH3445" s="106">
        <v>1466</v>
      </c>
      <c r="BI3445" s="106">
        <v>1748</v>
      </c>
      <c r="BJ3445" s="106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5.95" customHeight="1">
      <c r="A3446" s="106" t="s">
        <v>2454</v>
      </c>
      <c r="B3446" s="106" t="s">
        <v>2343</v>
      </c>
      <c r="C3446" s="106" t="s">
        <v>1445</v>
      </c>
      <c r="D3446" s="106">
        <v>13862</v>
      </c>
      <c r="E3446" s="106">
        <v>14714</v>
      </c>
      <c r="F3446" s="106">
        <v>15943</v>
      </c>
      <c r="G3446" s="106">
        <v>16359</v>
      </c>
      <c r="H3446" s="106">
        <v>14436</v>
      </c>
      <c r="I3446" s="106">
        <v>16052</v>
      </c>
      <c r="J3446" s="106">
        <v>14863</v>
      </c>
      <c r="K3446" s="106">
        <v>16536</v>
      </c>
      <c r="L3446" s="106">
        <v>18204</v>
      </c>
      <c r="M3446" s="106">
        <v>19506</v>
      </c>
      <c r="N3446" s="106">
        <v>19404</v>
      </c>
      <c r="O3446" s="106">
        <v>18630</v>
      </c>
      <c r="P3446" s="106">
        <v>19447</v>
      </c>
      <c r="Q3446" s="106">
        <v>19134</v>
      </c>
      <c r="R3446" s="106">
        <v>17790</v>
      </c>
      <c r="S3446" s="106">
        <v>18351</v>
      </c>
      <c r="T3446" s="106">
        <v>18881</v>
      </c>
      <c r="U3446" s="106">
        <v>18665</v>
      </c>
      <c r="V3446" s="106">
        <v>17105</v>
      </c>
      <c r="W3446" s="106">
        <v>9899</v>
      </c>
      <c r="X3446" s="106">
        <v>8376</v>
      </c>
      <c r="Y3446" s="106">
        <v>6560</v>
      </c>
      <c r="Z3446" s="106">
        <v>6469</v>
      </c>
      <c r="AA3446" s="106">
        <v>7695</v>
      </c>
      <c r="AB3446" s="106">
        <v>4058</v>
      </c>
      <c r="AC3446" s="106">
        <v>5907</v>
      </c>
      <c r="AD3446" s="106">
        <v>4859</v>
      </c>
      <c r="AE3446" s="106">
        <v>5169</v>
      </c>
      <c r="AF3446" s="106">
        <v>5770</v>
      </c>
      <c r="AG3446" s="106">
        <v>5842</v>
      </c>
      <c r="AH3446" s="106">
        <v>4755</v>
      </c>
      <c r="AI3446" s="106">
        <v>5248</v>
      </c>
      <c r="AJ3446" s="106">
        <v>4338</v>
      </c>
      <c r="AK3446" s="106">
        <v>4390</v>
      </c>
      <c r="AL3446" s="106">
        <v>4239</v>
      </c>
      <c r="AM3446" s="106">
        <v>5906</v>
      </c>
      <c r="AN3446" s="106">
        <v>7928</v>
      </c>
      <c r="AO3446" s="106">
        <v>9580</v>
      </c>
      <c r="AP3446" s="106">
        <v>10206</v>
      </c>
      <c r="AQ3446" s="106">
        <v>13439</v>
      </c>
      <c r="AR3446" s="106">
        <v>10449</v>
      </c>
      <c r="AS3446" s="106">
        <v>7523</v>
      </c>
      <c r="AT3446" s="106">
        <v>9048</v>
      </c>
      <c r="AU3446" s="106">
        <v>9806</v>
      </c>
      <c r="AV3446" s="106">
        <v>8957</v>
      </c>
      <c r="AW3446" s="106">
        <v>8618</v>
      </c>
      <c r="AX3446" s="106">
        <v>6262</v>
      </c>
      <c r="AY3446" s="106">
        <v>8131</v>
      </c>
      <c r="AZ3446" s="106">
        <v>10539</v>
      </c>
      <c r="BA3446" s="106">
        <v>9965</v>
      </c>
      <c r="BB3446" s="106">
        <v>8940</v>
      </c>
      <c r="BC3446" s="106">
        <v>8248</v>
      </c>
      <c r="BD3446" s="106">
        <v>6684</v>
      </c>
      <c r="BE3446" s="106">
        <v>7769</v>
      </c>
      <c r="BF3446" s="106">
        <v>8660</v>
      </c>
      <c r="BG3446" s="106">
        <v>8170</v>
      </c>
      <c r="BH3446" s="106">
        <v>6406</v>
      </c>
      <c r="BI3446" s="106">
        <v>6116</v>
      </c>
      <c r="BJ3446" s="10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5.95" customHeight="1">
      <c r="A3447" s="106" t="s">
        <v>2454</v>
      </c>
      <c r="B3447" s="106" t="s">
        <v>2343</v>
      </c>
      <c r="C3447" s="106" t="s">
        <v>1456</v>
      </c>
      <c r="D3447" s="106">
        <v>21396</v>
      </c>
      <c r="E3447" s="106">
        <v>22082</v>
      </c>
      <c r="F3447" s="106">
        <v>24158</v>
      </c>
      <c r="G3447" s="106">
        <v>25664</v>
      </c>
      <c r="H3447" s="106">
        <v>22787</v>
      </c>
      <c r="I3447" s="106">
        <v>24963</v>
      </c>
      <c r="J3447" s="106">
        <v>24188</v>
      </c>
      <c r="K3447" s="106">
        <v>27032</v>
      </c>
      <c r="L3447" s="106">
        <v>29901</v>
      </c>
      <c r="M3447" s="106">
        <v>32841</v>
      </c>
      <c r="N3447" s="106">
        <v>30379</v>
      </c>
      <c r="O3447" s="106">
        <v>29443</v>
      </c>
      <c r="P3447" s="106">
        <v>31353</v>
      </c>
      <c r="Q3447" s="106">
        <v>31921</v>
      </c>
      <c r="R3447" s="106">
        <v>31635</v>
      </c>
      <c r="S3447" s="106">
        <v>33059</v>
      </c>
      <c r="T3447" s="106">
        <v>36969</v>
      </c>
      <c r="U3447" s="106">
        <v>37149</v>
      </c>
      <c r="V3447" s="106">
        <v>33332</v>
      </c>
      <c r="W3447" s="106">
        <v>35815</v>
      </c>
      <c r="X3447" s="106">
        <v>30439</v>
      </c>
      <c r="Y3447" s="106">
        <v>26655</v>
      </c>
      <c r="Z3447" s="106">
        <v>41964</v>
      </c>
      <c r="AA3447" s="106">
        <v>42156</v>
      </c>
      <c r="AB3447" s="106">
        <v>91701</v>
      </c>
      <c r="AC3447" s="106">
        <v>84614</v>
      </c>
      <c r="AD3447" s="106">
        <v>58376</v>
      </c>
      <c r="AE3447" s="106">
        <v>57128</v>
      </c>
      <c r="AF3447" s="106">
        <v>67246</v>
      </c>
      <c r="AG3447" s="106">
        <v>67495</v>
      </c>
      <c r="AH3447" s="106">
        <v>54271</v>
      </c>
      <c r="AI3447" s="106">
        <v>46326</v>
      </c>
      <c r="AJ3447" s="106">
        <v>58670</v>
      </c>
      <c r="AK3447" s="106">
        <v>28892</v>
      </c>
      <c r="AL3447" s="106">
        <v>27485</v>
      </c>
      <c r="AM3447" s="106">
        <v>17721</v>
      </c>
      <c r="AN3447" s="106">
        <v>36835</v>
      </c>
      <c r="AO3447" s="106">
        <v>51339</v>
      </c>
      <c r="AP3447" s="106">
        <v>49868</v>
      </c>
      <c r="AQ3447" s="106">
        <v>76368</v>
      </c>
      <c r="AR3447" s="106">
        <v>60812</v>
      </c>
      <c r="AS3447" s="106">
        <v>39046</v>
      </c>
      <c r="AT3447" s="106">
        <v>37669</v>
      </c>
      <c r="AU3447" s="106">
        <v>59543</v>
      </c>
      <c r="AV3447" s="106">
        <v>51933</v>
      </c>
      <c r="AW3447" s="106">
        <v>10569</v>
      </c>
      <c r="AX3447" s="106">
        <v>7174</v>
      </c>
      <c r="AY3447" s="106">
        <v>60761</v>
      </c>
      <c r="AZ3447" s="106">
        <v>13846</v>
      </c>
      <c r="BA3447" s="106">
        <v>13349</v>
      </c>
      <c r="BB3447" s="106">
        <v>12403</v>
      </c>
      <c r="BC3447" s="106">
        <v>11974</v>
      </c>
      <c r="BD3447" s="106">
        <v>9614</v>
      </c>
      <c r="BE3447" s="106">
        <v>11234</v>
      </c>
      <c r="BF3447" s="106">
        <v>12072</v>
      </c>
      <c r="BG3447" s="106">
        <v>11806</v>
      </c>
      <c r="BH3447" s="106">
        <v>9095</v>
      </c>
      <c r="BI3447" s="106">
        <v>9077</v>
      </c>
      <c r="BJ3447" s="106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5.95" customHeight="1">
      <c r="A3448" s="106" t="s">
        <v>2454</v>
      </c>
      <c r="B3448" s="106" t="s">
        <v>2343</v>
      </c>
      <c r="C3448" s="106" t="s">
        <v>1465</v>
      </c>
      <c r="D3448" s="106">
        <v>21396</v>
      </c>
      <c r="E3448" s="106">
        <v>22082</v>
      </c>
      <c r="F3448" s="106">
        <v>24158</v>
      </c>
      <c r="G3448" s="106">
        <v>25664</v>
      </c>
      <c r="H3448" s="106">
        <v>22787</v>
      </c>
      <c r="I3448" s="106">
        <v>24963</v>
      </c>
      <c r="J3448" s="106">
        <v>24188</v>
      </c>
      <c r="K3448" s="106">
        <v>27032</v>
      </c>
      <c r="L3448" s="106">
        <v>29901</v>
      </c>
      <c r="M3448" s="106">
        <v>32841</v>
      </c>
      <c r="N3448" s="106">
        <v>30379</v>
      </c>
      <c r="O3448" s="106">
        <v>29443</v>
      </c>
      <c r="P3448" s="106">
        <v>31353</v>
      </c>
      <c r="Q3448" s="106">
        <v>31921</v>
      </c>
      <c r="R3448" s="106">
        <v>31635</v>
      </c>
      <c r="S3448" s="106">
        <v>33059</v>
      </c>
      <c r="T3448" s="106">
        <v>36969</v>
      </c>
      <c r="U3448" s="106">
        <v>37149</v>
      </c>
      <c r="V3448" s="106">
        <v>33332</v>
      </c>
      <c r="W3448" s="106">
        <v>35815</v>
      </c>
      <c r="X3448" s="106">
        <v>30439</v>
      </c>
      <c r="Y3448" s="106">
        <v>26655</v>
      </c>
      <c r="Z3448" s="106">
        <v>41964</v>
      </c>
      <c r="AA3448" s="106">
        <v>42156</v>
      </c>
      <c r="AB3448" s="106">
        <v>91701</v>
      </c>
      <c r="AC3448" s="106">
        <v>84614</v>
      </c>
      <c r="AD3448" s="106">
        <v>58376</v>
      </c>
      <c r="AE3448" s="106">
        <v>57128</v>
      </c>
      <c r="AF3448" s="106">
        <v>67246</v>
      </c>
      <c r="AG3448" s="106">
        <v>67495</v>
      </c>
      <c r="AH3448" s="106">
        <v>54271</v>
      </c>
      <c r="AI3448" s="106">
        <v>46326</v>
      </c>
      <c r="AJ3448" s="106">
        <v>58670</v>
      </c>
      <c r="AK3448" s="106">
        <v>28892</v>
      </c>
      <c r="AL3448" s="106">
        <v>27485</v>
      </c>
      <c r="AM3448" s="106">
        <v>17721</v>
      </c>
      <c r="AN3448" s="106">
        <v>36835</v>
      </c>
      <c r="AO3448" s="106">
        <v>51339</v>
      </c>
      <c r="AP3448" s="106">
        <v>49868</v>
      </c>
      <c r="AQ3448" s="106">
        <v>76368</v>
      </c>
      <c r="AR3448" s="106">
        <v>60812</v>
      </c>
      <c r="AS3448" s="106">
        <v>39046</v>
      </c>
      <c r="AT3448" s="106">
        <v>37669</v>
      </c>
      <c r="AU3448" s="106">
        <v>59543</v>
      </c>
      <c r="AV3448" s="106">
        <v>51933</v>
      </c>
      <c r="AW3448" s="106">
        <v>10569</v>
      </c>
      <c r="AX3448" s="106">
        <v>7174</v>
      </c>
      <c r="AY3448" s="106">
        <v>60761</v>
      </c>
      <c r="AZ3448" s="106">
        <v>13846</v>
      </c>
      <c r="BA3448" s="106">
        <v>13349</v>
      </c>
      <c r="BB3448" s="106">
        <v>12403</v>
      </c>
      <c r="BC3448" s="106">
        <v>11974</v>
      </c>
      <c r="BD3448" s="106">
        <v>9614</v>
      </c>
      <c r="BE3448" s="106">
        <v>11234</v>
      </c>
      <c r="BF3448" s="106">
        <v>12072</v>
      </c>
      <c r="BG3448" s="106">
        <v>11806</v>
      </c>
      <c r="BH3448" s="106">
        <v>9095</v>
      </c>
      <c r="BI3448" s="106">
        <v>9077</v>
      </c>
      <c r="BJ3448" s="106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5.95" customHeight="1">
      <c r="A3449" s="106" t="s">
        <v>2454</v>
      </c>
      <c r="B3449" s="106" t="s">
        <v>2343</v>
      </c>
      <c r="C3449" s="106" t="s">
        <v>1472</v>
      </c>
      <c r="D3449" s="106">
        <v>0</v>
      </c>
      <c r="E3449" s="106">
        <v>0</v>
      </c>
      <c r="F3449" s="106">
        <v>0</v>
      </c>
      <c r="G3449" s="106">
        <v>0</v>
      </c>
      <c r="H3449" s="106">
        <v>0</v>
      </c>
      <c r="I3449" s="106">
        <v>0</v>
      </c>
      <c r="J3449" s="106">
        <v>0</v>
      </c>
      <c r="K3449" s="106">
        <v>0</v>
      </c>
      <c r="L3449" s="106">
        <v>0</v>
      </c>
      <c r="M3449" s="106">
        <v>0</v>
      </c>
      <c r="N3449" s="106">
        <v>0</v>
      </c>
      <c r="O3449" s="106">
        <v>0</v>
      </c>
      <c r="P3449" s="106">
        <v>0</v>
      </c>
      <c r="Q3449" s="106">
        <v>0</v>
      </c>
      <c r="R3449" s="106">
        <v>0</v>
      </c>
      <c r="S3449" s="106">
        <v>0</v>
      </c>
      <c r="T3449" s="106">
        <v>0</v>
      </c>
      <c r="U3449" s="106">
        <v>0</v>
      </c>
      <c r="V3449" s="106">
        <v>0</v>
      </c>
      <c r="W3449" s="106">
        <v>0</v>
      </c>
      <c r="X3449" s="106">
        <v>0</v>
      </c>
      <c r="Y3449" s="106">
        <v>0</v>
      </c>
      <c r="Z3449" s="106">
        <v>0</v>
      </c>
      <c r="AA3449" s="106">
        <v>0</v>
      </c>
      <c r="AB3449" s="106">
        <v>0</v>
      </c>
      <c r="AC3449" s="106">
        <v>0</v>
      </c>
      <c r="AD3449" s="106">
        <v>0</v>
      </c>
      <c r="AE3449" s="106">
        <v>0</v>
      </c>
      <c r="AF3449" s="106">
        <v>0</v>
      </c>
      <c r="AG3449" s="106">
        <v>0</v>
      </c>
      <c r="AH3449" s="106">
        <v>0</v>
      </c>
      <c r="AI3449" s="106">
        <v>0</v>
      </c>
      <c r="AJ3449" s="106">
        <v>0</v>
      </c>
      <c r="AK3449" s="106">
        <v>0</v>
      </c>
      <c r="AL3449" s="106">
        <v>0</v>
      </c>
      <c r="AM3449" s="106">
        <v>0</v>
      </c>
      <c r="AN3449" s="106">
        <v>0</v>
      </c>
      <c r="AO3449" s="106">
        <v>0</v>
      </c>
      <c r="AP3449" s="106">
        <v>0</v>
      </c>
      <c r="AQ3449" s="106">
        <v>0</v>
      </c>
      <c r="AR3449" s="106">
        <v>0</v>
      </c>
      <c r="AS3449" s="106">
        <v>0</v>
      </c>
      <c r="AT3449" s="106">
        <v>0</v>
      </c>
      <c r="AU3449" s="106">
        <v>0</v>
      </c>
      <c r="AV3449" s="106">
        <v>0</v>
      </c>
      <c r="AW3449" s="106">
        <v>0</v>
      </c>
      <c r="AX3449" s="106">
        <v>0</v>
      </c>
      <c r="AY3449" s="106">
        <v>0</v>
      </c>
      <c r="AZ3449" s="106">
        <v>0</v>
      </c>
      <c r="BA3449" s="106">
        <v>0</v>
      </c>
      <c r="BB3449" s="106">
        <v>0</v>
      </c>
      <c r="BC3449" s="106">
        <v>0</v>
      </c>
      <c r="BD3449" s="106">
        <v>0</v>
      </c>
      <c r="BE3449" s="106">
        <v>0</v>
      </c>
      <c r="BF3449" s="106">
        <v>0</v>
      </c>
      <c r="BG3449" s="106">
        <v>0</v>
      </c>
      <c r="BH3449" s="106">
        <v>0</v>
      </c>
      <c r="BI3449" s="106">
        <v>0</v>
      </c>
      <c r="BJ3449" s="106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5.95" customHeight="1">
      <c r="A3450" s="106" t="s">
        <v>2454</v>
      </c>
      <c r="B3450" s="106" t="s">
        <v>2343</v>
      </c>
      <c r="C3450" s="106" t="s">
        <v>1476</v>
      </c>
      <c r="D3450" s="106">
        <v>211</v>
      </c>
      <c r="E3450" s="106">
        <v>171</v>
      </c>
      <c r="F3450" s="106">
        <v>162</v>
      </c>
      <c r="G3450" s="106">
        <v>174</v>
      </c>
      <c r="H3450" s="106">
        <v>140</v>
      </c>
      <c r="I3450" s="106">
        <v>140</v>
      </c>
      <c r="J3450" s="106">
        <v>138</v>
      </c>
      <c r="K3450" s="106">
        <v>97</v>
      </c>
      <c r="L3450" s="106">
        <v>106</v>
      </c>
      <c r="M3450" s="106">
        <v>67</v>
      </c>
      <c r="N3450" s="106">
        <v>71</v>
      </c>
      <c r="O3450" s="106">
        <v>75</v>
      </c>
      <c r="P3450" s="106">
        <v>48</v>
      </c>
      <c r="Q3450" s="106">
        <v>32</v>
      </c>
      <c r="R3450" s="106">
        <v>70</v>
      </c>
      <c r="S3450" s="106">
        <v>48</v>
      </c>
      <c r="T3450" s="106">
        <v>54</v>
      </c>
      <c r="U3450" s="106">
        <v>33</v>
      </c>
      <c r="V3450" s="106">
        <v>49</v>
      </c>
      <c r="W3450" s="106">
        <v>38</v>
      </c>
      <c r="X3450" s="106">
        <v>86</v>
      </c>
      <c r="Y3450" s="106">
        <v>80</v>
      </c>
      <c r="Z3450" s="106">
        <v>68</v>
      </c>
      <c r="AA3450" s="106">
        <v>58</v>
      </c>
      <c r="AB3450" s="106">
        <v>78</v>
      </c>
      <c r="AC3450" s="106">
        <v>93</v>
      </c>
      <c r="AD3450" s="106">
        <v>87</v>
      </c>
      <c r="AE3450" s="106">
        <v>93</v>
      </c>
      <c r="AF3450" s="106">
        <v>119</v>
      </c>
      <c r="AG3450" s="106">
        <v>104</v>
      </c>
      <c r="AH3450" s="106">
        <v>138</v>
      </c>
      <c r="AI3450" s="106">
        <v>110</v>
      </c>
      <c r="AJ3450" s="106">
        <v>101</v>
      </c>
      <c r="AK3450" s="106">
        <v>51</v>
      </c>
      <c r="AL3450" s="106">
        <v>102</v>
      </c>
      <c r="AM3450" s="106">
        <v>116</v>
      </c>
      <c r="AN3450" s="106">
        <v>113</v>
      </c>
      <c r="AO3450" s="106">
        <v>142</v>
      </c>
      <c r="AP3450" s="106">
        <v>117</v>
      </c>
      <c r="AQ3450" s="106">
        <v>126</v>
      </c>
      <c r="AR3450" s="106">
        <v>156</v>
      </c>
      <c r="AS3450" s="106">
        <v>264</v>
      </c>
      <c r="AT3450" s="106">
        <v>130</v>
      </c>
      <c r="AU3450" s="106">
        <v>126</v>
      </c>
      <c r="AV3450" s="106">
        <v>126</v>
      </c>
      <c r="AW3450" s="106">
        <v>113</v>
      </c>
      <c r="AX3450" s="106">
        <v>96</v>
      </c>
      <c r="AY3450" s="106">
        <v>104</v>
      </c>
      <c r="AZ3450" s="106">
        <v>104</v>
      </c>
      <c r="BA3450" s="106">
        <v>125</v>
      </c>
      <c r="BB3450" s="106">
        <v>129</v>
      </c>
      <c r="BC3450" s="106">
        <v>143</v>
      </c>
      <c r="BD3450" s="106">
        <v>99</v>
      </c>
      <c r="BE3450" s="106">
        <v>139</v>
      </c>
      <c r="BF3450" s="106">
        <v>154</v>
      </c>
      <c r="BG3450" s="106">
        <v>177</v>
      </c>
      <c r="BH3450" s="106">
        <v>282</v>
      </c>
      <c r="BI3450" s="106">
        <v>269</v>
      </c>
      <c r="BJ3450" s="106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5.95" customHeight="1">
      <c r="A3451" s="106" t="s">
        <v>2454</v>
      </c>
      <c r="B3451" s="106" t="s">
        <v>2343</v>
      </c>
      <c r="C3451" s="106" t="s">
        <v>1480</v>
      </c>
      <c r="D3451" s="106">
        <v>0</v>
      </c>
      <c r="E3451" s="106">
        <v>0</v>
      </c>
      <c r="F3451" s="106">
        <v>0</v>
      </c>
      <c r="G3451" s="106">
        <v>0</v>
      </c>
      <c r="H3451" s="106">
        <v>0</v>
      </c>
      <c r="I3451" s="106">
        <v>0</v>
      </c>
      <c r="J3451" s="106">
        <v>0</v>
      </c>
      <c r="K3451" s="106">
        <v>0</v>
      </c>
      <c r="L3451" s="106">
        <v>0</v>
      </c>
      <c r="M3451" s="106">
        <v>0</v>
      </c>
      <c r="N3451" s="106">
        <v>0</v>
      </c>
      <c r="O3451" s="106">
        <v>0</v>
      </c>
      <c r="P3451" s="106">
        <v>0</v>
      </c>
      <c r="Q3451" s="106">
        <v>0</v>
      </c>
      <c r="R3451" s="106">
        <v>0</v>
      </c>
      <c r="S3451" s="106">
        <v>0</v>
      </c>
      <c r="T3451" s="106">
        <v>0</v>
      </c>
      <c r="U3451" s="106">
        <v>0</v>
      </c>
      <c r="V3451" s="106">
        <v>0</v>
      </c>
      <c r="W3451" s="106">
        <v>0</v>
      </c>
      <c r="X3451" s="106">
        <v>0</v>
      </c>
      <c r="Y3451" s="106">
        <v>0</v>
      </c>
      <c r="Z3451" s="106">
        <v>0</v>
      </c>
      <c r="AA3451" s="106">
        <v>0</v>
      </c>
      <c r="AB3451" s="106">
        <v>0</v>
      </c>
      <c r="AC3451" s="106">
        <v>0</v>
      </c>
      <c r="AD3451" s="106">
        <v>0</v>
      </c>
      <c r="AE3451" s="106">
        <v>0</v>
      </c>
      <c r="AF3451" s="106">
        <v>0</v>
      </c>
      <c r="AG3451" s="106">
        <v>0</v>
      </c>
      <c r="AH3451" s="106">
        <v>0</v>
      </c>
      <c r="AI3451" s="106">
        <v>0</v>
      </c>
      <c r="AJ3451" s="106">
        <v>0</v>
      </c>
      <c r="AK3451" s="106">
        <v>0</v>
      </c>
      <c r="AL3451" s="106">
        <v>0</v>
      </c>
      <c r="AM3451" s="106">
        <v>0</v>
      </c>
      <c r="AN3451" s="106">
        <v>0</v>
      </c>
      <c r="AO3451" s="106">
        <v>0</v>
      </c>
      <c r="AP3451" s="106">
        <v>0</v>
      </c>
      <c r="AQ3451" s="106">
        <v>0</v>
      </c>
      <c r="AR3451" s="106">
        <v>0</v>
      </c>
      <c r="AS3451" s="106">
        <v>0</v>
      </c>
      <c r="AT3451" s="106">
        <v>0</v>
      </c>
      <c r="AU3451" s="106">
        <v>0</v>
      </c>
      <c r="AV3451" s="106">
        <v>0</v>
      </c>
      <c r="AW3451" s="106">
        <v>0</v>
      </c>
      <c r="AX3451" s="106">
        <v>0</v>
      </c>
      <c r="AY3451" s="106">
        <v>0</v>
      </c>
      <c r="AZ3451" s="106">
        <v>0</v>
      </c>
      <c r="BA3451" s="106">
        <v>0</v>
      </c>
      <c r="BB3451" s="106">
        <v>0</v>
      </c>
      <c r="BC3451" s="106">
        <v>0</v>
      </c>
      <c r="BD3451" s="106">
        <v>0</v>
      </c>
      <c r="BE3451" s="106">
        <v>0</v>
      </c>
      <c r="BF3451" s="106">
        <v>0</v>
      </c>
      <c r="BG3451" s="106">
        <v>0</v>
      </c>
      <c r="BH3451" s="106">
        <v>0</v>
      </c>
      <c r="BI3451" s="106">
        <v>0</v>
      </c>
      <c r="BJ3451" s="106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s="106" t="s">
        <v>2454</v>
      </c>
      <c r="B3452" s="106" t="s">
        <v>2343</v>
      </c>
      <c r="C3452" s="106" t="s">
        <v>1484</v>
      </c>
      <c r="D3452" s="106">
        <v>211</v>
      </c>
      <c r="E3452" s="106">
        <v>171</v>
      </c>
      <c r="F3452" s="106">
        <v>162</v>
      </c>
      <c r="G3452" s="106">
        <v>174</v>
      </c>
      <c r="H3452" s="106">
        <v>140</v>
      </c>
      <c r="I3452" s="106">
        <v>140</v>
      </c>
      <c r="J3452" s="106">
        <v>138</v>
      </c>
      <c r="K3452" s="106">
        <v>97</v>
      </c>
      <c r="L3452" s="106">
        <v>106</v>
      </c>
      <c r="M3452" s="106">
        <v>67</v>
      </c>
      <c r="N3452" s="106">
        <v>71</v>
      </c>
      <c r="O3452" s="106">
        <v>75</v>
      </c>
      <c r="P3452" s="106">
        <v>48</v>
      </c>
      <c r="Q3452" s="106">
        <v>32</v>
      </c>
      <c r="R3452" s="106">
        <v>70</v>
      </c>
      <c r="S3452" s="106">
        <v>48</v>
      </c>
      <c r="T3452" s="106">
        <v>54</v>
      </c>
      <c r="U3452" s="106">
        <v>33</v>
      </c>
      <c r="V3452" s="106">
        <v>49</v>
      </c>
      <c r="W3452" s="106">
        <v>38</v>
      </c>
      <c r="X3452" s="106">
        <v>86</v>
      </c>
      <c r="Y3452" s="106">
        <v>80</v>
      </c>
      <c r="Z3452" s="106">
        <v>68</v>
      </c>
      <c r="AA3452" s="106">
        <v>58</v>
      </c>
      <c r="AB3452" s="106">
        <v>78</v>
      </c>
      <c r="AC3452" s="106">
        <v>93</v>
      </c>
      <c r="AD3452" s="106">
        <v>87</v>
      </c>
      <c r="AE3452" s="106">
        <v>93</v>
      </c>
      <c r="AF3452" s="106">
        <v>119</v>
      </c>
      <c r="AG3452" s="106">
        <v>104</v>
      </c>
      <c r="AH3452" s="106">
        <v>138</v>
      </c>
      <c r="AI3452" s="106">
        <v>110</v>
      </c>
      <c r="AJ3452" s="106">
        <v>101</v>
      </c>
      <c r="AK3452" s="106">
        <v>51</v>
      </c>
      <c r="AL3452" s="106">
        <v>102</v>
      </c>
      <c r="AM3452" s="106">
        <v>116</v>
      </c>
      <c r="AN3452" s="106">
        <v>113</v>
      </c>
      <c r="AO3452" s="106">
        <v>142</v>
      </c>
      <c r="AP3452" s="106">
        <v>117</v>
      </c>
      <c r="AQ3452" s="106">
        <v>126</v>
      </c>
      <c r="AR3452" s="106">
        <v>156</v>
      </c>
      <c r="AS3452" s="106">
        <v>264</v>
      </c>
      <c r="AT3452" s="106">
        <v>130</v>
      </c>
      <c r="AU3452" s="106">
        <v>126</v>
      </c>
      <c r="AV3452" s="106">
        <v>126</v>
      </c>
      <c r="AW3452" s="106">
        <v>113</v>
      </c>
      <c r="AX3452" s="106">
        <v>96</v>
      </c>
      <c r="AY3452" s="106">
        <v>104</v>
      </c>
      <c r="AZ3452" s="106">
        <v>104</v>
      </c>
      <c r="BA3452" s="106">
        <v>125</v>
      </c>
      <c r="BB3452" s="106">
        <v>129</v>
      </c>
      <c r="BC3452" s="106">
        <v>143</v>
      </c>
      <c r="BD3452" s="106">
        <v>99</v>
      </c>
      <c r="BE3452" s="106">
        <v>139</v>
      </c>
      <c r="BF3452" s="106">
        <v>154</v>
      </c>
      <c r="BG3452" s="106">
        <v>177</v>
      </c>
      <c r="BH3452" s="106">
        <v>282</v>
      </c>
      <c r="BI3452" s="106">
        <v>269</v>
      </c>
      <c r="BJ3452" s="106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5.95" customHeight="1">
      <c r="A3453" s="106" t="s">
        <v>2454</v>
      </c>
      <c r="B3453" s="106" t="s">
        <v>2343</v>
      </c>
      <c r="C3453" s="106" t="s">
        <v>1488</v>
      </c>
      <c r="D3453" s="106">
        <v>0</v>
      </c>
      <c r="E3453" s="106">
        <v>0</v>
      </c>
      <c r="F3453" s="106">
        <v>0</v>
      </c>
      <c r="G3453" s="106">
        <v>0</v>
      </c>
      <c r="H3453" s="106">
        <v>0</v>
      </c>
      <c r="I3453" s="106">
        <v>0</v>
      </c>
      <c r="J3453" s="106">
        <v>0</v>
      </c>
      <c r="K3453" s="106">
        <v>0</v>
      </c>
      <c r="L3453" s="106">
        <v>0</v>
      </c>
      <c r="M3453" s="106">
        <v>0</v>
      </c>
      <c r="N3453" s="106">
        <v>0</v>
      </c>
      <c r="O3453" s="106">
        <v>0</v>
      </c>
      <c r="P3453" s="106">
        <v>0</v>
      </c>
      <c r="Q3453" s="106">
        <v>0</v>
      </c>
      <c r="R3453" s="106">
        <v>0</v>
      </c>
      <c r="S3453" s="106">
        <v>0</v>
      </c>
      <c r="T3453" s="106">
        <v>0</v>
      </c>
      <c r="U3453" s="106">
        <v>0</v>
      </c>
      <c r="V3453" s="106">
        <v>0</v>
      </c>
      <c r="W3453" s="106">
        <v>0</v>
      </c>
      <c r="X3453" s="106">
        <v>0</v>
      </c>
      <c r="Y3453" s="106">
        <v>0</v>
      </c>
      <c r="Z3453" s="106">
        <v>0</v>
      </c>
      <c r="AA3453" s="106">
        <v>0</v>
      </c>
      <c r="AB3453" s="106">
        <v>0</v>
      </c>
      <c r="AC3453" s="106">
        <v>0</v>
      </c>
      <c r="AD3453" s="106">
        <v>0</v>
      </c>
      <c r="AE3453" s="106">
        <v>0</v>
      </c>
      <c r="AF3453" s="106">
        <v>0</v>
      </c>
      <c r="AG3453" s="106">
        <v>0</v>
      </c>
      <c r="AH3453" s="106">
        <v>0</v>
      </c>
      <c r="AI3453" s="106">
        <v>0</v>
      </c>
      <c r="AJ3453" s="106">
        <v>0</v>
      </c>
      <c r="AK3453" s="106">
        <v>0</v>
      </c>
      <c r="AL3453" s="106">
        <v>0</v>
      </c>
      <c r="AM3453" s="106">
        <v>0</v>
      </c>
      <c r="AN3453" s="106">
        <v>0</v>
      </c>
      <c r="AO3453" s="106">
        <v>0</v>
      </c>
      <c r="AP3453" s="106">
        <v>0</v>
      </c>
      <c r="AQ3453" s="106">
        <v>0</v>
      </c>
      <c r="AR3453" s="106">
        <v>0</v>
      </c>
      <c r="AS3453" s="106">
        <v>0</v>
      </c>
      <c r="AT3453" s="106">
        <v>0</v>
      </c>
      <c r="AU3453" s="106">
        <v>0</v>
      </c>
      <c r="AV3453" s="106">
        <v>0</v>
      </c>
      <c r="AW3453" s="106">
        <v>0</v>
      </c>
      <c r="AX3453" s="106">
        <v>0</v>
      </c>
      <c r="AY3453" s="106">
        <v>0</v>
      </c>
      <c r="AZ3453" s="106">
        <v>0</v>
      </c>
      <c r="BA3453" s="106">
        <v>0</v>
      </c>
      <c r="BB3453" s="106">
        <v>0</v>
      </c>
      <c r="BC3453" s="106">
        <v>0</v>
      </c>
      <c r="BD3453" s="106">
        <v>0</v>
      </c>
      <c r="BE3453" s="106">
        <v>0</v>
      </c>
      <c r="BF3453" s="106">
        <v>0</v>
      </c>
      <c r="BG3453" s="106">
        <v>0</v>
      </c>
      <c r="BH3453" s="106">
        <v>0</v>
      </c>
      <c r="BI3453" s="106">
        <v>0</v>
      </c>
      <c r="BJ3453" s="106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5.95" customHeight="1">
      <c r="A3454" s="106" t="s">
        <v>2454</v>
      </c>
      <c r="B3454" s="106" t="s">
        <v>2343</v>
      </c>
      <c r="C3454" s="106" t="s">
        <v>1492</v>
      </c>
      <c r="BB3454" s="106">
        <v>0</v>
      </c>
      <c r="BC3454" s="106">
        <v>0</v>
      </c>
      <c r="BD3454" s="106">
        <v>0</v>
      </c>
      <c r="BE3454" s="106">
        <v>0</v>
      </c>
      <c r="BF3454" s="106">
        <v>0</v>
      </c>
      <c r="BG3454" s="106">
        <v>0</v>
      </c>
      <c r="BH3454" s="106">
        <v>0</v>
      </c>
      <c r="BI3454" s="106">
        <v>0</v>
      </c>
      <c r="BJ3454" s="106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5.95" customHeight="1">
      <c r="A3455" s="106" t="s">
        <v>2454</v>
      </c>
      <c r="B3455" s="106" t="s">
        <v>2343</v>
      </c>
      <c r="C3455" s="106" t="s">
        <v>1495</v>
      </c>
      <c r="BB3455" s="106">
        <v>0</v>
      </c>
      <c r="BC3455" s="106">
        <v>0</v>
      </c>
      <c r="BD3455" s="106">
        <v>0</v>
      </c>
      <c r="BE3455" s="106">
        <v>0</v>
      </c>
      <c r="BF3455" s="106">
        <v>0</v>
      </c>
      <c r="BG3455" s="106">
        <v>0</v>
      </c>
      <c r="BH3455" s="106">
        <v>0</v>
      </c>
      <c r="BI3455" s="106">
        <v>0</v>
      </c>
      <c r="BJ3455" s="106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5.95" customHeight="1">
      <c r="A3456" s="106" t="s">
        <v>2454</v>
      </c>
      <c r="B3456" s="106" t="s">
        <v>2343</v>
      </c>
      <c r="C3456" s="106" t="s">
        <v>1498</v>
      </c>
      <c r="BB3456" s="106">
        <v>0</v>
      </c>
      <c r="BC3456" s="106">
        <v>0</v>
      </c>
      <c r="BD3456" s="106">
        <v>0</v>
      </c>
      <c r="BE3456" s="106">
        <v>0</v>
      </c>
      <c r="BF3456" s="106">
        <v>0</v>
      </c>
      <c r="BG3456" s="106">
        <v>0</v>
      </c>
      <c r="BH3456" s="106">
        <v>0</v>
      </c>
      <c r="BI3456" s="106">
        <v>0</v>
      </c>
      <c r="BJ3456" s="10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5.95" customHeight="1">
      <c r="A3457" s="106" t="s">
        <v>2454</v>
      </c>
      <c r="B3457" s="106" t="s">
        <v>2343</v>
      </c>
      <c r="C3457" s="106" t="s">
        <v>1501</v>
      </c>
      <c r="BB3457" s="106">
        <v>0</v>
      </c>
      <c r="BC3457" s="106">
        <v>0</v>
      </c>
      <c r="BD3457" s="106">
        <v>0</v>
      </c>
      <c r="BE3457" s="106">
        <v>0</v>
      </c>
      <c r="BF3457" s="106">
        <v>0</v>
      </c>
      <c r="BG3457" s="106">
        <v>0</v>
      </c>
      <c r="BH3457" s="106">
        <v>0</v>
      </c>
      <c r="BI3457" s="106">
        <v>0</v>
      </c>
      <c r="BJ3457" s="106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5.95" customHeight="1">
      <c r="A3458" s="106" t="s">
        <v>2454</v>
      </c>
      <c r="B3458" s="106" t="s">
        <v>2343</v>
      </c>
      <c r="C3458" s="106" t="s">
        <v>1504</v>
      </c>
      <c r="D3458" s="106">
        <v>5097</v>
      </c>
      <c r="E3458" s="106">
        <v>5195</v>
      </c>
      <c r="F3458" s="106">
        <v>5583</v>
      </c>
      <c r="G3458" s="106">
        <v>5744</v>
      </c>
      <c r="H3458" s="106">
        <v>6697</v>
      </c>
      <c r="I3458" s="106">
        <v>5689</v>
      </c>
      <c r="J3458" s="106">
        <v>6207</v>
      </c>
      <c r="K3458" s="106">
        <v>8782</v>
      </c>
      <c r="L3458" s="106">
        <v>9524</v>
      </c>
      <c r="M3458" s="106">
        <v>9240</v>
      </c>
      <c r="N3458" s="106">
        <v>8587</v>
      </c>
      <c r="O3458" s="106">
        <v>8374</v>
      </c>
      <c r="P3458" s="106">
        <v>7974</v>
      </c>
      <c r="Q3458" s="106">
        <v>7703</v>
      </c>
      <c r="R3458" s="106">
        <v>7723</v>
      </c>
      <c r="S3458" s="106">
        <v>7204</v>
      </c>
      <c r="T3458" s="106">
        <v>6812</v>
      </c>
      <c r="U3458" s="106">
        <v>7863</v>
      </c>
      <c r="V3458" s="106">
        <v>8351</v>
      </c>
      <c r="W3458" s="106">
        <v>10715</v>
      </c>
      <c r="X3458" s="106">
        <v>13788</v>
      </c>
      <c r="Y3458" s="106">
        <v>13645</v>
      </c>
      <c r="Z3458" s="106">
        <v>10190</v>
      </c>
      <c r="AA3458" s="106">
        <v>8239</v>
      </c>
      <c r="AB3458" s="106">
        <v>18696</v>
      </c>
      <c r="AC3458" s="106">
        <v>24845</v>
      </c>
      <c r="AD3458" s="106">
        <v>39691</v>
      </c>
      <c r="AE3458" s="106">
        <v>24086</v>
      </c>
      <c r="AF3458" s="106">
        <v>23424</v>
      </c>
      <c r="AG3458" s="106">
        <v>21457</v>
      </c>
      <c r="AH3458" s="106">
        <v>20719</v>
      </c>
      <c r="AI3458" s="106">
        <v>18314</v>
      </c>
      <c r="AJ3458" s="106">
        <v>23197</v>
      </c>
      <c r="AK3458" s="106">
        <v>20228</v>
      </c>
      <c r="AL3458" s="106">
        <v>11013</v>
      </c>
      <c r="AM3458" s="106">
        <v>13674</v>
      </c>
      <c r="AN3458" s="106">
        <v>11390</v>
      </c>
      <c r="AO3458" s="106">
        <v>12080</v>
      </c>
      <c r="AP3458" s="106">
        <v>12242</v>
      </c>
      <c r="AQ3458" s="106">
        <v>19706</v>
      </c>
      <c r="AR3458" s="106">
        <v>18339</v>
      </c>
      <c r="AS3458" s="106">
        <v>12807</v>
      </c>
      <c r="AT3458" s="106">
        <v>12107</v>
      </c>
      <c r="AU3458" s="106">
        <v>18305</v>
      </c>
      <c r="AV3458" s="106">
        <v>17602</v>
      </c>
      <c r="AW3458" s="106">
        <v>9965</v>
      </c>
      <c r="AX3458" s="106">
        <v>9937</v>
      </c>
      <c r="AY3458" s="106">
        <v>8747</v>
      </c>
      <c r="AZ3458" s="106">
        <v>9839</v>
      </c>
      <c r="BA3458" s="106">
        <v>13872</v>
      </c>
      <c r="BB3458" s="106">
        <v>8045</v>
      </c>
      <c r="BC3458" s="106">
        <v>7926</v>
      </c>
      <c r="BD3458" s="106">
        <v>8024</v>
      </c>
      <c r="BE3458" s="106">
        <v>3569</v>
      </c>
      <c r="BF3458" s="106">
        <v>6696</v>
      </c>
      <c r="BG3458" s="106">
        <v>4198</v>
      </c>
      <c r="BH3458" s="106">
        <v>5989</v>
      </c>
      <c r="BI3458" s="106">
        <v>4634</v>
      </c>
      <c r="BJ3458" s="106">
        <v>5727</v>
      </c>
      <c r="BK3458" s="106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5.95" customHeight="1">
      <c r="A3459" s="106" t="s">
        <v>2454</v>
      </c>
      <c r="B3459" s="106" t="s">
        <v>2343</v>
      </c>
      <c r="C3459" s="106" t="s">
        <v>1511</v>
      </c>
      <c r="D3459" s="106">
        <v>5097</v>
      </c>
      <c r="E3459" s="106">
        <v>5195</v>
      </c>
      <c r="F3459" s="106">
        <v>5583</v>
      </c>
      <c r="G3459" s="106">
        <v>5744</v>
      </c>
      <c r="H3459" s="106">
        <v>6697</v>
      </c>
      <c r="I3459" s="106">
        <v>5689</v>
      </c>
      <c r="J3459" s="106">
        <v>6207</v>
      </c>
      <c r="K3459" s="106">
        <v>8782</v>
      </c>
      <c r="L3459" s="106">
        <v>9524</v>
      </c>
      <c r="M3459" s="106">
        <v>9240</v>
      </c>
      <c r="N3459" s="106">
        <v>8587</v>
      </c>
      <c r="O3459" s="106">
        <v>8374</v>
      </c>
      <c r="P3459" s="106">
        <v>7974</v>
      </c>
      <c r="Q3459" s="106">
        <v>7703</v>
      </c>
      <c r="R3459" s="106">
        <v>7723</v>
      </c>
      <c r="S3459" s="106">
        <v>7204</v>
      </c>
      <c r="T3459" s="106">
        <v>6812</v>
      </c>
      <c r="U3459" s="106">
        <v>7863</v>
      </c>
      <c r="V3459" s="106">
        <v>8351</v>
      </c>
      <c r="W3459" s="106">
        <v>10715</v>
      </c>
      <c r="X3459" s="106">
        <v>13788</v>
      </c>
      <c r="Y3459" s="106">
        <v>13645</v>
      </c>
      <c r="Z3459" s="106">
        <v>10190</v>
      </c>
      <c r="AA3459" s="106">
        <v>8239</v>
      </c>
      <c r="AB3459" s="106">
        <v>18696</v>
      </c>
      <c r="AC3459" s="106">
        <v>24845</v>
      </c>
      <c r="AD3459" s="106">
        <v>39691</v>
      </c>
      <c r="AE3459" s="106">
        <v>24086</v>
      </c>
      <c r="AF3459" s="106">
        <v>23424</v>
      </c>
      <c r="AG3459" s="106">
        <v>21457</v>
      </c>
      <c r="AH3459" s="106">
        <v>20719</v>
      </c>
      <c r="AI3459" s="106">
        <v>18314</v>
      </c>
      <c r="AJ3459" s="106">
        <v>23197</v>
      </c>
      <c r="AK3459" s="106">
        <v>20228</v>
      </c>
      <c r="AL3459" s="106">
        <v>11013</v>
      </c>
      <c r="AM3459" s="106">
        <v>13674</v>
      </c>
      <c r="AN3459" s="106">
        <v>11390</v>
      </c>
      <c r="AO3459" s="106">
        <v>12080</v>
      </c>
      <c r="AP3459" s="106">
        <v>12242</v>
      </c>
      <c r="AQ3459" s="106">
        <v>19706</v>
      </c>
      <c r="AR3459" s="106">
        <v>18339</v>
      </c>
      <c r="AS3459" s="106">
        <v>12807</v>
      </c>
      <c r="AT3459" s="106">
        <v>12107</v>
      </c>
      <c r="AU3459" s="106">
        <v>18305</v>
      </c>
      <c r="AV3459" s="106">
        <v>17602</v>
      </c>
      <c r="AW3459" s="106">
        <v>9965</v>
      </c>
      <c r="AX3459" s="106">
        <v>9937</v>
      </c>
      <c r="AY3459" s="106">
        <v>8747</v>
      </c>
      <c r="AZ3459" s="106">
        <v>9839</v>
      </c>
      <c r="BA3459" s="106">
        <v>13872</v>
      </c>
      <c r="BB3459" s="106">
        <v>8045</v>
      </c>
      <c r="BC3459" s="106">
        <v>7926</v>
      </c>
      <c r="BD3459" s="106">
        <v>8024</v>
      </c>
      <c r="BE3459" s="106">
        <v>3569</v>
      </c>
      <c r="BF3459" s="106">
        <v>6696</v>
      </c>
      <c r="BG3459" s="106">
        <v>4198</v>
      </c>
      <c r="BH3459" s="106">
        <v>5989</v>
      </c>
      <c r="BI3459" s="106">
        <v>4634</v>
      </c>
      <c r="BJ3459" s="106">
        <v>5727</v>
      </c>
      <c r="BK3459" s="106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5.95" customHeight="1">
      <c r="A3460" s="106" t="s">
        <v>2454</v>
      </c>
      <c r="B3460" s="106" t="s">
        <v>2343</v>
      </c>
      <c r="C3460" s="106" t="s">
        <v>1518</v>
      </c>
      <c r="D3460" s="106">
        <v>5097</v>
      </c>
      <c r="E3460" s="106">
        <v>5195</v>
      </c>
      <c r="F3460" s="106">
        <v>5583</v>
      </c>
      <c r="G3460" s="106">
        <v>5744</v>
      </c>
      <c r="H3460" s="106">
        <v>6697</v>
      </c>
      <c r="I3460" s="106">
        <v>5689</v>
      </c>
      <c r="J3460" s="106">
        <v>6207</v>
      </c>
      <c r="K3460" s="106">
        <v>8782</v>
      </c>
      <c r="L3460" s="106">
        <v>9524</v>
      </c>
      <c r="M3460" s="106">
        <v>9240</v>
      </c>
      <c r="N3460" s="106">
        <v>8587</v>
      </c>
      <c r="O3460" s="106">
        <v>8374</v>
      </c>
      <c r="P3460" s="106">
        <v>7974</v>
      </c>
      <c r="Q3460" s="106">
        <v>7703</v>
      </c>
      <c r="R3460" s="106">
        <v>7723</v>
      </c>
      <c r="S3460" s="106">
        <v>7204</v>
      </c>
      <c r="T3460" s="106">
        <v>6812</v>
      </c>
      <c r="U3460" s="106">
        <v>7863</v>
      </c>
      <c r="V3460" s="106">
        <v>8351</v>
      </c>
      <c r="W3460" s="106">
        <v>10715</v>
      </c>
      <c r="X3460" s="106">
        <v>13788</v>
      </c>
      <c r="Y3460" s="106">
        <v>13645</v>
      </c>
      <c r="Z3460" s="106">
        <v>10190</v>
      </c>
      <c r="AA3460" s="106">
        <v>8239</v>
      </c>
      <c r="AB3460" s="106">
        <v>18696</v>
      </c>
      <c r="AC3460" s="106">
        <v>24845</v>
      </c>
      <c r="AD3460" s="106">
        <v>39691</v>
      </c>
      <c r="AE3460" s="106">
        <v>24086</v>
      </c>
      <c r="AF3460" s="106">
        <v>23424</v>
      </c>
      <c r="AG3460" s="106">
        <v>21457</v>
      </c>
      <c r="AH3460" s="106">
        <v>20719</v>
      </c>
      <c r="AI3460" s="106">
        <v>18314</v>
      </c>
      <c r="AJ3460" s="106">
        <v>23197</v>
      </c>
      <c r="AK3460" s="106">
        <v>20228</v>
      </c>
      <c r="AL3460" s="106">
        <v>11013</v>
      </c>
      <c r="AM3460" s="106">
        <v>13674</v>
      </c>
      <c r="AN3460" s="106">
        <v>11390</v>
      </c>
      <c r="AO3460" s="106">
        <v>12080</v>
      </c>
      <c r="AP3460" s="106">
        <v>12242</v>
      </c>
      <c r="AQ3460" s="106">
        <v>19706</v>
      </c>
      <c r="AR3460" s="106">
        <v>18339</v>
      </c>
      <c r="AS3460" s="106">
        <v>12807</v>
      </c>
      <c r="AT3460" s="106">
        <v>12107</v>
      </c>
      <c r="AU3460" s="106">
        <v>18305</v>
      </c>
      <c r="AV3460" s="106">
        <v>17602</v>
      </c>
      <c r="AW3460" s="106">
        <v>9965</v>
      </c>
      <c r="AX3460" s="106">
        <v>9937</v>
      </c>
      <c r="AY3460" s="106">
        <v>8747</v>
      </c>
      <c r="AZ3460" s="106">
        <v>9839</v>
      </c>
      <c r="BA3460" s="106">
        <v>13872</v>
      </c>
      <c r="BB3460" s="106">
        <v>8045</v>
      </c>
      <c r="BC3460" s="106">
        <v>7926</v>
      </c>
      <c r="BD3460" s="106">
        <v>8024</v>
      </c>
      <c r="BE3460" s="106">
        <v>3569</v>
      </c>
      <c r="BF3460" s="106">
        <v>6696</v>
      </c>
      <c r="BG3460" s="106">
        <v>4198</v>
      </c>
      <c r="BH3460" s="106">
        <v>5989</v>
      </c>
      <c r="BI3460" s="106">
        <v>4634</v>
      </c>
      <c r="BJ3460" s="106">
        <v>5727</v>
      </c>
      <c r="BK3460" s="106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5.95" customHeight="1">
      <c r="A3461" s="106" t="s">
        <v>2454</v>
      </c>
      <c r="B3461" s="106" t="s">
        <v>2343</v>
      </c>
      <c r="C3461" s="106" t="s">
        <v>1525</v>
      </c>
      <c r="D3461" s="106">
        <v>492</v>
      </c>
      <c r="E3461" s="106">
        <v>552</v>
      </c>
      <c r="F3461" s="106">
        <v>361</v>
      </c>
      <c r="G3461" s="106">
        <v>341</v>
      </c>
      <c r="H3461" s="106">
        <v>291</v>
      </c>
      <c r="I3461" s="106">
        <v>2082</v>
      </c>
      <c r="J3461" s="106">
        <v>907</v>
      </c>
      <c r="K3461" s="106">
        <v>223</v>
      </c>
      <c r="L3461" s="106">
        <v>286</v>
      </c>
      <c r="M3461" s="106">
        <v>269</v>
      </c>
      <c r="N3461" s="106">
        <v>188</v>
      </c>
      <c r="O3461" s="106">
        <v>103</v>
      </c>
      <c r="P3461" s="106">
        <v>123</v>
      </c>
      <c r="Q3461" s="106">
        <v>124</v>
      </c>
      <c r="R3461" s="106">
        <v>103</v>
      </c>
      <c r="S3461" s="106">
        <v>96</v>
      </c>
      <c r="T3461" s="106">
        <v>261</v>
      </c>
      <c r="U3461" s="106">
        <v>353</v>
      </c>
      <c r="V3461" s="106">
        <v>193</v>
      </c>
      <c r="W3461" s="106">
        <v>533</v>
      </c>
      <c r="X3461" s="106">
        <v>57</v>
      </c>
      <c r="Y3461" s="106">
        <v>28</v>
      </c>
      <c r="Z3461" s="106">
        <v>40</v>
      </c>
      <c r="AA3461" s="106">
        <v>56</v>
      </c>
      <c r="AB3461" s="106">
        <v>43</v>
      </c>
      <c r="AC3461" s="106">
        <v>56</v>
      </c>
      <c r="AD3461" s="106">
        <v>51</v>
      </c>
      <c r="AE3461" s="106">
        <v>87</v>
      </c>
      <c r="AF3461" s="106">
        <v>54</v>
      </c>
      <c r="AG3461" s="106">
        <v>93</v>
      </c>
      <c r="AH3461" s="106">
        <v>35</v>
      </c>
      <c r="AI3461" s="106">
        <v>21</v>
      </c>
      <c r="AJ3461" s="106">
        <v>25</v>
      </c>
      <c r="AK3461" s="106">
        <v>39</v>
      </c>
      <c r="AL3461" s="106">
        <v>22</v>
      </c>
      <c r="AM3461" s="106">
        <v>32</v>
      </c>
      <c r="AN3461" s="106">
        <v>28</v>
      </c>
      <c r="AO3461" s="106">
        <v>158</v>
      </c>
      <c r="AP3461" s="106">
        <v>48</v>
      </c>
      <c r="AQ3461" s="106">
        <v>21</v>
      </c>
      <c r="AR3461" s="106">
        <v>29</v>
      </c>
      <c r="AS3461" s="106">
        <v>38</v>
      </c>
      <c r="AT3461" s="106">
        <v>31</v>
      </c>
      <c r="AU3461" s="106">
        <v>28</v>
      </c>
      <c r="AV3461" s="106">
        <v>47</v>
      </c>
      <c r="AW3461" s="106">
        <v>77</v>
      </c>
      <c r="AX3461" s="106">
        <v>49</v>
      </c>
      <c r="AY3461" s="106">
        <v>23</v>
      </c>
      <c r="AZ3461" s="106">
        <v>13</v>
      </c>
      <c r="BA3461" s="106">
        <v>9</v>
      </c>
      <c r="BB3461" s="106">
        <v>10</v>
      </c>
      <c r="BC3461" s="106">
        <v>6</v>
      </c>
      <c r="BD3461" s="106">
        <v>3</v>
      </c>
      <c r="BE3461" s="106">
        <v>4</v>
      </c>
      <c r="BF3461" s="106">
        <v>5</v>
      </c>
      <c r="BG3461" s="106">
        <v>2</v>
      </c>
      <c r="BH3461" s="106">
        <v>2</v>
      </c>
      <c r="BI3461" s="106">
        <v>2</v>
      </c>
      <c r="BJ3461" s="106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5.95" customHeight="1">
      <c r="A3462" s="106" t="s">
        <v>2454</v>
      </c>
      <c r="B3462" s="106" t="s">
        <v>2343</v>
      </c>
      <c r="C3462" s="106" t="s">
        <v>1532</v>
      </c>
      <c r="D3462" s="106">
        <v>1736</v>
      </c>
      <c r="E3462" s="106">
        <v>573</v>
      </c>
      <c r="F3462" s="106">
        <v>818</v>
      </c>
      <c r="G3462" s="106">
        <v>665</v>
      </c>
      <c r="H3462" s="106">
        <v>876</v>
      </c>
      <c r="I3462" s="106">
        <v>909</v>
      </c>
      <c r="J3462" s="106">
        <v>1267</v>
      </c>
      <c r="K3462" s="106">
        <v>1986</v>
      </c>
      <c r="L3462" s="106">
        <v>1988</v>
      </c>
      <c r="M3462" s="106">
        <v>2101</v>
      </c>
      <c r="N3462" s="106">
        <v>891</v>
      </c>
      <c r="O3462" s="106">
        <v>574</v>
      </c>
      <c r="P3462" s="106">
        <v>297</v>
      </c>
      <c r="Q3462" s="106">
        <v>218</v>
      </c>
      <c r="R3462" s="106">
        <v>182</v>
      </c>
      <c r="S3462" s="106">
        <v>133</v>
      </c>
      <c r="T3462" s="106">
        <v>179</v>
      </c>
      <c r="U3462" s="106">
        <v>298</v>
      </c>
      <c r="V3462" s="106">
        <v>324</v>
      </c>
      <c r="W3462" s="106">
        <v>2126</v>
      </c>
      <c r="X3462" s="106">
        <v>2705</v>
      </c>
      <c r="Y3462" s="106">
        <v>1276</v>
      </c>
      <c r="Z3462" s="106">
        <v>1140</v>
      </c>
      <c r="AA3462" s="106">
        <v>807</v>
      </c>
      <c r="AB3462" s="106">
        <v>416</v>
      </c>
      <c r="AC3462" s="106">
        <v>114</v>
      </c>
      <c r="AD3462" s="106">
        <v>268</v>
      </c>
      <c r="AE3462" s="106">
        <v>215</v>
      </c>
      <c r="AF3462" s="106">
        <v>69</v>
      </c>
      <c r="AG3462" s="106">
        <v>122</v>
      </c>
      <c r="AH3462" s="106">
        <v>56</v>
      </c>
      <c r="AI3462" s="106">
        <v>61</v>
      </c>
      <c r="AJ3462" s="106">
        <v>86</v>
      </c>
      <c r="AK3462" s="106">
        <v>55</v>
      </c>
      <c r="AL3462" s="106">
        <v>34</v>
      </c>
      <c r="AM3462" s="106">
        <v>58</v>
      </c>
      <c r="AN3462" s="106">
        <v>72</v>
      </c>
      <c r="AO3462" s="106">
        <v>105</v>
      </c>
      <c r="AP3462" s="106">
        <v>133</v>
      </c>
      <c r="AQ3462" s="106">
        <v>58</v>
      </c>
      <c r="AR3462" s="106">
        <v>64</v>
      </c>
      <c r="AS3462" s="106">
        <v>113</v>
      </c>
      <c r="AT3462" s="106">
        <v>90</v>
      </c>
      <c r="AU3462" s="106">
        <v>21</v>
      </c>
      <c r="AV3462" s="106">
        <v>18</v>
      </c>
      <c r="AW3462" s="106">
        <v>542</v>
      </c>
      <c r="AX3462" s="106">
        <v>12</v>
      </c>
      <c r="AY3462" s="106">
        <v>19</v>
      </c>
      <c r="AZ3462" s="106">
        <v>57</v>
      </c>
      <c r="BA3462" s="106">
        <v>89</v>
      </c>
      <c r="BB3462" s="106">
        <v>60</v>
      </c>
      <c r="BC3462" s="106">
        <v>11</v>
      </c>
      <c r="BD3462" s="106">
        <v>5</v>
      </c>
      <c r="BE3462" s="106">
        <v>3</v>
      </c>
      <c r="BF3462" s="106">
        <v>4</v>
      </c>
      <c r="BG3462" s="106">
        <v>9</v>
      </c>
      <c r="BH3462" s="106">
        <v>3</v>
      </c>
      <c r="BI3462" s="106">
        <v>2</v>
      </c>
      <c r="BJ3462" s="106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5.95" customHeight="1">
      <c r="A3463" s="106" t="s">
        <v>2454</v>
      </c>
      <c r="B3463" s="106" t="s">
        <v>2343</v>
      </c>
      <c r="C3463" s="106" t="s">
        <v>1539</v>
      </c>
      <c r="D3463" s="106">
        <v>1721</v>
      </c>
      <c r="E3463" s="106">
        <v>1931</v>
      </c>
      <c r="F3463" s="106">
        <v>1263</v>
      </c>
      <c r="G3463" s="106">
        <v>1192</v>
      </c>
      <c r="H3463" s="106">
        <v>1020</v>
      </c>
      <c r="I3463" s="106">
        <v>7287</v>
      </c>
      <c r="J3463" s="106">
        <v>3176</v>
      </c>
      <c r="K3463" s="106">
        <v>782</v>
      </c>
      <c r="L3463" s="106">
        <v>1003</v>
      </c>
      <c r="M3463" s="106">
        <v>940</v>
      </c>
      <c r="N3463" s="106">
        <v>657</v>
      </c>
      <c r="O3463" s="106">
        <v>361</v>
      </c>
      <c r="P3463" s="106">
        <v>430</v>
      </c>
      <c r="Q3463" s="106">
        <v>435</v>
      </c>
      <c r="R3463" s="106">
        <v>361</v>
      </c>
      <c r="S3463" s="106">
        <v>338</v>
      </c>
      <c r="T3463" s="106">
        <v>912</v>
      </c>
      <c r="U3463" s="106">
        <v>1234</v>
      </c>
      <c r="V3463" s="106">
        <v>674</v>
      </c>
      <c r="W3463" s="106">
        <v>1865</v>
      </c>
      <c r="X3463" s="106">
        <v>28</v>
      </c>
      <c r="Y3463" s="106">
        <v>57</v>
      </c>
      <c r="Z3463" s="106">
        <v>102</v>
      </c>
      <c r="AA3463" s="106">
        <v>167</v>
      </c>
      <c r="AB3463" s="106">
        <v>189</v>
      </c>
      <c r="AC3463" s="106">
        <v>153</v>
      </c>
      <c r="AD3463" s="106">
        <v>104</v>
      </c>
      <c r="AE3463" s="106">
        <v>105</v>
      </c>
      <c r="AF3463" s="106">
        <v>114</v>
      </c>
      <c r="AG3463" s="106">
        <v>101</v>
      </c>
      <c r="AH3463" s="106">
        <v>63</v>
      </c>
      <c r="AI3463" s="106">
        <v>56</v>
      </c>
      <c r="AJ3463" s="106">
        <v>75</v>
      </c>
      <c r="AK3463" s="106">
        <v>111</v>
      </c>
      <c r="AL3463" s="106">
        <v>43</v>
      </c>
      <c r="AM3463" s="106">
        <v>72</v>
      </c>
      <c r="AN3463" s="106">
        <v>109</v>
      </c>
      <c r="AO3463" s="106">
        <v>66</v>
      </c>
      <c r="AP3463" s="106">
        <v>101</v>
      </c>
      <c r="AQ3463" s="106">
        <v>1962</v>
      </c>
      <c r="AR3463" s="106">
        <v>112</v>
      </c>
      <c r="AS3463" s="106">
        <v>81</v>
      </c>
      <c r="AT3463" s="106">
        <v>54</v>
      </c>
      <c r="AU3463" s="106">
        <v>62</v>
      </c>
      <c r="AV3463" s="106">
        <v>59</v>
      </c>
      <c r="AW3463" s="106">
        <v>54</v>
      </c>
      <c r="AX3463" s="106">
        <v>26</v>
      </c>
      <c r="AY3463" s="106">
        <v>13</v>
      </c>
      <c r="AZ3463" s="106">
        <v>8</v>
      </c>
      <c r="BA3463" s="106">
        <v>15</v>
      </c>
      <c r="BB3463" s="106">
        <v>14</v>
      </c>
      <c r="BC3463" s="106">
        <v>6</v>
      </c>
      <c r="BD3463" s="106">
        <v>2</v>
      </c>
      <c r="BE3463" s="106">
        <v>2</v>
      </c>
      <c r="BF3463" s="106">
        <v>5</v>
      </c>
      <c r="BG3463" s="106">
        <v>2</v>
      </c>
      <c r="BH3463" s="106">
        <v>53</v>
      </c>
      <c r="BI3463" s="106">
        <v>1</v>
      </c>
      <c r="BJ3463" s="106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5.95" customHeight="1">
      <c r="A3464" s="106" t="s">
        <v>2454</v>
      </c>
      <c r="B3464" s="106" t="s">
        <v>2343</v>
      </c>
      <c r="C3464" s="106" t="s">
        <v>1546</v>
      </c>
      <c r="D3464" s="106">
        <v>3948</v>
      </c>
      <c r="E3464" s="106">
        <v>3056</v>
      </c>
      <c r="F3464" s="106">
        <v>2442</v>
      </c>
      <c r="G3464" s="106">
        <v>2198</v>
      </c>
      <c r="H3464" s="106">
        <v>2187</v>
      </c>
      <c r="I3464" s="106">
        <v>10278</v>
      </c>
      <c r="J3464" s="106">
        <v>5350</v>
      </c>
      <c r="K3464" s="106">
        <v>2992</v>
      </c>
      <c r="L3464" s="106">
        <v>3277</v>
      </c>
      <c r="M3464" s="106">
        <v>3310</v>
      </c>
      <c r="N3464" s="106">
        <v>1735</v>
      </c>
      <c r="O3464" s="106">
        <v>1038</v>
      </c>
      <c r="P3464" s="106">
        <v>850</v>
      </c>
      <c r="Q3464" s="106">
        <v>777</v>
      </c>
      <c r="R3464" s="106">
        <v>646</v>
      </c>
      <c r="S3464" s="106">
        <v>567</v>
      </c>
      <c r="T3464" s="106">
        <v>1352</v>
      </c>
      <c r="U3464" s="106">
        <v>1886</v>
      </c>
      <c r="V3464" s="106">
        <v>1191</v>
      </c>
      <c r="W3464" s="106">
        <v>4525</v>
      </c>
      <c r="X3464" s="106">
        <v>2790</v>
      </c>
      <c r="Y3464" s="106">
        <v>1361</v>
      </c>
      <c r="Z3464" s="106">
        <v>1282</v>
      </c>
      <c r="AA3464" s="106">
        <v>1031</v>
      </c>
      <c r="AB3464" s="106">
        <v>648</v>
      </c>
      <c r="AC3464" s="106">
        <v>323</v>
      </c>
      <c r="AD3464" s="106">
        <v>424</v>
      </c>
      <c r="AE3464" s="106">
        <v>407</v>
      </c>
      <c r="AF3464" s="106">
        <v>237</v>
      </c>
      <c r="AG3464" s="106">
        <v>317</v>
      </c>
      <c r="AH3464" s="106">
        <v>155</v>
      </c>
      <c r="AI3464" s="106">
        <v>138</v>
      </c>
      <c r="AJ3464" s="106">
        <v>186</v>
      </c>
      <c r="AK3464" s="106">
        <v>205</v>
      </c>
      <c r="AL3464" s="106">
        <v>99</v>
      </c>
      <c r="AM3464" s="106">
        <v>162</v>
      </c>
      <c r="AN3464" s="106">
        <v>209</v>
      </c>
      <c r="AO3464" s="106">
        <v>329</v>
      </c>
      <c r="AP3464" s="106">
        <v>282</v>
      </c>
      <c r="AQ3464" s="106">
        <v>2042</v>
      </c>
      <c r="AR3464" s="106">
        <v>205</v>
      </c>
      <c r="AS3464" s="106">
        <v>232</v>
      </c>
      <c r="AT3464" s="106">
        <v>175</v>
      </c>
      <c r="AU3464" s="106">
        <v>111</v>
      </c>
      <c r="AV3464" s="106">
        <v>124</v>
      </c>
      <c r="AW3464" s="106">
        <v>673</v>
      </c>
      <c r="AX3464" s="106">
        <v>87</v>
      </c>
      <c r="AY3464" s="106">
        <v>54</v>
      </c>
      <c r="AZ3464" s="106">
        <v>78</v>
      </c>
      <c r="BA3464" s="106">
        <v>113</v>
      </c>
      <c r="BB3464" s="106">
        <v>84</v>
      </c>
      <c r="BC3464" s="106">
        <v>23</v>
      </c>
      <c r="BD3464" s="106">
        <v>11</v>
      </c>
      <c r="BE3464" s="106">
        <v>9</v>
      </c>
      <c r="BF3464" s="106">
        <v>15</v>
      </c>
      <c r="BG3464" s="106">
        <v>13</v>
      </c>
      <c r="BH3464" s="106">
        <v>57</v>
      </c>
      <c r="BI3464" s="106">
        <v>5</v>
      </c>
      <c r="BJ3464" s="106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5.95" customHeight="1">
      <c r="A3465" s="106" t="s">
        <v>2454</v>
      </c>
      <c r="B3465" s="106" t="s">
        <v>2343</v>
      </c>
      <c r="C3465" s="106" t="s">
        <v>1553</v>
      </c>
      <c r="D3465" s="106">
        <v>3948</v>
      </c>
      <c r="E3465" s="106">
        <v>3056</v>
      </c>
      <c r="F3465" s="106">
        <v>2442</v>
      </c>
      <c r="G3465" s="106">
        <v>2198</v>
      </c>
      <c r="H3465" s="106">
        <v>2187</v>
      </c>
      <c r="I3465" s="106">
        <v>10278</v>
      </c>
      <c r="J3465" s="106">
        <v>5350</v>
      </c>
      <c r="K3465" s="106">
        <v>2992</v>
      </c>
      <c r="L3465" s="106">
        <v>3277</v>
      </c>
      <c r="M3465" s="106">
        <v>3310</v>
      </c>
      <c r="N3465" s="106">
        <v>1735</v>
      </c>
      <c r="O3465" s="106">
        <v>1038</v>
      </c>
      <c r="P3465" s="106">
        <v>850</v>
      </c>
      <c r="Q3465" s="106">
        <v>777</v>
      </c>
      <c r="R3465" s="106">
        <v>646</v>
      </c>
      <c r="S3465" s="106">
        <v>567</v>
      </c>
      <c r="T3465" s="106">
        <v>1352</v>
      </c>
      <c r="U3465" s="106">
        <v>1886</v>
      </c>
      <c r="V3465" s="106">
        <v>1191</v>
      </c>
      <c r="W3465" s="106">
        <v>4525</v>
      </c>
      <c r="X3465" s="106">
        <v>2790</v>
      </c>
      <c r="Y3465" s="106">
        <v>1361</v>
      </c>
      <c r="Z3465" s="106">
        <v>1282</v>
      </c>
      <c r="AA3465" s="106">
        <v>1031</v>
      </c>
      <c r="AB3465" s="106">
        <v>648</v>
      </c>
      <c r="AC3465" s="106">
        <v>323</v>
      </c>
      <c r="AD3465" s="106">
        <v>424</v>
      </c>
      <c r="AE3465" s="106">
        <v>407</v>
      </c>
      <c r="AF3465" s="106">
        <v>237</v>
      </c>
      <c r="AG3465" s="106">
        <v>317</v>
      </c>
      <c r="AH3465" s="106">
        <v>155</v>
      </c>
      <c r="AI3465" s="106">
        <v>138</v>
      </c>
      <c r="AJ3465" s="106">
        <v>186</v>
      </c>
      <c r="AK3465" s="106">
        <v>205</v>
      </c>
      <c r="AL3465" s="106">
        <v>99</v>
      </c>
      <c r="AM3465" s="106">
        <v>162</v>
      </c>
      <c r="AN3465" s="106">
        <v>209</v>
      </c>
      <c r="AO3465" s="106">
        <v>329</v>
      </c>
      <c r="AP3465" s="106">
        <v>282</v>
      </c>
      <c r="AQ3465" s="106">
        <v>2042</v>
      </c>
      <c r="AR3465" s="106">
        <v>205</v>
      </c>
      <c r="AS3465" s="106">
        <v>232</v>
      </c>
      <c r="AT3465" s="106">
        <v>175</v>
      </c>
      <c r="AU3465" s="106">
        <v>111</v>
      </c>
      <c r="AV3465" s="106">
        <v>124</v>
      </c>
      <c r="AW3465" s="106">
        <v>673</v>
      </c>
      <c r="AX3465" s="106">
        <v>87</v>
      </c>
      <c r="AY3465" s="106">
        <v>54</v>
      </c>
      <c r="AZ3465" s="106">
        <v>78</v>
      </c>
      <c r="BA3465" s="106">
        <v>113</v>
      </c>
      <c r="BB3465" s="106">
        <v>84</v>
      </c>
      <c r="BC3465" s="106">
        <v>23</v>
      </c>
      <c r="BD3465" s="106">
        <v>11</v>
      </c>
      <c r="BE3465" s="106">
        <v>9</v>
      </c>
      <c r="BF3465" s="106">
        <v>15</v>
      </c>
      <c r="BG3465" s="106">
        <v>13</v>
      </c>
      <c r="BH3465" s="106">
        <v>57</v>
      </c>
      <c r="BI3465" s="106">
        <v>5</v>
      </c>
      <c r="BJ3465" s="106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.1" customHeight="1">
      <c r="A3466" s="106" t="s">
        <v>2454</v>
      </c>
      <c r="B3466" s="106" t="s">
        <v>2343</v>
      </c>
      <c r="C3466" s="106" t="s">
        <v>1560</v>
      </c>
      <c r="D3466" s="106">
        <v>0</v>
      </c>
      <c r="E3466" s="106">
        <v>0</v>
      </c>
      <c r="F3466" s="106">
        <v>0</v>
      </c>
      <c r="G3466" s="106">
        <v>0</v>
      </c>
      <c r="H3466" s="106">
        <v>0</v>
      </c>
      <c r="I3466" s="106">
        <v>0</v>
      </c>
      <c r="J3466" s="106">
        <v>0</v>
      </c>
      <c r="K3466" s="106">
        <v>0</v>
      </c>
      <c r="L3466" s="106">
        <v>0</v>
      </c>
      <c r="M3466" s="106">
        <v>0</v>
      </c>
      <c r="N3466" s="106">
        <v>0</v>
      </c>
      <c r="O3466" s="106">
        <v>0</v>
      </c>
      <c r="P3466" s="106">
        <v>0</v>
      </c>
      <c r="Q3466" s="106">
        <v>0</v>
      </c>
      <c r="R3466" s="106">
        <v>0</v>
      </c>
      <c r="S3466" s="106">
        <v>0</v>
      </c>
      <c r="T3466" s="106">
        <v>0</v>
      </c>
      <c r="U3466" s="106">
        <v>0</v>
      </c>
      <c r="V3466" s="106">
        <v>0</v>
      </c>
      <c r="W3466" s="106">
        <v>0</v>
      </c>
      <c r="X3466" s="106">
        <v>0</v>
      </c>
      <c r="Y3466" s="106">
        <v>0</v>
      </c>
      <c r="Z3466" s="106">
        <v>0</v>
      </c>
      <c r="AA3466" s="106">
        <v>0</v>
      </c>
      <c r="AB3466" s="106">
        <v>0</v>
      </c>
      <c r="AC3466" s="106">
        <v>0</v>
      </c>
      <c r="AD3466" s="106">
        <v>0</v>
      </c>
      <c r="AE3466" s="106">
        <v>0</v>
      </c>
      <c r="AF3466" s="106">
        <v>0</v>
      </c>
      <c r="AG3466" s="106">
        <v>0</v>
      </c>
      <c r="AH3466" s="106">
        <v>0</v>
      </c>
      <c r="AI3466" s="106">
        <v>0</v>
      </c>
      <c r="AJ3466" s="106">
        <v>0</v>
      </c>
      <c r="AK3466" s="106">
        <v>0</v>
      </c>
      <c r="AL3466" s="106">
        <v>0</v>
      </c>
      <c r="AM3466" s="106">
        <v>0</v>
      </c>
      <c r="AN3466" s="106">
        <v>0</v>
      </c>
      <c r="AO3466" s="106">
        <v>0</v>
      </c>
      <c r="AP3466" s="106">
        <v>0</v>
      </c>
      <c r="AQ3466" s="106">
        <v>0</v>
      </c>
      <c r="AR3466" s="106">
        <v>0</v>
      </c>
      <c r="AS3466" s="106">
        <v>0</v>
      </c>
      <c r="AT3466" s="106">
        <v>0</v>
      </c>
      <c r="AU3466" s="106">
        <v>0</v>
      </c>
      <c r="AV3466" s="106">
        <v>0</v>
      </c>
      <c r="AW3466" s="106">
        <v>0</v>
      </c>
      <c r="AX3466" s="106">
        <v>0</v>
      </c>
      <c r="AY3466" s="106">
        <v>0</v>
      </c>
      <c r="AZ3466" s="106">
        <v>0</v>
      </c>
      <c r="BA3466" s="106">
        <v>0</v>
      </c>
      <c r="BB3466" s="106">
        <v>0</v>
      </c>
      <c r="BC3466" s="106">
        <v>0</v>
      </c>
      <c r="BD3466" s="106">
        <v>0</v>
      </c>
      <c r="BE3466" s="106">
        <v>0</v>
      </c>
      <c r="BF3466" s="106">
        <v>0</v>
      </c>
      <c r="BG3466" s="106">
        <v>0</v>
      </c>
      <c r="BH3466" s="106">
        <v>0</v>
      </c>
      <c r="BI3466" s="106">
        <v>0</v>
      </c>
      <c r="BJ3466" s="10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.1" customHeight="1">
      <c r="A3467" s="106" t="s">
        <v>2454</v>
      </c>
      <c r="B3467" s="106" t="s">
        <v>2343</v>
      </c>
      <c r="C3467" s="106" t="s">
        <v>1562</v>
      </c>
      <c r="D3467" s="106">
        <v>14575</v>
      </c>
      <c r="E3467" s="106">
        <v>15064</v>
      </c>
      <c r="F3467" s="106">
        <v>17647</v>
      </c>
      <c r="G3467" s="106">
        <v>19137</v>
      </c>
      <c r="H3467" s="106">
        <v>20185</v>
      </c>
      <c r="I3467" s="106">
        <v>21151</v>
      </c>
      <c r="J3467" s="106">
        <v>23055</v>
      </c>
      <c r="K3467" s="106">
        <v>24063</v>
      </c>
      <c r="L3467" s="106">
        <v>26737</v>
      </c>
      <c r="M3467" s="106">
        <v>29497</v>
      </c>
      <c r="N3467" s="106">
        <v>32746</v>
      </c>
      <c r="O3467" s="106">
        <v>34616</v>
      </c>
      <c r="P3467" s="106">
        <v>36907</v>
      </c>
      <c r="Q3467" s="106">
        <v>38400</v>
      </c>
      <c r="R3467" s="106">
        <v>39010</v>
      </c>
      <c r="S3467" s="106">
        <v>45949</v>
      </c>
      <c r="T3467" s="106">
        <v>47632</v>
      </c>
      <c r="U3467" s="106">
        <v>49881</v>
      </c>
      <c r="V3467" s="106">
        <v>53698</v>
      </c>
      <c r="W3467" s="106">
        <v>52672</v>
      </c>
      <c r="X3467" s="106">
        <v>55787</v>
      </c>
      <c r="Y3467" s="106">
        <v>57137</v>
      </c>
      <c r="Z3467" s="106">
        <v>58166</v>
      </c>
      <c r="AA3467" s="106">
        <v>59635</v>
      </c>
      <c r="AB3467" s="106">
        <v>61688</v>
      </c>
      <c r="AC3467" s="106">
        <v>63881</v>
      </c>
      <c r="AD3467" s="106">
        <v>63998</v>
      </c>
      <c r="AE3467" s="106">
        <v>64546</v>
      </c>
      <c r="AF3467" s="106">
        <v>67992</v>
      </c>
      <c r="AG3467" s="106">
        <v>71892</v>
      </c>
      <c r="AH3467" s="106">
        <v>84580</v>
      </c>
      <c r="AI3467" s="106">
        <v>89276</v>
      </c>
      <c r="AJ3467" s="106">
        <v>86604</v>
      </c>
      <c r="AK3467" s="106">
        <v>89051</v>
      </c>
      <c r="AL3467" s="106">
        <v>91776</v>
      </c>
      <c r="AM3467" s="106">
        <v>92816</v>
      </c>
      <c r="AN3467" s="106">
        <v>101114</v>
      </c>
      <c r="AO3467" s="106">
        <v>108676</v>
      </c>
      <c r="AP3467" s="106">
        <v>108976</v>
      </c>
      <c r="AQ3467" s="106">
        <v>107885</v>
      </c>
      <c r="AR3467" s="106">
        <v>115445</v>
      </c>
      <c r="AS3467" s="106">
        <v>113231</v>
      </c>
      <c r="AT3467" s="106">
        <v>117439</v>
      </c>
      <c r="AU3467" s="106">
        <v>117534</v>
      </c>
      <c r="AV3467" s="106">
        <v>119996</v>
      </c>
      <c r="AW3467" s="106">
        <v>124250</v>
      </c>
      <c r="AX3467" s="106">
        <v>125908</v>
      </c>
      <c r="AY3467" s="106">
        <v>125113</v>
      </c>
      <c r="AZ3467" s="106">
        <v>126099</v>
      </c>
      <c r="BA3467" s="106">
        <v>122425</v>
      </c>
      <c r="BB3467" s="106">
        <v>125806</v>
      </c>
      <c r="BC3467" s="106">
        <v>126177</v>
      </c>
      <c r="BD3467" s="106">
        <v>124676</v>
      </c>
      <c r="BE3467" s="106">
        <v>119963</v>
      </c>
      <c r="BF3467" s="106">
        <v>119782</v>
      </c>
      <c r="BG3467" s="106">
        <v>119754</v>
      </c>
      <c r="BH3467" s="106">
        <v>118788</v>
      </c>
      <c r="BI3467" s="106">
        <v>115283</v>
      </c>
      <c r="BJ3467" s="106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.1" customHeight="1">
      <c r="A3468" s="106" t="s">
        <v>2454</v>
      </c>
      <c r="B3468" s="106" t="s">
        <v>2343</v>
      </c>
      <c r="C3468" s="106" t="s">
        <v>1564</v>
      </c>
      <c r="D3468" s="106">
        <v>24740</v>
      </c>
      <c r="E3468" s="106">
        <v>25695</v>
      </c>
      <c r="F3468" s="106">
        <v>25951</v>
      </c>
      <c r="G3468" s="106">
        <v>28746</v>
      </c>
      <c r="H3468" s="106">
        <v>30943</v>
      </c>
      <c r="I3468" s="106">
        <v>31786</v>
      </c>
      <c r="J3468" s="106">
        <v>33757</v>
      </c>
      <c r="K3468" s="106">
        <v>34477</v>
      </c>
      <c r="L3468" s="106">
        <v>35929</v>
      </c>
      <c r="M3468" s="106">
        <v>36860</v>
      </c>
      <c r="N3468" s="106">
        <v>37544</v>
      </c>
      <c r="O3468" s="106">
        <v>38350</v>
      </c>
      <c r="P3468" s="106">
        <v>39912</v>
      </c>
      <c r="Q3468" s="106">
        <v>42544</v>
      </c>
      <c r="R3468" s="106">
        <v>43959</v>
      </c>
      <c r="S3468" s="106">
        <v>50861</v>
      </c>
      <c r="T3468" s="106">
        <v>52972</v>
      </c>
      <c r="U3468" s="106">
        <v>55965</v>
      </c>
      <c r="V3468" s="106">
        <v>61292</v>
      </c>
      <c r="W3468" s="106">
        <v>63350</v>
      </c>
      <c r="X3468" s="106">
        <v>64303</v>
      </c>
      <c r="Y3468" s="106">
        <v>59793</v>
      </c>
      <c r="Z3468" s="106">
        <v>55441</v>
      </c>
      <c r="AA3468" s="106">
        <v>54402</v>
      </c>
      <c r="AB3468" s="106">
        <v>54757</v>
      </c>
      <c r="AC3468" s="106">
        <v>56010</v>
      </c>
      <c r="AD3468" s="106">
        <v>54561</v>
      </c>
      <c r="AE3468" s="106">
        <v>54874</v>
      </c>
      <c r="AF3468" s="106">
        <v>58228</v>
      </c>
      <c r="AG3468" s="106">
        <v>61419</v>
      </c>
      <c r="AH3468" s="106">
        <v>71648</v>
      </c>
      <c r="AI3468" s="106">
        <v>74436</v>
      </c>
      <c r="AJ3468" s="106">
        <v>75094</v>
      </c>
      <c r="AK3468" s="106">
        <v>76578</v>
      </c>
      <c r="AL3468" s="106">
        <v>78815</v>
      </c>
      <c r="AM3468" s="106">
        <v>81576</v>
      </c>
      <c r="AN3468" s="106">
        <v>81959</v>
      </c>
      <c r="AO3468" s="106">
        <v>84509</v>
      </c>
      <c r="AP3468" s="106">
        <v>84792</v>
      </c>
      <c r="AQ3468" s="106">
        <v>89898</v>
      </c>
      <c r="AR3468" s="106">
        <v>89599</v>
      </c>
      <c r="AS3468" s="106">
        <v>90557</v>
      </c>
      <c r="AT3468" s="106">
        <v>86936</v>
      </c>
      <c r="AU3468" s="106">
        <v>88736</v>
      </c>
      <c r="AV3468" s="106">
        <v>94391</v>
      </c>
      <c r="AW3468" s="106">
        <v>95984</v>
      </c>
      <c r="AX3468" s="106">
        <v>97603</v>
      </c>
      <c r="AY3468" s="106">
        <v>88012</v>
      </c>
      <c r="AZ3468" s="106">
        <v>89245</v>
      </c>
      <c r="BA3468" s="106">
        <v>82290</v>
      </c>
      <c r="BB3468" s="106">
        <v>86807</v>
      </c>
      <c r="BC3468" s="106">
        <v>87361</v>
      </c>
      <c r="BD3468" s="106">
        <v>89065</v>
      </c>
      <c r="BE3468" s="106">
        <v>86633</v>
      </c>
      <c r="BF3468" s="106">
        <v>89501</v>
      </c>
      <c r="BG3468" s="106">
        <v>87416</v>
      </c>
      <c r="BH3468" s="106">
        <v>85338</v>
      </c>
      <c r="BI3468" s="106">
        <v>84489</v>
      </c>
      <c r="BJ3468" s="106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s="106" t="s">
        <v>2454</v>
      </c>
      <c r="B3469" s="106" t="s">
        <v>2343</v>
      </c>
      <c r="C3469" s="106" t="s">
        <v>1566</v>
      </c>
      <c r="D3469" s="106">
        <v>19909</v>
      </c>
      <c r="E3469" s="106">
        <v>20432</v>
      </c>
      <c r="F3469" s="106">
        <v>22312</v>
      </c>
      <c r="G3469" s="106">
        <v>24658</v>
      </c>
      <c r="H3469" s="106">
        <v>25767</v>
      </c>
      <c r="I3469" s="106">
        <v>26481</v>
      </c>
      <c r="J3469" s="106">
        <v>29072</v>
      </c>
      <c r="K3469" s="106">
        <v>29559</v>
      </c>
      <c r="L3469" s="106">
        <v>34307</v>
      </c>
      <c r="M3469" s="106">
        <v>38942</v>
      </c>
      <c r="N3469" s="106">
        <v>44144</v>
      </c>
      <c r="O3469" s="106">
        <v>45695</v>
      </c>
      <c r="P3469" s="106">
        <v>48733</v>
      </c>
      <c r="Q3469" s="106">
        <v>52377</v>
      </c>
      <c r="R3469" s="106">
        <v>54696</v>
      </c>
      <c r="S3469" s="106">
        <v>46607</v>
      </c>
      <c r="T3469" s="106">
        <v>47012</v>
      </c>
      <c r="U3469" s="106">
        <v>48638</v>
      </c>
      <c r="V3469" s="106">
        <v>54293</v>
      </c>
      <c r="W3469" s="106">
        <v>51230</v>
      </c>
      <c r="X3469" s="106">
        <v>58926</v>
      </c>
      <c r="Y3469" s="106">
        <v>60723</v>
      </c>
      <c r="Z3469" s="106">
        <v>62488</v>
      </c>
      <c r="AA3469" s="106">
        <v>67147</v>
      </c>
      <c r="AB3469" s="106">
        <v>64342</v>
      </c>
      <c r="AC3469" s="106">
        <v>64038</v>
      </c>
      <c r="AD3469" s="106">
        <v>63883</v>
      </c>
      <c r="AE3469" s="106">
        <v>65073</v>
      </c>
      <c r="AF3469" s="106">
        <v>68905</v>
      </c>
      <c r="AG3469" s="106">
        <v>70087</v>
      </c>
      <c r="AH3469" s="106">
        <v>84295</v>
      </c>
      <c r="AI3469" s="106">
        <v>89259</v>
      </c>
      <c r="AJ3469" s="106">
        <v>78848</v>
      </c>
      <c r="AK3469" s="106">
        <v>87877</v>
      </c>
      <c r="AL3469" s="106">
        <v>88700</v>
      </c>
      <c r="AM3469" s="106">
        <v>90294</v>
      </c>
      <c r="AN3469" s="106">
        <v>94761</v>
      </c>
      <c r="AO3469" s="106">
        <v>98020</v>
      </c>
      <c r="AP3469" s="106">
        <v>102772</v>
      </c>
      <c r="AQ3469" s="106">
        <v>99866</v>
      </c>
      <c r="AR3469" s="106">
        <v>109813</v>
      </c>
      <c r="AS3469" s="106">
        <v>103351</v>
      </c>
      <c r="AT3469" s="106">
        <v>108678</v>
      </c>
      <c r="AU3469" s="106">
        <v>107714</v>
      </c>
      <c r="AV3469" s="106">
        <v>107728</v>
      </c>
      <c r="AW3469" s="106">
        <v>115250</v>
      </c>
      <c r="AX3469" s="106">
        <v>114977</v>
      </c>
      <c r="AY3469" s="106">
        <v>111630</v>
      </c>
      <c r="AZ3469" s="106">
        <v>109872</v>
      </c>
      <c r="BA3469" s="106">
        <v>107268</v>
      </c>
      <c r="BB3469" s="106">
        <v>116827</v>
      </c>
      <c r="BC3469" s="106">
        <v>115947</v>
      </c>
      <c r="BD3469" s="106">
        <v>111293</v>
      </c>
      <c r="BE3469" s="106">
        <v>106964</v>
      </c>
      <c r="BF3469" s="106">
        <v>106562</v>
      </c>
      <c r="BG3469" s="106">
        <v>103102</v>
      </c>
      <c r="BH3469" s="106">
        <v>101007</v>
      </c>
      <c r="BI3469" s="106">
        <v>95317</v>
      </c>
      <c r="BJ3469" s="106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5.95" customHeight="1">
      <c r="A3470" s="106" t="s">
        <v>2454</v>
      </c>
      <c r="B3470" s="106" t="s">
        <v>2343</v>
      </c>
      <c r="C3470" s="106" t="s">
        <v>1568</v>
      </c>
      <c r="D3470" s="106">
        <v>59224</v>
      </c>
      <c r="E3470" s="106">
        <v>61191</v>
      </c>
      <c r="F3470" s="106">
        <v>65910</v>
      </c>
      <c r="G3470" s="106">
        <v>72540</v>
      </c>
      <c r="H3470" s="106">
        <v>76895</v>
      </c>
      <c r="I3470" s="106">
        <v>79418</v>
      </c>
      <c r="J3470" s="106">
        <v>85884</v>
      </c>
      <c r="K3470" s="106">
        <v>88099</v>
      </c>
      <c r="L3470" s="106">
        <v>96973</v>
      </c>
      <c r="M3470" s="106">
        <v>105299</v>
      </c>
      <c r="N3470" s="106">
        <v>114434</v>
      </c>
      <c r="O3470" s="106">
        <v>118660</v>
      </c>
      <c r="P3470" s="106">
        <v>125552</v>
      </c>
      <c r="Q3470" s="106">
        <v>133322</v>
      </c>
      <c r="R3470" s="106">
        <v>137665</v>
      </c>
      <c r="S3470" s="106">
        <v>143417</v>
      </c>
      <c r="T3470" s="106">
        <v>147615</v>
      </c>
      <c r="U3470" s="106">
        <v>154484</v>
      </c>
      <c r="V3470" s="106">
        <v>169283</v>
      </c>
      <c r="W3470" s="106">
        <v>167252</v>
      </c>
      <c r="X3470" s="106">
        <v>179016</v>
      </c>
      <c r="Y3470" s="106">
        <v>177653</v>
      </c>
      <c r="Z3470" s="106">
        <v>176096</v>
      </c>
      <c r="AA3470" s="106">
        <v>181184</v>
      </c>
      <c r="AB3470" s="106">
        <v>180787</v>
      </c>
      <c r="AC3470" s="106">
        <v>183928</v>
      </c>
      <c r="AD3470" s="106">
        <v>182442</v>
      </c>
      <c r="AE3470" s="106">
        <v>184493</v>
      </c>
      <c r="AF3470" s="106">
        <v>195125</v>
      </c>
      <c r="AG3470" s="106">
        <v>203398</v>
      </c>
      <c r="AH3470" s="106">
        <v>240523</v>
      </c>
      <c r="AI3470" s="106">
        <v>252971</v>
      </c>
      <c r="AJ3470" s="106">
        <v>240546</v>
      </c>
      <c r="AK3470" s="106">
        <v>253507</v>
      </c>
      <c r="AL3470" s="106">
        <v>259291</v>
      </c>
      <c r="AM3470" s="106">
        <v>264686</v>
      </c>
      <c r="AN3470" s="106">
        <v>277834</v>
      </c>
      <c r="AO3470" s="106">
        <v>291205</v>
      </c>
      <c r="AP3470" s="106">
        <v>296539</v>
      </c>
      <c r="AQ3470" s="106">
        <v>297649</v>
      </c>
      <c r="AR3470" s="106">
        <v>314857</v>
      </c>
      <c r="AS3470" s="106">
        <v>307140</v>
      </c>
      <c r="AT3470" s="106">
        <v>313054</v>
      </c>
      <c r="AU3470" s="106">
        <v>313984</v>
      </c>
      <c r="AV3470" s="106">
        <v>322114</v>
      </c>
      <c r="AW3470" s="106">
        <v>335484</v>
      </c>
      <c r="AX3470" s="106">
        <v>338489</v>
      </c>
      <c r="AY3470" s="106">
        <v>324756</v>
      </c>
      <c r="AZ3470" s="106">
        <v>325217</v>
      </c>
      <c r="BA3470" s="106">
        <v>311983</v>
      </c>
      <c r="BB3470" s="106">
        <v>329440</v>
      </c>
      <c r="BC3470" s="106">
        <v>329486</v>
      </c>
      <c r="BD3470" s="106">
        <v>325035</v>
      </c>
      <c r="BE3470" s="106">
        <v>313560</v>
      </c>
      <c r="BF3470" s="106">
        <v>315845</v>
      </c>
      <c r="BG3470" s="106">
        <v>310272</v>
      </c>
      <c r="BH3470" s="106">
        <v>305133</v>
      </c>
      <c r="BI3470" s="106">
        <v>295089</v>
      </c>
      <c r="BJ3470" s="106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5.95" customHeight="1">
      <c r="A3471" s="106" t="s">
        <v>2454</v>
      </c>
      <c r="B3471" s="106" t="s">
        <v>2343</v>
      </c>
      <c r="C3471" s="106" t="s">
        <v>1570</v>
      </c>
      <c r="D3471" s="106">
        <v>59224</v>
      </c>
      <c r="E3471" s="106">
        <v>61191</v>
      </c>
      <c r="F3471" s="106">
        <v>65910</v>
      </c>
      <c r="G3471" s="106">
        <v>72540</v>
      </c>
      <c r="H3471" s="106">
        <v>76895</v>
      </c>
      <c r="I3471" s="106">
        <v>79418</v>
      </c>
      <c r="J3471" s="106">
        <v>85884</v>
      </c>
      <c r="K3471" s="106">
        <v>88099</v>
      </c>
      <c r="L3471" s="106">
        <v>96973</v>
      </c>
      <c r="M3471" s="106">
        <v>105299</v>
      </c>
      <c r="N3471" s="106">
        <v>114434</v>
      </c>
      <c r="O3471" s="106">
        <v>118660</v>
      </c>
      <c r="P3471" s="106">
        <v>125552</v>
      </c>
      <c r="Q3471" s="106">
        <v>133322</v>
      </c>
      <c r="R3471" s="106">
        <v>137665</v>
      </c>
      <c r="S3471" s="106">
        <v>143417</v>
      </c>
      <c r="T3471" s="106">
        <v>147615</v>
      </c>
      <c r="U3471" s="106">
        <v>154484</v>
      </c>
      <c r="V3471" s="106">
        <v>169283</v>
      </c>
      <c r="W3471" s="106">
        <v>167252</v>
      </c>
      <c r="X3471" s="106">
        <v>179016</v>
      </c>
      <c r="Y3471" s="106">
        <v>177653</v>
      </c>
      <c r="Z3471" s="106">
        <v>176096</v>
      </c>
      <c r="AA3471" s="106">
        <v>181184</v>
      </c>
      <c r="AB3471" s="106">
        <v>180787</v>
      </c>
      <c r="AC3471" s="106">
        <v>183928</v>
      </c>
      <c r="AD3471" s="106">
        <v>182442</v>
      </c>
      <c r="AE3471" s="106">
        <v>184493</v>
      </c>
      <c r="AF3471" s="106">
        <v>195125</v>
      </c>
      <c r="AG3471" s="106">
        <v>203398</v>
      </c>
      <c r="AH3471" s="106">
        <v>240523</v>
      </c>
      <c r="AI3471" s="106">
        <v>252971</v>
      </c>
      <c r="AJ3471" s="106">
        <v>240546</v>
      </c>
      <c r="AK3471" s="106">
        <v>253507</v>
      </c>
      <c r="AL3471" s="106">
        <v>259291</v>
      </c>
      <c r="AM3471" s="106">
        <v>264686</v>
      </c>
      <c r="AN3471" s="106">
        <v>277834</v>
      </c>
      <c r="AO3471" s="106">
        <v>291205</v>
      </c>
      <c r="AP3471" s="106">
        <v>296539</v>
      </c>
      <c r="AQ3471" s="106">
        <v>297649</v>
      </c>
      <c r="AR3471" s="106">
        <v>314857</v>
      </c>
      <c r="AS3471" s="106">
        <v>307140</v>
      </c>
      <c r="AT3471" s="106">
        <v>313054</v>
      </c>
      <c r="AU3471" s="106">
        <v>313984</v>
      </c>
      <c r="AV3471" s="106">
        <v>322114</v>
      </c>
      <c r="AW3471" s="106">
        <v>335484</v>
      </c>
      <c r="AX3471" s="106">
        <v>338489</v>
      </c>
      <c r="AY3471" s="106">
        <v>324756</v>
      </c>
      <c r="AZ3471" s="106">
        <v>325217</v>
      </c>
      <c r="BA3471" s="106">
        <v>311983</v>
      </c>
      <c r="BB3471" s="106">
        <v>329440</v>
      </c>
      <c r="BC3471" s="106">
        <v>329486</v>
      </c>
      <c r="BD3471" s="106">
        <v>325035</v>
      </c>
      <c r="BE3471" s="106">
        <v>313560</v>
      </c>
      <c r="BF3471" s="106">
        <v>315845</v>
      </c>
      <c r="BG3471" s="106">
        <v>310272</v>
      </c>
      <c r="BH3471" s="106">
        <v>305133</v>
      </c>
      <c r="BI3471" s="106">
        <v>295089</v>
      </c>
      <c r="BJ3471" s="106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5.95" customHeight="1">
      <c r="A3472" s="106" t="s">
        <v>2454</v>
      </c>
      <c r="B3472" s="106" t="s">
        <v>2343</v>
      </c>
      <c r="C3472" s="106" t="s">
        <v>1572</v>
      </c>
      <c r="D3472" s="106">
        <v>3075</v>
      </c>
      <c r="E3472" s="106">
        <v>2992</v>
      </c>
      <c r="F3472" s="106">
        <v>2934</v>
      </c>
      <c r="G3472" s="106">
        <v>2934</v>
      </c>
      <c r="H3472" s="106">
        <v>3081</v>
      </c>
      <c r="I3472" s="106">
        <v>2830</v>
      </c>
      <c r="J3472" s="106">
        <v>2940</v>
      </c>
      <c r="K3472" s="106">
        <v>2838</v>
      </c>
      <c r="L3472" s="106">
        <v>3118</v>
      </c>
      <c r="M3472" s="106">
        <v>2665</v>
      </c>
      <c r="N3472" s="106">
        <v>2715</v>
      </c>
      <c r="O3472" s="106">
        <v>3082</v>
      </c>
      <c r="P3472" s="106">
        <v>3300</v>
      </c>
      <c r="Q3472" s="106">
        <v>3712</v>
      </c>
      <c r="R3472" s="106">
        <v>3555</v>
      </c>
      <c r="S3472" s="106">
        <v>3154</v>
      </c>
      <c r="T3472" s="106">
        <v>3503</v>
      </c>
      <c r="U3472" s="106">
        <v>3657</v>
      </c>
      <c r="V3472" s="106">
        <v>3927</v>
      </c>
      <c r="W3472" s="106">
        <v>4109</v>
      </c>
      <c r="X3472" s="106">
        <v>3659</v>
      </c>
      <c r="Y3472" s="106">
        <v>3509</v>
      </c>
      <c r="Z3472" s="106">
        <v>3200</v>
      </c>
      <c r="AA3472" s="106">
        <v>3350</v>
      </c>
      <c r="AB3472" s="106">
        <v>3573</v>
      </c>
      <c r="AC3472" s="106">
        <v>3330</v>
      </c>
      <c r="AD3472" s="106">
        <v>3256</v>
      </c>
      <c r="AE3472" s="106">
        <v>3681</v>
      </c>
      <c r="AF3472" s="106">
        <v>3549</v>
      </c>
      <c r="AG3472" s="106">
        <v>3641</v>
      </c>
      <c r="AH3472" s="106">
        <v>3746</v>
      </c>
      <c r="AI3472" s="106">
        <v>3352</v>
      </c>
      <c r="AJ3472" s="106">
        <v>3417</v>
      </c>
      <c r="AK3472" s="106">
        <v>3479</v>
      </c>
      <c r="AL3472" s="106">
        <v>3637</v>
      </c>
      <c r="AM3472" s="106">
        <v>3574</v>
      </c>
      <c r="AN3472" s="106">
        <v>3469</v>
      </c>
      <c r="AO3472" s="106">
        <v>3664</v>
      </c>
      <c r="AP3472" s="106">
        <v>3836</v>
      </c>
      <c r="AQ3472" s="106">
        <v>3876</v>
      </c>
      <c r="AR3472" s="106">
        <v>3818</v>
      </c>
      <c r="AS3472" s="106">
        <v>3498</v>
      </c>
      <c r="AT3472" s="106">
        <v>3457</v>
      </c>
      <c r="AU3472" s="106">
        <v>3196</v>
      </c>
      <c r="AV3472" s="106">
        <v>3238</v>
      </c>
      <c r="AW3472" s="106">
        <v>3221</v>
      </c>
      <c r="AX3472" s="106">
        <v>3138</v>
      </c>
      <c r="AY3472" s="106">
        <v>3241</v>
      </c>
      <c r="AZ3472" s="106">
        <v>3008</v>
      </c>
      <c r="BA3472" s="106">
        <v>2705</v>
      </c>
      <c r="BB3472" s="106">
        <v>1697</v>
      </c>
      <c r="BC3472" s="106">
        <v>1592</v>
      </c>
      <c r="BD3472" s="106">
        <v>1490</v>
      </c>
      <c r="BE3472" s="106">
        <v>1672</v>
      </c>
      <c r="BF3472" s="106">
        <v>1795</v>
      </c>
      <c r="BG3472" s="106">
        <v>1849</v>
      </c>
      <c r="BH3472" s="106">
        <v>1664</v>
      </c>
      <c r="BI3472" s="106">
        <v>1478</v>
      </c>
      <c r="BJ3472" s="106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5.95" customHeight="1">
      <c r="A3473" s="106" t="s">
        <v>2454</v>
      </c>
      <c r="B3473" s="106" t="s">
        <v>2343</v>
      </c>
      <c r="C3473" s="106" t="s">
        <v>1579</v>
      </c>
      <c r="D3473" s="106">
        <v>1395</v>
      </c>
      <c r="E3473" s="106">
        <v>1358</v>
      </c>
      <c r="F3473" s="106">
        <v>1251</v>
      </c>
      <c r="G3473" s="106">
        <v>1251</v>
      </c>
      <c r="H3473" s="106">
        <v>1313</v>
      </c>
      <c r="I3473" s="106">
        <v>1837</v>
      </c>
      <c r="J3473" s="106">
        <v>1909</v>
      </c>
      <c r="K3473" s="106">
        <v>1475</v>
      </c>
      <c r="L3473" s="106">
        <v>1621</v>
      </c>
      <c r="M3473" s="106">
        <v>1233</v>
      </c>
      <c r="N3473" s="106">
        <v>1256</v>
      </c>
      <c r="O3473" s="106">
        <v>1392</v>
      </c>
      <c r="P3473" s="106">
        <v>1491</v>
      </c>
      <c r="Q3473" s="106">
        <v>1946</v>
      </c>
      <c r="R3473" s="106">
        <v>1864</v>
      </c>
      <c r="S3473" s="106">
        <v>1537</v>
      </c>
      <c r="T3473" s="106">
        <v>1707</v>
      </c>
      <c r="U3473" s="106">
        <v>2472</v>
      </c>
      <c r="V3473" s="106">
        <v>2655</v>
      </c>
      <c r="W3473" s="106">
        <v>2778</v>
      </c>
      <c r="X3473" s="106">
        <v>2474</v>
      </c>
      <c r="Y3473" s="106">
        <v>2372</v>
      </c>
      <c r="Z3473" s="106">
        <v>2163</v>
      </c>
      <c r="AA3473" s="106">
        <v>2265</v>
      </c>
      <c r="AB3473" s="106">
        <v>2415</v>
      </c>
      <c r="AC3473" s="106">
        <v>2251</v>
      </c>
      <c r="AD3473" s="106">
        <v>2201</v>
      </c>
      <c r="AE3473" s="106">
        <v>2488</v>
      </c>
      <c r="AF3473" s="106">
        <v>2400</v>
      </c>
      <c r="AG3473" s="106">
        <v>2461</v>
      </c>
      <c r="AH3473" s="106">
        <v>2533</v>
      </c>
      <c r="AI3473" s="106">
        <v>2266</v>
      </c>
      <c r="AJ3473" s="106">
        <v>2310</v>
      </c>
      <c r="AK3473" s="106">
        <v>2352</v>
      </c>
      <c r="AL3473" s="106">
        <v>2459</v>
      </c>
      <c r="AM3473" s="106">
        <v>2417</v>
      </c>
      <c r="AN3473" s="106">
        <v>2345</v>
      </c>
      <c r="AO3473" s="106">
        <v>2477</v>
      </c>
      <c r="AP3473" s="106">
        <v>2594</v>
      </c>
      <c r="AQ3473" s="106">
        <v>2621</v>
      </c>
      <c r="AR3473" s="106">
        <v>2581</v>
      </c>
      <c r="AS3473" s="106">
        <v>2365</v>
      </c>
      <c r="AT3473" s="106">
        <v>2337</v>
      </c>
      <c r="AU3473" s="106">
        <v>2161</v>
      </c>
      <c r="AV3473" s="106">
        <v>2189</v>
      </c>
      <c r="AW3473" s="106">
        <v>2178</v>
      </c>
      <c r="AX3473" s="106">
        <v>2122</v>
      </c>
      <c r="AY3473" s="106">
        <v>2191</v>
      </c>
      <c r="AZ3473" s="106">
        <v>2034</v>
      </c>
      <c r="BA3473" s="106">
        <v>1829</v>
      </c>
      <c r="BB3473" s="106">
        <v>1148</v>
      </c>
      <c r="BC3473" s="106">
        <v>1109</v>
      </c>
      <c r="BD3473" s="106">
        <v>1002</v>
      </c>
      <c r="BE3473" s="106">
        <v>956</v>
      </c>
      <c r="BF3473" s="106">
        <v>1040</v>
      </c>
      <c r="BG3473" s="106">
        <v>1068</v>
      </c>
      <c r="BH3473" s="106">
        <v>1003</v>
      </c>
      <c r="BI3473" s="106">
        <v>933</v>
      </c>
      <c r="BJ3473" s="106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5.95" customHeight="1">
      <c r="A3474" s="106" t="s">
        <v>2454</v>
      </c>
      <c r="B3474" s="106" t="s">
        <v>2343</v>
      </c>
      <c r="C3474" s="106" t="s">
        <v>1586</v>
      </c>
      <c r="D3474" s="106">
        <v>4470</v>
      </c>
      <c r="E3474" s="106">
        <v>4350</v>
      </c>
      <c r="F3474" s="106">
        <v>4185</v>
      </c>
      <c r="G3474" s="106">
        <v>4184</v>
      </c>
      <c r="H3474" s="106">
        <v>4394</v>
      </c>
      <c r="I3474" s="106">
        <v>4667</v>
      </c>
      <c r="J3474" s="106">
        <v>4849</v>
      </c>
      <c r="K3474" s="106">
        <v>4314</v>
      </c>
      <c r="L3474" s="106">
        <v>4738</v>
      </c>
      <c r="M3474" s="106">
        <v>3898</v>
      </c>
      <c r="N3474" s="106">
        <v>3971</v>
      </c>
      <c r="O3474" s="106">
        <v>4474</v>
      </c>
      <c r="P3474" s="106">
        <v>4791</v>
      </c>
      <c r="Q3474" s="106">
        <v>5659</v>
      </c>
      <c r="R3474" s="106">
        <v>5420</v>
      </c>
      <c r="S3474" s="106">
        <v>4691</v>
      </c>
      <c r="T3474" s="106">
        <v>5211</v>
      </c>
      <c r="U3474" s="106">
        <v>6129</v>
      </c>
      <c r="V3474" s="106">
        <v>6582</v>
      </c>
      <c r="W3474" s="106">
        <v>6887</v>
      </c>
      <c r="X3474" s="106">
        <v>6133</v>
      </c>
      <c r="Y3474" s="106">
        <v>5881</v>
      </c>
      <c r="Z3474" s="106">
        <v>5363</v>
      </c>
      <c r="AA3474" s="106">
        <v>5615</v>
      </c>
      <c r="AB3474" s="106">
        <v>5988</v>
      </c>
      <c r="AC3474" s="106">
        <v>5581</v>
      </c>
      <c r="AD3474" s="106">
        <v>5457</v>
      </c>
      <c r="AE3474" s="106">
        <v>6169</v>
      </c>
      <c r="AF3474" s="106">
        <v>5949</v>
      </c>
      <c r="AG3474" s="106">
        <v>6102</v>
      </c>
      <c r="AH3474" s="106">
        <v>6279</v>
      </c>
      <c r="AI3474" s="106">
        <v>5618</v>
      </c>
      <c r="AJ3474" s="106">
        <v>5727</v>
      </c>
      <c r="AK3474" s="106">
        <v>5832</v>
      </c>
      <c r="AL3474" s="106">
        <v>6095</v>
      </c>
      <c r="AM3474" s="106">
        <v>5991</v>
      </c>
      <c r="AN3474" s="106">
        <v>5814</v>
      </c>
      <c r="AO3474" s="106">
        <v>6142</v>
      </c>
      <c r="AP3474" s="106">
        <v>6430</v>
      </c>
      <c r="AQ3474" s="106">
        <v>6497</v>
      </c>
      <c r="AR3474" s="106">
        <v>6399</v>
      </c>
      <c r="AS3474" s="106">
        <v>5863</v>
      </c>
      <c r="AT3474" s="106">
        <v>5794</v>
      </c>
      <c r="AU3474" s="106">
        <v>5356</v>
      </c>
      <c r="AV3474" s="106">
        <v>5427</v>
      </c>
      <c r="AW3474" s="106">
        <v>5398</v>
      </c>
      <c r="AX3474" s="106">
        <v>5259</v>
      </c>
      <c r="AY3474" s="106">
        <v>5431</v>
      </c>
      <c r="AZ3474" s="106">
        <v>5042</v>
      </c>
      <c r="BA3474" s="106">
        <v>4533</v>
      </c>
      <c r="BB3474" s="106">
        <v>2846</v>
      </c>
      <c r="BC3474" s="106">
        <v>2701</v>
      </c>
      <c r="BD3474" s="106">
        <v>2492</v>
      </c>
      <c r="BE3474" s="106">
        <v>2628</v>
      </c>
      <c r="BF3474" s="106">
        <v>2834</v>
      </c>
      <c r="BG3474" s="106">
        <v>2917</v>
      </c>
      <c r="BH3474" s="106">
        <v>2667</v>
      </c>
      <c r="BI3474" s="106">
        <v>2411</v>
      </c>
      <c r="BJ3474" s="106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5.95" customHeight="1">
      <c r="A3475" s="106" t="s">
        <v>2454</v>
      </c>
      <c r="B3475" s="106" t="s">
        <v>2343</v>
      </c>
      <c r="C3475" s="106" t="s">
        <v>1593</v>
      </c>
      <c r="D3475" s="106">
        <v>4470</v>
      </c>
      <c r="E3475" s="106">
        <v>4350</v>
      </c>
      <c r="F3475" s="106">
        <v>4185</v>
      </c>
      <c r="G3475" s="106">
        <v>4184</v>
      </c>
      <c r="H3475" s="106">
        <v>4394</v>
      </c>
      <c r="I3475" s="106">
        <v>4667</v>
      </c>
      <c r="J3475" s="106">
        <v>4849</v>
      </c>
      <c r="K3475" s="106">
        <v>4314</v>
      </c>
      <c r="L3475" s="106">
        <v>4738</v>
      </c>
      <c r="M3475" s="106">
        <v>3898</v>
      </c>
      <c r="N3475" s="106">
        <v>3971</v>
      </c>
      <c r="O3475" s="106">
        <v>4474</v>
      </c>
      <c r="P3475" s="106">
        <v>4791</v>
      </c>
      <c r="Q3475" s="106">
        <v>5659</v>
      </c>
      <c r="R3475" s="106">
        <v>5420</v>
      </c>
      <c r="S3475" s="106">
        <v>4691</v>
      </c>
      <c r="T3475" s="106">
        <v>5211</v>
      </c>
      <c r="U3475" s="106">
        <v>6129</v>
      </c>
      <c r="V3475" s="106">
        <v>6582</v>
      </c>
      <c r="W3475" s="106">
        <v>6887</v>
      </c>
      <c r="X3475" s="106">
        <v>6133</v>
      </c>
      <c r="Y3475" s="106">
        <v>5881</v>
      </c>
      <c r="Z3475" s="106">
        <v>5363</v>
      </c>
      <c r="AA3475" s="106">
        <v>5615</v>
      </c>
      <c r="AB3475" s="106">
        <v>5988</v>
      </c>
      <c r="AC3475" s="106">
        <v>5581</v>
      </c>
      <c r="AD3475" s="106">
        <v>5457</v>
      </c>
      <c r="AE3475" s="106">
        <v>6169</v>
      </c>
      <c r="AF3475" s="106">
        <v>5949</v>
      </c>
      <c r="AG3475" s="106">
        <v>6102</v>
      </c>
      <c r="AH3475" s="106">
        <v>6279</v>
      </c>
      <c r="AI3475" s="106">
        <v>5618</v>
      </c>
      <c r="AJ3475" s="106">
        <v>5727</v>
      </c>
      <c r="AK3475" s="106">
        <v>5832</v>
      </c>
      <c r="AL3475" s="106">
        <v>6095</v>
      </c>
      <c r="AM3475" s="106">
        <v>5991</v>
      </c>
      <c r="AN3475" s="106">
        <v>5814</v>
      </c>
      <c r="AO3475" s="106">
        <v>6142</v>
      </c>
      <c r="AP3475" s="106">
        <v>6430</v>
      </c>
      <c r="AQ3475" s="106">
        <v>6497</v>
      </c>
      <c r="AR3475" s="106">
        <v>6399</v>
      </c>
      <c r="AS3475" s="106">
        <v>5863</v>
      </c>
      <c r="AT3475" s="106">
        <v>5794</v>
      </c>
      <c r="AU3475" s="106">
        <v>5356</v>
      </c>
      <c r="AV3475" s="106">
        <v>5427</v>
      </c>
      <c r="AW3475" s="106">
        <v>5398</v>
      </c>
      <c r="AX3475" s="106">
        <v>5259</v>
      </c>
      <c r="AY3475" s="106">
        <v>5431</v>
      </c>
      <c r="AZ3475" s="106">
        <v>5042</v>
      </c>
      <c r="BA3475" s="106">
        <v>4533</v>
      </c>
      <c r="BB3475" s="106">
        <v>2846</v>
      </c>
      <c r="BC3475" s="106">
        <v>2701</v>
      </c>
      <c r="BD3475" s="106">
        <v>2492</v>
      </c>
      <c r="BE3475" s="106">
        <v>2628</v>
      </c>
      <c r="BF3475" s="106">
        <v>2834</v>
      </c>
      <c r="BG3475" s="106">
        <v>2917</v>
      </c>
      <c r="BH3475" s="106">
        <v>2667</v>
      </c>
      <c r="BI3475" s="106">
        <v>2411</v>
      </c>
      <c r="BJ3475" s="106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5.95" customHeight="1">
      <c r="A3476" s="106" t="s">
        <v>2454</v>
      </c>
      <c r="B3476" s="106" t="s">
        <v>2343</v>
      </c>
      <c r="C3476" s="106" t="s">
        <v>1600</v>
      </c>
      <c r="D3476" s="106">
        <v>0</v>
      </c>
      <c r="E3476" s="106">
        <v>0</v>
      </c>
      <c r="F3476" s="106">
        <v>0</v>
      </c>
      <c r="G3476" s="106">
        <v>0</v>
      </c>
      <c r="H3476" s="106">
        <v>0</v>
      </c>
      <c r="I3476" s="106">
        <v>0</v>
      </c>
      <c r="J3476" s="106">
        <v>0</v>
      </c>
      <c r="K3476" s="106">
        <v>0</v>
      </c>
      <c r="L3476" s="106">
        <v>0</v>
      </c>
      <c r="M3476" s="106">
        <v>0</v>
      </c>
      <c r="N3476" s="106">
        <v>0</v>
      </c>
      <c r="O3476" s="106">
        <v>0</v>
      </c>
      <c r="P3476" s="106">
        <v>0</v>
      </c>
      <c r="Q3476" s="106">
        <v>0</v>
      </c>
      <c r="R3476" s="106">
        <v>0</v>
      </c>
      <c r="S3476" s="106">
        <v>0</v>
      </c>
      <c r="T3476" s="106">
        <v>0</v>
      </c>
      <c r="U3476" s="106">
        <v>0</v>
      </c>
      <c r="V3476" s="106">
        <v>0</v>
      </c>
      <c r="W3476" s="106">
        <v>0</v>
      </c>
      <c r="X3476" s="106">
        <v>0</v>
      </c>
      <c r="Y3476" s="106">
        <v>-7113</v>
      </c>
      <c r="Z3476" s="106">
        <v>-4441</v>
      </c>
      <c r="AA3476" s="106">
        <v>-3125</v>
      </c>
      <c r="AB3476" s="106">
        <v>-1584</v>
      </c>
      <c r="AC3476" s="106">
        <v>-4307</v>
      </c>
      <c r="AD3476" s="106">
        <v>-6523</v>
      </c>
      <c r="AE3476" s="106">
        <v>-2758</v>
      </c>
      <c r="AF3476" s="106">
        <v>-1371</v>
      </c>
      <c r="AG3476" s="106">
        <v>1331</v>
      </c>
      <c r="AH3476" s="106">
        <v>1262</v>
      </c>
      <c r="AI3476" s="106">
        <v>-567</v>
      </c>
      <c r="AJ3476" s="106">
        <v>1521</v>
      </c>
      <c r="AK3476" s="106">
        <v>0</v>
      </c>
      <c r="AL3476" s="106">
        <v>0</v>
      </c>
      <c r="AM3476" s="106">
        <v>0</v>
      </c>
      <c r="AN3476" s="106">
        <v>0</v>
      </c>
      <c r="AO3476" s="106">
        <v>0</v>
      </c>
      <c r="AP3476" s="106">
        <v>0</v>
      </c>
      <c r="AQ3476" s="106">
        <v>0</v>
      </c>
      <c r="AR3476" s="106">
        <v>0</v>
      </c>
      <c r="AS3476" s="106">
        <v>0</v>
      </c>
      <c r="AT3476" s="106">
        <v>0</v>
      </c>
      <c r="AU3476" s="106">
        <v>0</v>
      </c>
      <c r="AV3476" s="106">
        <v>0</v>
      </c>
      <c r="AW3476" s="106">
        <v>0</v>
      </c>
      <c r="AX3476" s="106">
        <v>0</v>
      </c>
      <c r="AY3476" s="106">
        <v>0</v>
      </c>
      <c r="AZ3476" s="106">
        <v>0</v>
      </c>
      <c r="BA3476" s="106">
        <v>0</v>
      </c>
      <c r="BB3476" s="106">
        <v>0</v>
      </c>
      <c r="BC3476" s="106">
        <v>0</v>
      </c>
      <c r="BD3476" s="106">
        <v>0</v>
      </c>
      <c r="BE3476" s="106">
        <v>0</v>
      </c>
      <c r="BF3476" s="106">
        <v>0</v>
      </c>
      <c r="BG3476" s="106">
        <v>0</v>
      </c>
      <c r="BH3476" s="106">
        <v>0</v>
      </c>
      <c r="BI3476" s="106">
        <v>0</v>
      </c>
      <c r="BJ3476" s="10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5.95" customHeight="1">
      <c r="A3477" s="106" t="s">
        <v>2454</v>
      </c>
      <c r="B3477" s="106" t="s">
        <v>2343</v>
      </c>
      <c r="C3477" s="106" t="s">
        <v>1605</v>
      </c>
      <c r="D3477" s="106">
        <v>99680</v>
      </c>
      <c r="E3477" s="106">
        <v>103443</v>
      </c>
      <c r="F3477" s="106">
        <v>108886</v>
      </c>
      <c r="G3477" s="106">
        <v>111210</v>
      </c>
      <c r="H3477" s="106">
        <v>110892</v>
      </c>
      <c r="I3477" s="106">
        <v>114442</v>
      </c>
      <c r="J3477" s="106">
        <v>117842</v>
      </c>
      <c r="K3477" s="106">
        <v>121685</v>
      </c>
      <c r="L3477" s="106">
        <v>129695</v>
      </c>
      <c r="M3477" s="106">
        <v>134201</v>
      </c>
      <c r="N3477" s="106">
        <v>135825</v>
      </c>
      <c r="O3477" s="106">
        <v>137200</v>
      </c>
      <c r="P3477" s="106">
        <v>148085</v>
      </c>
      <c r="Q3477" s="106">
        <v>148478</v>
      </c>
      <c r="R3477" s="106">
        <v>148336</v>
      </c>
      <c r="S3477" s="106">
        <v>154075</v>
      </c>
      <c r="T3477" s="106">
        <v>165315</v>
      </c>
      <c r="U3477" s="106">
        <v>161508</v>
      </c>
      <c r="V3477" s="106">
        <v>165216</v>
      </c>
      <c r="W3477" s="106">
        <v>157357</v>
      </c>
      <c r="X3477" s="106">
        <v>147647</v>
      </c>
      <c r="Y3477" s="106">
        <v>145328</v>
      </c>
      <c r="Z3477" s="106">
        <v>143135</v>
      </c>
      <c r="AA3477" s="106">
        <v>144866</v>
      </c>
      <c r="AB3477" s="106">
        <v>141987</v>
      </c>
      <c r="AC3477" s="106">
        <v>141665</v>
      </c>
      <c r="AD3477" s="106">
        <v>143669</v>
      </c>
      <c r="AE3477" s="106">
        <v>146852</v>
      </c>
      <c r="AF3477" s="106">
        <v>156574</v>
      </c>
      <c r="AG3477" s="106">
        <v>151610</v>
      </c>
      <c r="AH3477" s="106">
        <v>145506</v>
      </c>
      <c r="AI3477" s="106">
        <v>142681</v>
      </c>
      <c r="AJ3477" s="106">
        <v>142026</v>
      </c>
      <c r="AK3477" s="106">
        <v>143638</v>
      </c>
      <c r="AL3477" s="106">
        <v>146273</v>
      </c>
      <c r="AM3477" s="106">
        <v>147445</v>
      </c>
      <c r="AN3477" s="106">
        <v>155325</v>
      </c>
      <c r="AO3477" s="106">
        <v>153812</v>
      </c>
      <c r="AP3477" s="106">
        <v>159995</v>
      </c>
      <c r="AQ3477" s="106">
        <v>170438</v>
      </c>
      <c r="AR3477" s="106">
        <v>161720</v>
      </c>
      <c r="AS3477" s="106">
        <v>152124</v>
      </c>
      <c r="AT3477" s="106">
        <v>143028</v>
      </c>
      <c r="AU3477" s="106">
        <v>163804</v>
      </c>
      <c r="AV3477" s="106">
        <v>158192</v>
      </c>
      <c r="AW3477" s="106">
        <v>139630</v>
      </c>
      <c r="AX3477" s="106">
        <v>156575</v>
      </c>
      <c r="AY3477" s="106">
        <v>158812</v>
      </c>
      <c r="AZ3477" s="106">
        <v>154929</v>
      </c>
      <c r="BA3477" s="106">
        <v>157174</v>
      </c>
      <c r="BB3477" s="106">
        <v>157424</v>
      </c>
      <c r="BC3477" s="106">
        <v>151870</v>
      </c>
      <c r="BD3477" s="106">
        <v>152199</v>
      </c>
      <c r="BE3477" s="106">
        <v>153314</v>
      </c>
      <c r="BF3477" s="106">
        <v>156255</v>
      </c>
      <c r="BG3477" s="106">
        <v>147731</v>
      </c>
      <c r="BH3477" s="106">
        <v>156598</v>
      </c>
      <c r="BI3477" s="106">
        <v>149362</v>
      </c>
      <c r="BJ3477" s="106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5.95" customHeight="1">
      <c r="A3478" s="106" t="s">
        <v>2454</v>
      </c>
      <c r="B3478" s="106" t="s">
        <v>2343</v>
      </c>
      <c r="C3478" s="106" t="s">
        <v>1612</v>
      </c>
      <c r="D3478" s="106">
        <v>939</v>
      </c>
      <c r="E3478" s="106">
        <v>946</v>
      </c>
      <c r="F3478" s="106">
        <v>964</v>
      </c>
      <c r="G3478" s="106">
        <v>989</v>
      </c>
      <c r="H3478" s="106">
        <v>968</v>
      </c>
      <c r="I3478" s="106">
        <v>1071</v>
      </c>
      <c r="J3478" s="106">
        <v>1042</v>
      </c>
      <c r="K3478" s="106">
        <v>1039</v>
      </c>
      <c r="L3478" s="106">
        <v>1050</v>
      </c>
      <c r="M3478" s="106">
        <v>1057</v>
      </c>
      <c r="N3478" s="106">
        <v>1131</v>
      </c>
      <c r="O3478" s="106">
        <v>1159</v>
      </c>
      <c r="P3478" s="106">
        <v>1238</v>
      </c>
      <c r="Q3478" s="106">
        <v>1339</v>
      </c>
      <c r="R3478" s="106">
        <v>1338</v>
      </c>
      <c r="S3478" s="106">
        <v>1409</v>
      </c>
      <c r="T3478" s="106">
        <v>1413</v>
      </c>
      <c r="U3478" s="106">
        <v>1468</v>
      </c>
      <c r="V3478" s="106">
        <v>1479</v>
      </c>
      <c r="W3478" s="106">
        <v>1274</v>
      </c>
      <c r="X3478" s="106">
        <v>1467</v>
      </c>
      <c r="Y3478" s="106">
        <v>1344</v>
      </c>
      <c r="Z3478" s="106">
        <v>1399</v>
      </c>
      <c r="AA3478" s="106">
        <v>963</v>
      </c>
      <c r="AB3478" s="106">
        <v>862</v>
      </c>
      <c r="AC3478" s="106">
        <v>932</v>
      </c>
      <c r="AD3478" s="106">
        <v>916</v>
      </c>
      <c r="AE3478" s="106">
        <v>997</v>
      </c>
      <c r="AF3478" s="106">
        <v>875</v>
      </c>
      <c r="AG3478" s="106">
        <v>805</v>
      </c>
      <c r="AH3478" s="106">
        <v>851</v>
      </c>
      <c r="AI3478" s="106">
        <v>651</v>
      </c>
      <c r="AJ3478" s="106">
        <v>571</v>
      </c>
      <c r="AK3478" s="106">
        <v>288</v>
      </c>
      <c r="AL3478" s="106">
        <v>394</v>
      </c>
      <c r="AM3478" s="106">
        <v>386</v>
      </c>
      <c r="AN3478" s="106">
        <v>516</v>
      </c>
      <c r="AO3478" s="106">
        <v>468</v>
      </c>
      <c r="AP3478" s="106">
        <v>491</v>
      </c>
      <c r="AQ3478" s="106">
        <v>318</v>
      </c>
      <c r="AR3478" s="106">
        <v>442</v>
      </c>
      <c r="AS3478" s="106">
        <v>408</v>
      </c>
      <c r="AT3478" s="106">
        <v>224</v>
      </c>
      <c r="AU3478" s="106">
        <v>562</v>
      </c>
      <c r="AV3478" s="106">
        <v>423</v>
      </c>
      <c r="AW3478" s="106">
        <v>386</v>
      </c>
      <c r="AX3478" s="106">
        <v>677</v>
      </c>
      <c r="AY3478" s="106">
        <v>379</v>
      </c>
      <c r="AZ3478" s="106">
        <v>315</v>
      </c>
      <c r="BA3478" s="106">
        <v>382</v>
      </c>
      <c r="BB3478" s="106">
        <v>385</v>
      </c>
      <c r="BC3478" s="106">
        <v>274</v>
      </c>
      <c r="BD3478" s="106">
        <v>483</v>
      </c>
      <c r="BE3478" s="106">
        <v>178</v>
      </c>
      <c r="BF3478" s="106">
        <v>355</v>
      </c>
      <c r="BG3478" s="106">
        <v>3223</v>
      </c>
      <c r="BH3478" s="106">
        <v>3120</v>
      </c>
      <c r="BI3478" s="106">
        <v>3025</v>
      </c>
      <c r="BJ3478" s="106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5.95" customHeight="1">
      <c r="A3479" s="106" t="s">
        <v>2454</v>
      </c>
      <c r="B3479" s="106" t="s">
        <v>2343</v>
      </c>
      <c r="C3479" s="106" t="s">
        <v>1619</v>
      </c>
      <c r="D3479" s="106">
        <v>23939</v>
      </c>
      <c r="E3479" s="106">
        <v>21744</v>
      </c>
      <c r="F3479" s="106">
        <v>20804</v>
      </c>
      <c r="G3479" s="106">
        <v>19904</v>
      </c>
      <c r="H3479" s="106">
        <v>18272</v>
      </c>
      <c r="I3479" s="106">
        <v>18568</v>
      </c>
      <c r="J3479" s="106">
        <v>17019</v>
      </c>
      <c r="K3479" s="106">
        <v>16485</v>
      </c>
      <c r="L3479" s="106">
        <v>15821</v>
      </c>
      <c r="M3479" s="106">
        <v>14608</v>
      </c>
      <c r="N3479" s="106">
        <v>14589</v>
      </c>
      <c r="O3479" s="106">
        <v>14692</v>
      </c>
      <c r="P3479" s="106">
        <v>13913</v>
      </c>
      <c r="Q3479" s="106">
        <v>14461</v>
      </c>
      <c r="R3479" s="106">
        <v>13167</v>
      </c>
      <c r="S3479" s="106">
        <v>12636</v>
      </c>
      <c r="T3479" s="106">
        <v>11085</v>
      </c>
      <c r="U3479" s="106">
        <v>11809</v>
      </c>
      <c r="V3479" s="106">
        <v>9257</v>
      </c>
      <c r="W3479" s="106">
        <v>8858</v>
      </c>
      <c r="X3479" s="106">
        <v>6293</v>
      </c>
      <c r="Y3479" s="106">
        <v>7095</v>
      </c>
      <c r="Z3479" s="106">
        <v>5637</v>
      </c>
      <c r="AA3479" s="106">
        <v>4424</v>
      </c>
      <c r="AB3479" s="106">
        <v>6855</v>
      </c>
      <c r="AC3479" s="106">
        <v>5587</v>
      </c>
      <c r="AD3479" s="106">
        <v>4878</v>
      </c>
      <c r="AE3479" s="106">
        <v>5137</v>
      </c>
      <c r="AF3479" s="106">
        <v>4442</v>
      </c>
      <c r="AG3479" s="106">
        <v>4399</v>
      </c>
      <c r="AH3479" s="106">
        <v>4016</v>
      </c>
      <c r="AI3479" s="106">
        <v>3965</v>
      </c>
      <c r="AJ3479" s="106">
        <v>3547</v>
      </c>
      <c r="AK3479" s="106">
        <v>4654</v>
      </c>
      <c r="AL3479" s="106">
        <v>4919</v>
      </c>
      <c r="AM3479" s="106">
        <v>5176</v>
      </c>
      <c r="AN3479" s="106">
        <v>5321</v>
      </c>
      <c r="AO3479" s="106">
        <v>5491</v>
      </c>
      <c r="AP3479" s="106">
        <v>6017</v>
      </c>
      <c r="AQ3479" s="106">
        <v>3772</v>
      </c>
      <c r="AR3479" s="106">
        <v>3722</v>
      </c>
      <c r="AS3479" s="106">
        <v>5042</v>
      </c>
      <c r="AT3479" s="106">
        <v>5289</v>
      </c>
      <c r="AU3479" s="106">
        <v>5685</v>
      </c>
      <c r="AV3479" s="106">
        <v>6696</v>
      </c>
      <c r="AW3479" s="106">
        <v>6203</v>
      </c>
      <c r="AX3479" s="106">
        <v>6610</v>
      </c>
      <c r="AY3479" s="106">
        <v>5243</v>
      </c>
      <c r="AZ3479" s="106">
        <v>4086</v>
      </c>
      <c r="BA3479" s="106">
        <v>4143</v>
      </c>
      <c r="BB3479" s="106">
        <v>3173</v>
      </c>
      <c r="BC3479" s="106">
        <v>3173</v>
      </c>
      <c r="BD3479" s="106">
        <v>2813</v>
      </c>
      <c r="BE3479" s="106">
        <v>2729</v>
      </c>
      <c r="BF3479" s="106">
        <v>2061</v>
      </c>
      <c r="BG3479" s="106">
        <v>4441</v>
      </c>
      <c r="BH3479" s="106">
        <v>5052</v>
      </c>
      <c r="BI3479" s="106">
        <v>5076</v>
      </c>
      <c r="BJ3479" s="106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5.95" customHeight="1">
      <c r="A3480" s="106" t="s">
        <v>2454</v>
      </c>
      <c r="B3480" s="106" t="s">
        <v>2343</v>
      </c>
      <c r="C3480" s="106" t="s">
        <v>1626</v>
      </c>
      <c r="D3480" s="106">
        <v>124558</v>
      </c>
      <c r="E3480" s="106">
        <v>126133</v>
      </c>
      <c r="F3480" s="106">
        <v>130654</v>
      </c>
      <c r="G3480" s="106">
        <v>132103</v>
      </c>
      <c r="H3480" s="106">
        <v>130133</v>
      </c>
      <c r="I3480" s="106">
        <v>134081</v>
      </c>
      <c r="J3480" s="106">
        <v>135903</v>
      </c>
      <c r="K3480" s="106">
        <v>139209</v>
      </c>
      <c r="L3480" s="106">
        <v>146565</v>
      </c>
      <c r="M3480" s="106">
        <v>149867</v>
      </c>
      <c r="N3480" s="106">
        <v>151545</v>
      </c>
      <c r="O3480" s="106">
        <v>153052</v>
      </c>
      <c r="P3480" s="106">
        <v>163237</v>
      </c>
      <c r="Q3480" s="106">
        <v>164279</v>
      </c>
      <c r="R3480" s="106">
        <v>162841</v>
      </c>
      <c r="S3480" s="106">
        <v>168120</v>
      </c>
      <c r="T3480" s="106">
        <v>177813</v>
      </c>
      <c r="U3480" s="106">
        <v>174785</v>
      </c>
      <c r="V3480" s="106">
        <v>175953</v>
      </c>
      <c r="W3480" s="106">
        <v>167490</v>
      </c>
      <c r="X3480" s="106">
        <v>155407</v>
      </c>
      <c r="Y3480" s="106">
        <v>153767</v>
      </c>
      <c r="Z3480" s="106">
        <v>150170</v>
      </c>
      <c r="AA3480" s="106">
        <v>150253</v>
      </c>
      <c r="AB3480" s="106">
        <v>149704</v>
      </c>
      <c r="AC3480" s="106">
        <v>148184</v>
      </c>
      <c r="AD3480" s="106">
        <v>149462</v>
      </c>
      <c r="AE3480" s="106">
        <v>152985</v>
      </c>
      <c r="AF3480" s="106">
        <v>161891</v>
      </c>
      <c r="AG3480" s="106">
        <v>156814</v>
      </c>
      <c r="AH3480" s="106">
        <v>150373</v>
      </c>
      <c r="AI3480" s="106">
        <v>147297</v>
      </c>
      <c r="AJ3480" s="106">
        <v>146145</v>
      </c>
      <c r="AK3480" s="106">
        <v>148580</v>
      </c>
      <c r="AL3480" s="106">
        <v>151586</v>
      </c>
      <c r="AM3480" s="106">
        <v>153007</v>
      </c>
      <c r="AN3480" s="106">
        <v>161163</v>
      </c>
      <c r="AO3480" s="106">
        <v>159770</v>
      </c>
      <c r="AP3480" s="106">
        <v>166503</v>
      </c>
      <c r="AQ3480" s="106">
        <v>174528</v>
      </c>
      <c r="AR3480" s="106">
        <v>165883</v>
      </c>
      <c r="AS3480" s="106">
        <v>157573</v>
      </c>
      <c r="AT3480" s="106">
        <v>148541</v>
      </c>
      <c r="AU3480" s="106">
        <v>170051</v>
      </c>
      <c r="AV3480" s="106">
        <v>165312</v>
      </c>
      <c r="AW3480" s="106">
        <v>146219</v>
      </c>
      <c r="AX3480" s="106">
        <v>163863</v>
      </c>
      <c r="AY3480" s="106">
        <v>164434</v>
      </c>
      <c r="AZ3480" s="106">
        <v>159330</v>
      </c>
      <c r="BA3480" s="106">
        <v>161699</v>
      </c>
      <c r="BB3480" s="106">
        <v>160983</v>
      </c>
      <c r="BC3480" s="106">
        <v>155317</v>
      </c>
      <c r="BD3480" s="106">
        <v>155495</v>
      </c>
      <c r="BE3480" s="106">
        <v>156221</v>
      </c>
      <c r="BF3480" s="106">
        <v>158672</v>
      </c>
      <c r="BG3480" s="106">
        <v>155395</v>
      </c>
      <c r="BH3480" s="106">
        <v>164769</v>
      </c>
      <c r="BI3480" s="106">
        <v>157462</v>
      </c>
      <c r="BJ3480" s="106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5.95" customHeight="1">
      <c r="A3481" s="106" t="s">
        <v>2454</v>
      </c>
      <c r="B3481" s="106" t="s">
        <v>2343</v>
      </c>
      <c r="C3481" s="106" t="s">
        <v>1638</v>
      </c>
      <c r="D3481" s="106">
        <v>124558</v>
      </c>
      <c r="E3481" s="106">
        <v>126133</v>
      </c>
      <c r="F3481" s="106">
        <v>130654</v>
      </c>
      <c r="G3481" s="106">
        <v>132103</v>
      </c>
      <c r="H3481" s="106">
        <v>130133</v>
      </c>
      <c r="I3481" s="106">
        <v>134081</v>
      </c>
      <c r="J3481" s="106">
        <v>135903</v>
      </c>
      <c r="K3481" s="106">
        <v>139209</v>
      </c>
      <c r="L3481" s="106">
        <v>146565</v>
      </c>
      <c r="M3481" s="106">
        <v>149867</v>
      </c>
      <c r="N3481" s="106">
        <v>151545</v>
      </c>
      <c r="O3481" s="106">
        <v>153052</v>
      </c>
      <c r="P3481" s="106">
        <v>163237</v>
      </c>
      <c r="Q3481" s="106">
        <v>164279</v>
      </c>
      <c r="R3481" s="106">
        <v>162841</v>
      </c>
      <c r="S3481" s="106">
        <v>168120</v>
      </c>
      <c r="T3481" s="106">
        <v>177813</v>
      </c>
      <c r="U3481" s="106">
        <v>174785</v>
      </c>
      <c r="V3481" s="106">
        <v>175953</v>
      </c>
      <c r="W3481" s="106">
        <v>167490</v>
      </c>
      <c r="X3481" s="106">
        <v>155407</v>
      </c>
      <c r="Y3481" s="106">
        <v>153767</v>
      </c>
      <c r="Z3481" s="106">
        <v>150170</v>
      </c>
      <c r="AA3481" s="106">
        <v>150253</v>
      </c>
      <c r="AB3481" s="106">
        <v>149704</v>
      </c>
      <c r="AC3481" s="106">
        <v>148184</v>
      </c>
      <c r="AD3481" s="106">
        <v>149462</v>
      </c>
      <c r="AE3481" s="106">
        <v>152985</v>
      </c>
      <c r="AF3481" s="106">
        <v>161891</v>
      </c>
      <c r="AG3481" s="106">
        <v>156814</v>
      </c>
      <c r="AH3481" s="106">
        <v>150373</v>
      </c>
      <c r="AI3481" s="106">
        <v>147297</v>
      </c>
      <c r="AJ3481" s="106">
        <v>146145</v>
      </c>
      <c r="AK3481" s="106">
        <v>148580</v>
      </c>
      <c r="AL3481" s="106">
        <v>151586</v>
      </c>
      <c r="AM3481" s="106">
        <v>153007</v>
      </c>
      <c r="AN3481" s="106">
        <v>161163</v>
      </c>
      <c r="AO3481" s="106">
        <v>159770</v>
      </c>
      <c r="AP3481" s="106">
        <v>166503</v>
      </c>
      <c r="AQ3481" s="106">
        <v>174528</v>
      </c>
      <c r="AR3481" s="106">
        <v>165883</v>
      </c>
      <c r="AS3481" s="106">
        <v>157573</v>
      </c>
      <c r="AT3481" s="106">
        <v>148541</v>
      </c>
      <c r="AU3481" s="106">
        <v>170051</v>
      </c>
      <c r="AV3481" s="106">
        <v>165312</v>
      </c>
      <c r="AW3481" s="106">
        <v>146219</v>
      </c>
      <c r="AX3481" s="106">
        <v>163863</v>
      </c>
      <c r="AY3481" s="106">
        <v>164434</v>
      </c>
      <c r="AZ3481" s="106">
        <v>159330</v>
      </c>
      <c r="BA3481" s="106">
        <v>161699</v>
      </c>
      <c r="BB3481" s="106">
        <v>160983</v>
      </c>
      <c r="BC3481" s="106">
        <v>155317</v>
      </c>
      <c r="BD3481" s="106">
        <v>155495</v>
      </c>
      <c r="BE3481" s="106">
        <v>156221</v>
      </c>
      <c r="BF3481" s="106">
        <v>158672</v>
      </c>
      <c r="BG3481" s="106">
        <v>155395</v>
      </c>
      <c r="BH3481" s="106">
        <v>164769</v>
      </c>
      <c r="BI3481" s="106">
        <v>157462</v>
      </c>
      <c r="BJ3481" s="106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5.95" customHeight="1">
      <c r="A3482" s="106" t="s">
        <v>2454</v>
      </c>
      <c r="B3482" s="106" t="s">
        <v>2343</v>
      </c>
      <c r="C3482" s="106" t="s">
        <v>1645</v>
      </c>
      <c r="D3482" s="106">
        <v>124558</v>
      </c>
      <c r="E3482" s="106">
        <v>126133</v>
      </c>
      <c r="F3482" s="106">
        <v>130654</v>
      </c>
      <c r="G3482" s="106">
        <v>132103</v>
      </c>
      <c r="H3482" s="106">
        <v>130133</v>
      </c>
      <c r="I3482" s="106">
        <v>134081</v>
      </c>
      <c r="J3482" s="106">
        <v>135903</v>
      </c>
      <c r="K3482" s="106">
        <v>139209</v>
      </c>
      <c r="L3482" s="106">
        <v>146565</v>
      </c>
      <c r="M3482" s="106">
        <v>149867</v>
      </c>
      <c r="N3482" s="106">
        <v>151545</v>
      </c>
      <c r="O3482" s="106">
        <v>153052</v>
      </c>
      <c r="P3482" s="106">
        <v>163237</v>
      </c>
      <c r="Q3482" s="106">
        <v>164279</v>
      </c>
      <c r="R3482" s="106">
        <v>162841</v>
      </c>
      <c r="S3482" s="106">
        <v>168120</v>
      </c>
      <c r="T3482" s="106">
        <v>177813</v>
      </c>
      <c r="U3482" s="106">
        <v>174785</v>
      </c>
      <c r="V3482" s="106">
        <v>175953</v>
      </c>
      <c r="W3482" s="106">
        <v>167490</v>
      </c>
      <c r="X3482" s="106">
        <v>155407</v>
      </c>
      <c r="Y3482" s="106">
        <v>153767</v>
      </c>
      <c r="Z3482" s="106">
        <v>150170</v>
      </c>
      <c r="AA3482" s="106">
        <v>150253</v>
      </c>
      <c r="AB3482" s="106">
        <v>149704</v>
      </c>
      <c r="AC3482" s="106">
        <v>148184</v>
      </c>
      <c r="AD3482" s="106">
        <v>149462</v>
      </c>
      <c r="AE3482" s="106">
        <v>152985</v>
      </c>
      <c r="AF3482" s="106">
        <v>161891</v>
      </c>
      <c r="AG3482" s="106">
        <v>156814</v>
      </c>
      <c r="AH3482" s="106">
        <v>150373</v>
      </c>
      <c r="AI3482" s="106">
        <v>147297</v>
      </c>
      <c r="AJ3482" s="106">
        <v>146145</v>
      </c>
      <c r="AK3482" s="106">
        <v>148076</v>
      </c>
      <c r="AL3482" s="106">
        <v>151111</v>
      </c>
      <c r="AM3482" s="106">
        <v>152625</v>
      </c>
      <c r="AN3482" s="106">
        <v>160927</v>
      </c>
      <c r="AO3482" s="106">
        <v>159534</v>
      </c>
      <c r="AP3482" s="106">
        <v>166212</v>
      </c>
      <c r="AQ3482" s="106">
        <v>174043</v>
      </c>
      <c r="AR3482" s="106">
        <v>165669</v>
      </c>
      <c r="AS3482" s="106">
        <v>157371</v>
      </c>
      <c r="AT3482" s="106">
        <v>146098</v>
      </c>
      <c r="AU3482" s="106">
        <v>166586</v>
      </c>
      <c r="AV3482" s="106">
        <v>164964</v>
      </c>
      <c r="AW3482" s="106">
        <v>143627</v>
      </c>
      <c r="AX3482" s="106">
        <v>161251</v>
      </c>
      <c r="AY3482" s="106">
        <v>159412</v>
      </c>
      <c r="AZ3482" s="106">
        <v>150217</v>
      </c>
      <c r="BA3482" s="106">
        <v>152935</v>
      </c>
      <c r="BB3482" s="106">
        <v>152253</v>
      </c>
      <c r="BC3482" s="106">
        <v>146516</v>
      </c>
      <c r="BD3482" s="106">
        <v>147186</v>
      </c>
      <c r="BE3482" s="106">
        <v>147735</v>
      </c>
      <c r="BF3482" s="106">
        <v>149333</v>
      </c>
      <c r="BG3482" s="106">
        <v>145168</v>
      </c>
      <c r="BH3482" s="106">
        <v>154046</v>
      </c>
      <c r="BI3482" s="106">
        <v>147083</v>
      </c>
      <c r="BJ3482" s="106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5.95" customHeight="1">
      <c r="A3483" s="106" t="s">
        <v>2454</v>
      </c>
      <c r="B3483" s="106" t="s">
        <v>2343</v>
      </c>
      <c r="C3483" s="106" t="s">
        <v>1647</v>
      </c>
      <c r="D3483" s="106">
        <v>0</v>
      </c>
      <c r="E3483" s="106">
        <v>0</v>
      </c>
      <c r="F3483" s="106">
        <v>0</v>
      </c>
      <c r="G3483" s="106">
        <v>0</v>
      </c>
      <c r="H3483" s="106">
        <v>0</v>
      </c>
      <c r="I3483" s="106">
        <v>0</v>
      </c>
      <c r="J3483" s="106">
        <v>0</v>
      </c>
      <c r="K3483" s="106">
        <v>0</v>
      </c>
      <c r="L3483" s="106">
        <v>0</v>
      </c>
      <c r="M3483" s="106">
        <v>0</v>
      </c>
      <c r="N3483" s="106">
        <v>0</v>
      </c>
      <c r="O3483" s="106">
        <v>241</v>
      </c>
      <c r="P3483" s="106">
        <v>247</v>
      </c>
      <c r="Q3483" s="106">
        <v>306</v>
      </c>
      <c r="R3483" s="106">
        <v>392</v>
      </c>
      <c r="S3483" s="106">
        <v>528</v>
      </c>
      <c r="T3483" s="106">
        <v>465</v>
      </c>
      <c r="U3483" s="106">
        <v>526</v>
      </c>
      <c r="V3483" s="106">
        <v>457</v>
      </c>
      <c r="W3483" s="106">
        <v>423</v>
      </c>
      <c r="X3483" s="106">
        <v>401</v>
      </c>
      <c r="Y3483" s="106">
        <v>1121</v>
      </c>
      <c r="Z3483" s="106">
        <v>983</v>
      </c>
      <c r="AA3483" s="106">
        <v>881</v>
      </c>
      <c r="AB3483" s="106">
        <v>756</v>
      </c>
      <c r="AC3483" s="106">
        <v>762</v>
      </c>
      <c r="AD3483" s="106">
        <v>389</v>
      </c>
      <c r="AE3483" s="106">
        <v>391</v>
      </c>
      <c r="AF3483" s="106">
        <v>474</v>
      </c>
      <c r="AG3483" s="106">
        <v>436</v>
      </c>
      <c r="AH3483" s="106">
        <v>393</v>
      </c>
      <c r="AI3483" s="106">
        <v>420</v>
      </c>
      <c r="AJ3483" s="106">
        <v>276</v>
      </c>
      <c r="AK3483" s="106">
        <v>261</v>
      </c>
      <c r="AL3483" s="106">
        <v>292</v>
      </c>
      <c r="AM3483" s="106">
        <v>268</v>
      </c>
      <c r="AN3483" s="106">
        <v>723</v>
      </c>
      <c r="AO3483" s="106">
        <v>794</v>
      </c>
      <c r="AP3483" s="106">
        <v>967</v>
      </c>
      <c r="AQ3483" s="106">
        <v>909</v>
      </c>
      <c r="AR3483" s="106">
        <v>969</v>
      </c>
      <c r="AS3483" s="106">
        <v>745</v>
      </c>
      <c r="AT3483" s="106">
        <v>801</v>
      </c>
      <c r="AU3483" s="106">
        <v>752</v>
      </c>
      <c r="AV3483" s="106">
        <v>677</v>
      </c>
      <c r="AW3483" s="106">
        <v>673</v>
      </c>
      <c r="AX3483" s="106">
        <v>256</v>
      </c>
      <c r="AY3483" s="106">
        <v>251</v>
      </c>
      <c r="AZ3483" s="106">
        <v>267</v>
      </c>
      <c r="BA3483" s="106">
        <v>285</v>
      </c>
      <c r="BB3483" s="106">
        <v>298</v>
      </c>
      <c r="BC3483" s="106">
        <v>310</v>
      </c>
      <c r="BD3483" s="106">
        <v>304</v>
      </c>
      <c r="BE3483" s="106">
        <v>575</v>
      </c>
      <c r="BF3483" s="106">
        <v>614</v>
      </c>
      <c r="BG3483" s="106">
        <v>635</v>
      </c>
      <c r="BH3483" s="106">
        <v>643</v>
      </c>
      <c r="BI3483" s="106">
        <v>668</v>
      </c>
      <c r="BJ3483" s="106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5.95" customHeight="1">
      <c r="A3484" s="106" t="s">
        <v>2454</v>
      </c>
      <c r="B3484" s="106" t="s">
        <v>2343</v>
      </c>
      <c r="C3484" s="106" t="s">
        <v>1654</v>
      </c>
      <c r="D3484" s="106">
        <v>0</v>
      </c>
      <c r="E3484" s="106">
        <v>0</v>
      </c>
      <c r="F3484" s="106">
        <v>0</v>
      </c>
      <c r="G3484" s="106">
        <v>0</v>
      </c>
      <c r="H3484" s="106">
        <v>0</v>
      </c>
      <c r="I3484" s="106">
        <v>0</v>
      </c>
      <c r="J3484" s="106">
        <v>0</v>
      </c>
      <c r="K3484" s="106">
        <v>0</v>
      </c>
      <c r="L3484" s="106">
        <v>0</v>
      </c>
      <c r="M3484" s="106">
        <v>0</v>
      </c>
      <c r="N3484" s="106">
        <v>0</v>
      </c>
      <c r="O3484" s="106">
        <v>0</v>
      </c>
      <c r="P3484" s="106">
        <v>0</v>
      </c>
      <c r="Q3484" s="106">
        <v>0</v>
      </c>
      <c r="R3484" s="106">
        <v>0</v>
      </c>
      <c r="S3484" s="106">
        <v>0</v>
      </c>
      <c r="T3484" s="106">
        <v>0</v>
      </c>
      <c r="U3484" s="106">
        <v>0</v>
      </c>
      <c r="V3484" s="106">
        <v>0</v>
      </c>
      <c r="W3484" s="106">
        <v>0</v>
      </c>
      <c r="X3484" s="106">
        <v>0</v>
      </c>
      <c r="Y3484" s="106">
        <v>0</v>
      </c>
      <c r="Z3484" s="106">
        <v>0</v>
      </c>
      <c r="AA3484" s="106">
        <v>0</v>
      </c>
      <c r="AB3484" s="106">
        <v>0</v>
      </c>
      <c r="AC3484" s="106">
        <v>0</v>
      </c>
      <c r="AD3484" s="106">
        <v>0</v>
      </c>
      <c r="AE3484" s="106">
        <v>0</v>
      </c>
      <c r="AF3484" s="106">
        <v>0</v>
      </c>
      <c r="AG3484" s="106">
        <v>0</v>
      </c>
      <c r="AH3484" s="106">
        <v>0</v>
      </c>
      <c r="AI3484" s="106">
        <v>0</v>
      </c>
      <c r="AJ3484" s="106">
        <v>0</v>
      </c>
      <c r="AK3484" s="106">
        <v>0</v>
      </c>
      <c r="AL3484" s="106">
        <v>0</v>
      </c>
      <c r="AM3484" s="106">
        <v>0</v>
      </c>
      <c r="AN3484" s="106">
        <v>0</v>
      </c>
      <c r="AO3484" s="106">
        <v>0</v>
      </c>
      <c r="AP3484" s="106">
        <v>0</v>
      </c>
      <c r="AQ3484" s="106">
        <v>0</v>
      </c>
      <c r="AR3484" s="106">
        <v>0</v>
      </c>
      <c r="AS3484" s="106">
        <v>0</v>
      </c>
      <c r="AT3484" s="106">
        <v>0</v>
      </c>
      <c r="AU3484" s="106">
        <v>0</v>
      </c>
      <c r="AV3484" s="106">
        <v>0</v>
      </c>
      <c r="AW3484" s="106">
        <v>0</v>
      </c>
      <c r="AX3484" s="106">
        <v>0</v>
      </c>
      <c r="AY3484" s="106">
        <v>0</v>
      </c>
      <c r="AZ3484" s="106">
        <v>0</v>
      </c>
      <c r="BA3484" s="106">
        <v>0</v>
      </c>
      <c r="BB3484" s="106">
        <v>0</v>
      </c>
      <c r="BC3484" s="106">
        <v>0</v>
      </c>
      <c r="BD3484" s="106">
        <v>0</v>
      </c>
      <c r="BE3484" s="106">
        <v>0</v>
      </c>
      <c r="BF3484" s="106">
        <v>0</v>
      </c>
      <c r="BG3484" s="106">
        <v>0</v>
      </c>
      <c r="BH3484" s="106">
        <v>0</v>
      </c>
      <c r="BI3484" s="106">
        <v>0</v>
      </c>
      <c r="BJ3484" s="106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5.95" customHeight="1">
      <c r="A3485" s="106" t="s">
        <v>2454</v>
      </c>
      <c r="B3485" s="106" t="s">
        <v>2343</v>
      </c>
      <c r="C3485" s="106" t="s">
        <v>1659</v>
      </c>
      <c r="D3485" s="106">
        <v>44260</v>
      </c>
      <c r="E3485" s="106">
        <v>43963</v>
      </c>
      <c r="F3485" s="106">
        <v>36164</v>
      </c>
      <c r="G3485" s="106">
        <v>46632</v>
      </c>
      <c r="H3485" s="106">
        <v>30602</v>
      </c>
      <c r="I3485" s="106">
        <v>49461</v>
      </c>
      <c r="J3485" s="106">
        <v>56015</v>
      </c>
      <c r="K3485" s="106">
        <v>56650</v>
      </c>
      <c r="L3485" s="106">
        <v>58456</v>
      </c>
      <c r="M3485" s="106">
        <v>62897</v>
      </c>
      <c r="N3485" s="106">
        <v>73223</v>
      </c>
      <c r="O3485" s="106">
        <v>74550</v>
      </c>
      <c r="P3485" s="106">
        <v>80028</v>
      </c>
      <c r="Q3485" s="106">
        <v>71817</v>
      </c>
      <c r="R3485" s="106">
        <v>73255</v>
      </c>
      <c r="S3485" s="106">
        <v>67967</v>
      </c>
      <c r="T3485" s="106">
        <v>61814</v>
      </c>
      <c r="U3485" s="106">
        <v>55267</v>
      </c>
      <c r="V3485" s="106">
        <v>61961</v>
      </c>
      <c r="W3485" s="106">
        <v>52638</v>
      </c>
      <c r="X3485" s="106">
        <v>52011</v>
      </c>
      <c r="Y3485" s="106">
        <v>47283</v>
      </c>
      <c r="Z3485" s="106">
        <v>42553</v>
      </c>
      <c r="AA3485" s="106">
        <v>32242</v>
      </c>
      <c r="AB3485" s="106">
        <v>36008</v>
      </c>
      <c r="AC3485" s="106">
        <v>38106</v>
      </c>
      <c r="AD3485" s="106">
        <v>31989</v>
      </c>
      <c r="AE3485" s="106">
        <v>32344</v>
      </c>
      <c r="AF3485" s="106">
        <v>41846</v>
      </c>
      <c r="AG3485" s="106">
        <v>42921</v>
      </c>
      <c r="AH3485" s="106">
        <v>40564</v>
      </c>
      <c r="AI3485" s="106">
        <v>33243</v>
      </c>
      <c r="AJ3485" s="106">
        <v>28823</v>
      </c>
      <c r="AK3485" s="106">
        <v>32932</v>
      </c>
      <c r="AL3485" s="106">
        <v>31696</v>
      </c>
      <c r="AM3485" s="106">
        <v>34739</v>
      </c>
      <c r="AN3485" s="106">
        <v>38144</v>
      </c>
      <c r="AO3485" s="106">
        <v>39202</v>
      </c>
      <c r="AP3485" s="106">
        <v>32699</v>
      </c>
      <c r="AQ3485" s="106">
        <v>31604</v>
      </c>
      <c r="AR3485" s="106">
        <v>29558</v>
      </c>
      <c r="AS3485" s="106">
        <v>25729</v>
      </c>
      <c r="AT3485" s="106">
        <v>36443</v>
      </c>
      <c r="AU3485" s="106">
        <v>33767</v>
      </c>
      <c r="AV3485" s="106">
        <v>28999</v>
      </c>
      <c r="AW3485" s="106">
        <v>29177</v>
      </c>
      <c r="AX3485" s="106">
        <v>25547</v>
      </c>
      <c r="AY3485" s="106">
        <v>25228</v>
      </c>
      <c r="AZ3485" s="106">
        <v>24446</v>
      </c>
      <c r="BA3485" s="106">
        <v>27009</v>
      </c>
      <c r="BB3485" s="106">
        <v>24783</v>
      </c>
      <c r="BC3485" s="106">
        <v>23703</v>
      </c>
      <c r="BD3485" s="106">
        <v>20291</v>
      </c>
      <c r="BE3485" s="106">
        <v>23003</v>
      </c>
      <c r="BF3485" s="106">
        <v>24828</v>
      </c>
      <c r="BG3485" s="106">
        <v>21871</v>
      </c>
      <c r="BH3485" s="106">
        <v>19155</v>
      </c>
      <c r="BI3485" s="106">
        <v>20360</v>
      </c>
      <c r="BJ3485" s="106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s="106" t="s">
        <v>2454</v>
      </c>
      <c r="B3486" s="106" t="s">
        <v>2343</v>
      </c>
      <c r="C3486" s="106" t="s">
        <v>1670</v>
      </c>
      <c r="D3486" s="106">
        <v>42616</v>
      </c>
      <c r="E3486" s="106">
        <v>22529</v>
      </c>
      <c r="F3486" s="106">
        <v>28294</v>
      </c>
      <c r="G3486" s="106">
        <v>26494</v>
      </c>
      <c r="H3486" s="106">
        <v>37188</v>
      </c>
      <c r="I3486" s="106">
        <v>38280</v>
      </c>
      <c r="J3486" s="106">
        <v>32074</v>
      </c>
      <c r="K3486" s="106">
        <v>36770</v>
      </c>
      <c r="L3486" s="106">
        <v>45677</v>
      </c>
      <c r="M3486" s="106">
        <v>53413</v>
      </c>
      <c r="N3486" s="106">
        <v>52527</v>
      </c>
      <c r="O3486" s="106">
        <v>56134</v>
      </c>
      <c r="P3486" s="106">
        <v>61238</v>
      </c>
      <c r="Q3486" s="106">
        <v>51869</v>
      </c>
      <c r="R3486" s="106">
        <v>52502</v>
      </c>
      <c r="S3486" s="106">
        <v>50753</v>
      </c>
      <c r="T3486" s="106">
        <v>56203</v>
      </c>
      <c r="U3486" s="106">
        <v>50848</v>
      </c>
      <c r="V3486" s="106">
        <v>63310</v>
      </c>
      <c r="W3486" s="106">
        <v>59819</v>
      </c>
      <c r="X3486" s="106">
        <v>58529</v>
      </c>
      <c r="Y3486" s="106">
        <v>51655</v>
      </c>
      <c r="Z3486" s="106">
        <v>55843</v>
      </c>
      <c r="AA3486" s="106">
        <v>52864</v>
      </c>
      <c r="AB3486" s="106">
        <v>57151</v>
      </c>
      <c r="AC3486" s="106">
        <v>56516</v>
      </c>
      <c r="AD3486" s="106">
        <v>54939</v>
      </c>
      <c r="AE3486" s="106">
        <v>56235</v>
      </c>
      <c r="AF3486" s="106">
        <v>60240</v>
      </c>
      <c r="AG3486" s="106">
        <v>58044</v>
      </c>
      <c r="AH3486" s="106">
        <v>55995</v>
      </c>
      <c r="AI3486" s="106">
        <v>59168</v>
      </c>
      <c r="AJ3486" s="106">
        <v>53279</v>
      </c>
      <c r="AK3486" s="106">
        <v>55303</v>
      </c>
      <c r="AL3486" s="106">
        <v>52179</v>
      </c>
      <c r="AM3486" s="106">
        <v>53285</v>
      </c>
      <c r="AN3486" s="106">
        <v>57049</v>
      </c>
      <c r="AO3486" s="106">
        <v>41575</v>
      </c>
      <c r="AP3486" s="106">
        <v>41525</v>
      </c>
      <c r="AQ3486" s="106">
        <v>38764</v>
      </c>
      <c r="AR3486" s="106">
        <v>40603</v>
      </c>
      <c r="AS3486" s="106">
        <v>37730</v>
      </c>
      <c r="AT3486" s="106">
        <v>39135</v>
      </c>
      <c r="AU3486" s="106">
        <v>38252</v>
      </c>
      <c r="AV3486" s="106">
        <v>37270</v>
      </c>
      <c r="AW3486" s="106">
        <v>30039</v>
      </c>
      <c r="AX3486" s="106">
        <v>28038</v>
      </c>
      <c r="AY3486" s="106">
        <v>31090</v>
      </c>
      <c r="AZ3486" s="106">
        <v>34733</v>
      </c>
      <c r="BA3486" s="106">
        <v>33151</v>
      </c>
      <c r="BB3486" s="106">
        <v>32412</v>
      </c>
      <c r="BC3486" s="106">
        <v>32769</v>
      </c>
      <c r="BD3486" s="106">
        <v>26019</v>
      </c>
      <c r="BE3486" s="106">
        <v>33792</v>
      </c>
      <c r="BF3486" s="106">
        <v>37031</v>
      </c>
      <c r="BG3486" s="106">
        <v>38326</v>
      </c>
      <c r="BH3486" s="106">
        <v>35931</v>
      </c>
      <c r="BI3486" s="106">
        <v>35791</v>
      </c>
      <c r="BJ3486" s="10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5.95" customHeight="1">
      <c r="A3487" s="106" t="s">
        <v>2454</v>
      </c>
      <c r="B3487" s="106" t="s">
        <v>2343</v>
      </c>
      <c r="C3487" s="106" t="s">
        <v>1677</v>
      </c>
      <c r="D3487" s="106">
        <v>85072</v>
      </c>
      <c r="E3487" s="106">
        <v>93011</v>
      </c>
      <c r="F3487" s="106">
        <v>98552</v>
      </c>
      <c r="G3487" s="106">
        <v>105310</v>
      </c>
      <c r="H3487" s="106">
        <v>113096</v>
      </c>
      <c r="I3487" s="106">
        <v>112390</v>
      </c>
      <c r="J3487" s="106">
        <v>124791</v>
      </c>
      <c r="K3487" s="106">
        <v>135179</v>
      </c>
      <c r="L3487" s="106">
        <v>137062</v>
      </c>
      <c r="M3487" s="106">
        <v>158966</v>
      </c>
      <c r="N3487" s="106">
        <v>167549</v>
      </c>
      <c r="O3487" s="106">
        <v>174491</v>
      </c>
      <c r="P3487" s="106">
        <v>179508</v>
      </c>
      <c r="Q3487" s="106">
        <v>175400</v>
      </c>
      <c r="R3487" s="106">
        <v>164817</v>
      </c>
      <c r="S3487" s="106">
        <v>126668</v>
      </c>
      <c r="T3487" s="106">
        <v>120733</v>
      </c>
      <c r="U3487" s="106">
        <v>126473</v>
      </c>
      <c r="V3487" s="106">
        <v>114315</v>
      </c>
      <c r="W3487" s="106">
        <v>112388</v>
      </c>
      <c r="X3487" s="106">
        <v>96981</v>
      </c>
      <c r="Y3487" s="106">
        <v>76111</v>
      </c>
      <c r="Z3487" s="106">
        <v>58377</v>
      </c>
      <c r="AA3487" s="106">
        <v>45006</v>
      </c>
      <c r="AB3487" s="106">
        <v>31428</v>
      </c>
      <c r="AC3487" s="106">
        <v>20503</v>
      </c>
      <c r="AD3487" s="106">
        <v>14563</v>
      </c>
      <c r="AE3487" s="106">
        <v>15881</v>
      </c>
      <c r="AF3487" s="106">
        <v>18758</v>
      </c>
      <c r="AG3487" s="106">
        <v>19224</v>
      </c>
      <c r="AH3487" s="106">
        <v>27135</v>
      </c>
      <c r="AI3487" s="106">
        <v>35307</v>
      </c>
      <c r="AJ3487" s="106">
        <v>13752</v>
      </c>
      <c r="AK3487" s="106">
        <v>21298</v>
      </c>
      <c r="AL3487" s="106">
        <v>26997</v>
      </c>
      <c r="AM3487" s="106">
        <v>27640</v>
      </c>
      <c r="AN3487" s="106">
        <v>22729</v>
      </c>
      <c r="AO3487" s="106">
        <v>25457</v>
      </c>
      <c r="AP3487" s="106">
        <v>37086</v>
      </c>
      <c r="AQ3487" s="106">
        <v>36273</v>
      </c>
      <c r="AR3487" s="106">
        <v>33893</v>
      </c>
      <c r="AS3487" s="106">
        <v>23506</v>
      </c>
      <c r="AT3487" s="106">
        <v>21401</v>
      </c>
      <c r="AU3487" s="106">
        <v>14537</v>
      </c>
      <c r="AV3487" s="106">
        <v>10523</v>
      </c>
      <c r="AW3487" s="106">
        <v>14228</v>
      </c>
      <c r="AX3487" s="106">
        <v>22809</v>
      </c>
      <c r="AY3487" s="106">
        <v>26068</v>
      </c>
      <c r="AZ3487" s="106">
        <v>27074</v>
      </c>
      <c r="BA3487" s="106">
        <v>32482</v>
      </c>
      <c r="BB3487" s="106">
        <v>28370</v>
      </c>
      <c r="BC3487" s="106">
        <v>31039</v>
      </c>
      <c r="BD3487" s="106">
        <v>33174</v>
      </c>
      <c r="BE3487" s="106">
        <v>23713</v>
      </c>
      <c r="BF3487" s="106">
        <v>18817</v>
      </c>
      <c r="BG3487" s="106">
        <v>15260</v>
      </c>
      <c r="BH3487" s="106">
        <v>21148</v>
      </c>
      <c r="BI3487" s="106">
        <v>21276</v>
      </c>
      <c r="BJ3487" s="106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5.95" customHeight="1">
      <c r="A3488" s="106" t="s">
        <v>2454</v>
      </c>
      <c r="B3488" s="106" t="s">
        <v>2343</v>
      </c>
      <c r="C3488" s="106" t="s">
        <v>1687</v>
      </c>
      <c r="D3488" s="106">
        <v>125654</v>
      </c>
      <c r="E3488" s="106">
        <v>117226</v>
      </c>
      <c r="F3488" s="106">
        <v>122253</v>
      </c>
      <c r="G3488" s="106">
        <v>107613</v>
      </c>
      <c r="H3488" s="106">
        <v>124887</v>
      </c>
      <c r="I3488" s="106">
        <v>154312</v>
      </c>
      <c r="J3488" s="106">
        <v>181113</v>
      </c>
      <c r="K3488" s="106">
        <v>133793</v>
      </c>
      <c r="L3488" s="106">
        <v>161096</v>
      </c>
      <c r="M3488" s="106">
        <v>172196</v>
      </c>
      <c r="N3488" s="106">
        <v>184121</v>
      </c>
      <c r="O3488" s="106">
        <v>202154</v>
      </c>
      <c r="P3488" s="106">
        <v>205440</v>
      </c>
      <c r="Q3488" s="106">
        <v>203128</v>
      </c>
      <c r="R3488" s="106">
        <v>196530</v>
      </c>
      <c r="S3488" s="106">
        <v>148799</v>
      </c>
      <c r="T3488" s="106">
        <v>167286</v>
      </c>
      <c r="U3488" s="106">
        <v>171863</v>
      </c>
      <c r="V3488" s="106">
        <v>170855</v>
      </c>
      <c r="W3488" s="106">
        <v>245876</v>
      </c>
      <c r="X3488" s="106">
        <v>189682</v>
      </c>
      <c r="Y3488" s="106">
        <v>173364</v>
      </c>
      <c r="Z3488" s="106">
        <v>161393</v>
      </c>
      <c r="AA3488" s="106">
        <v>134703</v>
      </c>
      <c r="AB3488" s="106">
        <v>157338</v>
      </c>
      <c r="AC3488" s="106">
        <v>161288</v>
      </c>
      <c r="AD3488" s="106">
        <v>136919</v>
      </c>
      <c r="AE3488" s="106">
        <v>165630</v>
      </c>
      <c r="AF3488" s="106">
        <v>151818</v>
      </c>
      <c r="AG3488" s="106">
        <v>142998</v>
      </c>
      <c r="AH3488" s="106">
        <v>157689</v>
      </c>
      <c r="AI3488" s="106">
        <v>169844</v>
      </c>
      <c r="AJ3488" s="106">
        <v>172298</v>
      </c>
      <c r="AK3488" s="106">
        <v>193173</v>
      </c>
      <c r="AL3488" s="106">
        <v>230629</v>
      </c>
      <c r="AM3488" s="106">
        <v>176007</v>
      </c>
      <c r="AN3488" s="106">
        <v>157891</v>
      </c>
      <c r="AO3488" s="106">
        <v>162764</v>
      </c>
      <c r="AP3488" s="106">
        <v>143957</v>
      </c>
      <c r="AQ3488" s="106">
        <v>127565</v>
      </c>
      <c r="AR3488" s="106">
        <v>139679</v>
      </c>
      <c r="AS3488" s="106">
        <v>116399</v>
      </c>
      <c r="AT3488" s="106">
        <v>138983</v>
      </c>
      <c r="AU3488" s="106">
        <v>126919</v>
      </c>
      <c r="AV3488" s="106">
        <v>117406</v>
      </c>
      <c r="AW3488" s="106">
        <v>119398</v>
      </c>
      <c r="AX3488" s="106">
        <v>134694</v>
      </c>
      <c r="AY3488" s="106">
        <v>145096</v>
      </c>
      <c r="AZ3488" s="106">
        <v>133413</v>
      </c>
      <c r="BA3488" s="106">
        <v>127319</v>
      </c>
      <c r="BB3488" s="106">
        <v>126437</v>
      </c>
      <c r="BC3488" s="106">
        <v>130988</v>
      </c>
      <c r="BD3488" s="106">
        <v>136989</v>
      </c>
      <c r="BE3488" s="106">
        <v>138513</v>
      </c>
      <c r="BF3488" s="106">
        <v>137967</v>
      </c>
      <c r="BG3488" s="106">
        <v>144566</v>
      </c>
      <c r="BH3488" s="106">
        <v>144285</v>
      </c>
      <c r="BI3488" s="106">
        <v>145369</v>
      </c>
      <c r="BJ3488" s="106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5.95" customHeight="1">
      <c r="A3489" s="106" t="s">
        <v>2454</v>
      </c>
      <c r="B3489" s="106" t="s">
        <v>2343</v>
      </c>
      <c r="C3489" s="106" t="s">
        <v>1706</v>
      </c>
      <c r="D3489" s="106">
        <v>76062</v>
      </c>
      <c r="E3489" s="106">
        <v>87291</v>
      </c>
      <c r="F3489" s="106">
        <v>88403</v>
      </c>
      <c r="G3489" s="106">
        <v>81711</v>
      </c>
      <c r="H3489" s="106">
        <v>85533</v>
      </c>
      <c r="I3489" s="106">
        <v>86359</v>
      </c>
      <c r="J3489" s="106">
        <v>87099</v>
      </c>
      <c r="K3489" s="106">
        <v>84063</v>
      </c>
      <c r="L3489" s="106">
        <v>88300</v>
      </c>
      <c r="M3489" s="106">
        <v>93188</v>
      </c>
      <c r="N3489" s="106">
        <v>97122</v>
      </c>
      <c r="O3489" s="106">
        <v>98447</v>
      </c>
      <c r="P3489" s="106">
        <v>100640</v>
      </c>
      <c r="Q3489" s="106">
        <v>94993</v>
      </c>
      <c r="R3489" s="106">
        <v>91689</v>
      </c>
      <c r="S3489" s="106">
        <v>96561</v>
      </c>
      <c r="T3489" s="106">
        <v>99373</v>
      </c>
      <c r="U3489" s="106">
        <v>92827</v>
      </c>
      <c r="V3489" s="106">
        <v>97529</v>
      </c>
      <c r="W3489" s="106">
        <v>100544</v>
      </c>
      <c r="X3489" s="106">
        <v>84786</v>
      </c>
      <c r="Y3489" s="106">
        <v>74153</v>
      </c>
      <c r="Z3489" s="106">
        <v>82355</v>
      </c>
      <c r="AA3489" s="106">
        <v>81043</v>
      </c>
      <c r="AB3489" s="106">
        <v>78836</v>
      </c>
      <c r="AC3489" s="106">
        <v>78342</v>
      </c>
      <c r="AD3489" s="106">
        <v>69580</v>
      </c>
      <c r="AE3489" s="106">
        <v>73065</v>
      </c>
      <c r="AF3489" s="106">
        <v>75320</v>
      </c>
      <c r="AG3489" s="106">
        <v>75372</v>
      </c>
      <c r="AH3489" s="106">
        <v>71263</v>
      </c>
      <c r="AI3489" s="106">
        <v>75588</v>
      </c>
      <c r="AJ3489" s="106">
        <v>70602</v>
      </c>
      <c r="AK3489" s="106">
        <v>83805</v>
      </c>
      <c r="AL3489" s="106">
        <v>74051</v>
      </c>
      <c r="AM3489" s="106">
        <v>76078</v>
      </c>
      <c r="AN3489" s="106">
        <v>85107</v>
      </c>
      <c r="AO3489" s="106">
        <v>69571</v>
      </c>
      <c r="AP3489" s="106">
        <v>69775</v>
      </c>
      <c r="AQ3489" s="106">
        <v>67816</v>
      </c>
      <c r="AR3489" s="106">
        <v>71137</v>
      </c>
      <c r="AS3489" s="106">
        <v>70498</v>
      </c>
      <c r="AT3489" s="106">
        <v>71470</v>
      </c>
      <c r="AU3489" s="106">
        <v>71247</v>
      </c>
      <c r="AV3489" s="106">
        <v>65918</v>
      </c>
      <c r="AW3489" s="106">
        <v>65853</v>
      </c>
      <c r="AX3489" s="106">
        <v>58185</v>
      </c>
      <c r="AY3489" s="106">
        <v>64215</v>
      </c>
      <c r="AZ3489" s="106">
        <v>72857</v>
      </c>
      <c r="BA3489" s="106">
        <v>72465</v>
      </c>
      <c r="BB3489" s="106">
        <v>68410</v>
      </c>
      <c r="BC3489" s="106">
        <v>66820</v>
      </c>
      <c r="BD3489" s="106">
        <v>51613</v>
      </c>
      <c r="BE3489" s="106">
        <v>69254</v>
      </c>
      <c r="BF3489" s="106">
        <v>72840</v>
      </c>
      <c r="BG3489" s="106">
        <v>60399</v>
      </c>
      <c r="BH3489" s="106">
        <v>55886</v>
      </c>
      <c r="BI3489" s="106">
        <v>56299</v>
      </c>
      <c r="BJ3489" s="106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5.95" customHeight="1">
      <c r="A3490" s="106" t="s">
        <v>2454</v>
      </c>
      <c r="B3490" s="106" t="s">
        <v>2343</v>
      </c>
      <c r="C3490" s="106" t="s">
        <v>1717</v>
      </c>
      <c r="D3490" s="106">
        <v>373664</v>
      </c>
      <c r="E3490" s="106">
        <v>364020</v>
      </c>
      <c r="F3490" s="106">
        <v>373666</v>
      </c>
      <c r="G3490" s="106">
        <v>367759</v>
      </c>
      <c r="H3490" s="106">
        <v>391306</v>
      </c>
      <c r="I3490" s="106">
        <v>440802</v>
      </c>
      <c r="J3490" s="106">
        <v>481093</v>
      </c>
      <c r="K3490" s="106">
        <v>446454</v>
      </c>
      <c r="L3490" s="106">
        <v>490591</v>
      </c>
      <c r="M3490" s="106">
        <v>540660</v>
      </c>
      <c r="N3490" s="106">
        <v>574542</v>
      </c>
      <c r="O3490" s="106">
        <v>605775</v>
      </c>
      <c r="P3490" s="106">
        <v>626853</v>
      </c>
      <c r="Q3490" s="106">
        <v>597207</v>
      </c>
      <c r="R3490" s="106">
        <v>578795</v>
      </c>
      <c r="S3490" s="106">
        <v>490748</v>
      </c>
      <c r="T3490" s="106">
        <v>505408</v>
      </c>
      <c r="U3490" s="106">
        <v>497279</v>
      </c>
      <c r="V3490" s="106">
        <v>507973</v>
      </c>
      <c r="W3490" s="106">
        <v>571266</v>
      </c>
      <c r="X3490" s="106">
        <v>481990</v>
      </c>
      <c r="Y3490" s="106">
        <v>422564</v>
      </c>
      <c r="Z3490" s="106">
        <v>400519</v>
      </c>
      <c r="AA3490" s="106">
        <v>345858</v>
      </c>
      <c r="AB3490" s="106">
        <v>360762</v>
      </c>
      <c r="AC3490" s="106">
        <v>354756</v>
      </c>
      <c r="AD3490" s="106">
        <v>307990</v>
      </c>
      <c r="AE3490" s="106">
        <v>343155</v>
      </c>
      <c r="AF3490" s="106">
        <v>347982</v>
      </c>
      <c r="AG3490" s="106">
        <v>338559</v>
      </c>
      <c r="AH3490" s="106">
        <v>352645</v>
      </c>
      <c r="AI3490" s="106">
        <v>373151</v>
      </c>
      <c r="AJ3490" s="106">
        <v>338755</v>
      </c>
      <c r="AK3490" s="106">
        <v>386513</v>
      </c>
      <c r="AL3490" s="106">
        <v>415552</v>
      </c>
      <c r="AM3490" s="106">
        <v>367750</v>
      </c>
      <c r="AN3490" s="106">
        <v>360921</v>
      </c>
      <c r="AO3490" s="106">
        <v>338569</v>
      </c>
      <c r="AP3490" s="106">
        <v>325041</v>
      </c>
      <c r="AQ3490" s="106">
        <v>302023</v>
      </c>
      <c r="AR3490" s="106">
        <v>314868</v>
      </c>
      <c r="AS3490" s="106">
        <v>273862</v>
      </c>
      <c r="AT3490" s="106">
        <v>307432</v>
      </c>
      <c r="AU3490" s="106">
        <v>284722</v>
      </c>
      <c r="AV3490" s="106">
        <v>260117</v>
      </c>
      <c r="AW3490" s="106">
        <v>258695</v>
      </c>
      <c r="AX3490" s="106">
        <v>269274</v>
      </c>
      <c r="AY3490" s="106">
        <v>291695</v>
      </c>
      <c r="AZ3490" s="106">
        <v>292523</v>
      </c>
      <c r="BA3490" s="106">
        <v>292425</v>
      </c>
      <c r="BB3490" s="106">
        <v>280413</v>
      </c>
      <c r="BC3490" s="106">
        <v>285318</v>
      </c>
      <c r="BD3490" s="106">
        <v>268086</v>
      </c>
      <c r="BE3490" s="106">
        <v>288274</v>
      </c>
      <c r="BF3490" s="106">
        <v>291483</v>
      </c>
      <c r="BG3490" s="106">
        <v>280421</v>
      </c>
      <c r="BH3490" s="106">
        <v>276404</v>
      </c>
      <c r="BI3490" s="106">
        <v>279095</v>
      </c>
      <c r="BJ3490" s="106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5.95" customHeight="1">
      <c r="A3491" s="106" t="s">
        <v>2454</v>
      </c>
      <c r="B3491" s="106" t="s">
        <v>2343</v>
      </c>
      <c r="C3491" s="106" t="s">
        <v>1726</v>
      </c>
      <c r="D3491" s="106">
        <v>171</v>
      </c>
      <c r="E3491" s="106">
        <v>164</v>
      </c>
      <c r="F3491" s="106">
        <v>167</v>
      </c>
      <c r="G3491" s="106">
        <v>166</v>
      </c>
      <c r="H3491" s="106">
        <v>177</v>
      </c>
      <c r="I3491" s="106">
        <v>200</v>
      </c>
      <c r="J3491" s="106">
        <v>219</v>
      </c>
      <c r="K3491" s="106">
        <v>203</v>
      </c>
      <c r="L3491" s="106">
        <v>221</v>
      </c>
      <c r="M3491" s="106">
        <v>242</v>
      </c>
      <c r="N3491" s="106">
        <v>255</v>
      </c>
      <c r="O3491" s="106">
        <v>270</v>
      </c>
      <c r="P3491" s="106">
        <v>278</v>
      </c>
      <c r="Q3491" s="106">
        <v>264</v>
      </c>
      <c r="R3491" s="106">
        <v>255</v>
      </c>
      <c r="S3491" s="106">
        <v>215</v>
      </c>
      <c r="T3491" s="106">
        <v>220</v>
      </c>
      <c r="U3491" s="106">
        <v>214</v>
      </c>
      <c r="V3491" s="106">
        <v>217</v>
      </c>
      <c r="W3491" s="106">
        <v>243</v>
      </c>
      <c r="X3491" s="106">
        <v>203</v>
      </c>
      <c r="Y3491" s="106">
        <v>177</v>
      </c>
      <c r="Z3491" s="106">
        <v>167</v>
      </c>
      <c r="AA3491" s="106">
        <v>143</v>
      </c>
      <c r="AB3491" s="106">
        <v>149</v>
      </c>
      <c r="AC3491" s="106">
        <v>146</v>
      </c>
      <c r="AD3491" s="106">
        <v>127</v>
      </c>
      <c r="AE3491" s="106">
        <v>140</v>
      </c>
      <c r="AF3491" s="106">
        <v>141</v>
      </c>
      <c r="AG3491" s="106">
        <v>137</v>
      </c>
      <c r="AH3491" s="106">
        <v>142</v>
      </c>
      <c r="AI3491" s="106">
        <v>149</v>
      </c>
      <c r="AJ3491" s="106">
        <v>134</v>
      </c>
      <c r="AK3491" s="106">
        <v>151</v>
      </c>
      <c r="AL3491" s="106">
        <v>161</v>
      </c>
      <c r="AM3491" s="106">
        <v>141</v>
      </c>
      <c r="AN3491" s="106">
        <v>138</v>
      </c>
      <c r="AO3491" s="106">
        <v>128</v>
      </c>
      <c r="AP3491" s="106">
        <v>122</v>
      </c>
      <c r="AQ3491" s="106">
        <v>113</v>
      </c>
      <c r="AR3491" s="106">
        <v>117</v>
      </c>
      <c r="AS3491" s="106">
        <v>101</v>
      </c>
      <c r="AT3491" s="106">
        <v>113</v>
      </c>
      <c r="AU3491" s="106">
        <v>105</v>
      </c>
      <c r="AV3491" s="106">
        <v>95</v>
      </c>
      <c r="AW3491" s="106">
        <v>94</v>
      </c>
      <c r="AX3491" s="106">
        <v>97</v>
      </c>
      <c r="AY3491" s="106">
        <v>105</v>
      </c>
      <c r="AZ3491" s="106">
        <v>104</v>
      </c>
      <c r="BA3491" s="106">
        <v>103</v>
      </c>
      <c r="BB3491" s="106">
        <v>98</v>
      </c>
      <c r="BC3491" s="106">
        <v>99</v>
      </c>
      <c r="BD3491" s="106">
        <v>93</v>
      </c>
      <c r="BE3491" s="106">
        <v>100</v>
      </c>
      <c r="BF3491" s="106">
        <v>100</v>
      </c>
      <c r="BG3491" s="106">
        <v>96</v>
      </c>
      <c r="BH3491" s="106">
        <v>95</v>
      </c>
      <c r="BI3491" s="106">
        <v>96</v>
      </c>
      <c r="BJ3491" s="106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5.95" customHeight="1">
      <c r="A3492" s="106" t="s">
        <v>2454</v>
      </c>
      <c r="B3492" s="106" t="s">
        <v>2343</v>
      </c>
      <c r="C3492" s="106" t="s">
        <v>1731</v>
      </c>
      <c r="D3492" s="106">
        <v>288592</v>
      </c>
      <c r="E3492" s="106">
        <v>271008</v>
      </c>
      <c r="F3492" s="106">
        <v>275114</v>
      </c>
      <c r="G3492" s="106">
        <v>262449</v>
      </c>
      <c r="H3492" s="106">
        <v>278210</v>
      </c>
      <c r="I3492" s="106">
        <v>328412</v>
      </c>
      <c r="J3492" s="106">
        <v>356302</v>
      </c>
      <c r="K3492" s="106">
        <v>311275</v>
      </c>
      <c r="L3492" s="106">
        <v>353529</v>
      </c>
      <c r="M3492" s="106">
        <v>381694</v>
      </c>
      <c r="N3492" s="106">
        <v>406993</v>
      </c>
      <c r="O3492" s="106">
        <v>431284</v>
      </c>
      <c r="P3492" s="106">
        <v>447345</v>
      </c>
      <c r="Q3492" s="106">
        <v>421806</v>
      </c>
      <c r="R3492" s="106">
        <v>413976</v>
      </c>
      <c r="S3492" s="106">
        <v>364081</v>
      </c>
      <c r="T3492" s="106">
        <v>384677</v>
      </c>
      <c r="U3492" s="106">
        <v>370805</v>
      </c>
      <c r="V3492" s="106">
        <v>393656</v>
      </c>
      <c r="W3492" s="106">
        <v>458878</v>
      </c>
      <c r="X3492" s="106">
        <v>385008</v>
      </c>
      <c r="Y3492" s="106">
        <v>346455</v>
      </c>
      <c r="Z3492" s="106">
        <v>342144</v>
      </c>
      <c r="AA3492" s="106">
        <v>300853</v>
      </c>
      <c r="AB3492" s="106">
        <v>329332</v>
      </c>
      <c r="AC3492" s="106">
        <v>334253</v>
      </c>
      <c r="AD3492" s="106">
        <v>293427</v>
      </c>
      <c r="AE3492" s="106">
        <v>327274</v>
      </c>
      <c r="AF3492" s="106">
        <v>329223</v>
      </c>
      <c r="AG3492" s="106">
        <v>319335</v>
      </c>
      <c r="AH3492" s="106">
        <v>325511</v>
      </c>
      <c r="AI3492" s="106">
        <v>337843</v>
      </c>
      <c r="AJ3492" s="106">
        <v>325002</v>
      </c>
      <c r="AK3492" s="106">
        <v>365214</v>
      </c>
      <c r="AL3492" s="106">
        <v>388554</v>
      </c>
      <c r="AM3492" s="106">
        <v>340109</v>
      </c>
      <c r="AN3492" s="106">
        <v>338191</v>
      </c>
      <c r="AO3492" s="106">
        <v>313112</v>
      </c>
      <c r="AP3492" s="106">
        <v>287955</v>
      </c>
      <c r="AQ3492" s="106">
        <v>265749</v>
      </c>
      <c r="AR3492" s="106">
        <v>280977</v>
      </c>
      <c r="AS3492" s="106">
        <v>250356</v>
      </c>
      <c r="AT3492" s="106">
        <v>286031</v>
      </c>
      <c r="AU3492" s="106">
        <v>270186</v>
      </c>
      <c r="AV3492" s="106">
        <v>249593</v>
      </c>
      <c r="AW3492" s="106">
        <v>244466</v>
      </c>
      <c r="AX3492" s="106">
        <v>246464</v>
      </c>
      <c r="AY3492" s="106">
        <v>265629</v>
      </c>
      <c r="AZ3492" s="106">
        <v>265449</v>
      </c>
      <c r="BA3492" s="106">
        <v>259944</v>
      </c>
      <c r="BB3492" s="106">
        <v>252042</v>
      </c>
      <c r="BC3492" s="106">
        <v>254280</v>
      </c>
      <c r="BD3492" s="106">
        <v>234913</v>
      </c>
      <c r="BE3492" s="106">
        <v>264561</v>
      </c>
      <c r="BF3492" s="106">
        <v>272666</v>
      </c>
      <c r="BG3492" s="106">
        <v>265162</v>
      </c>
      <c r="BH3492" s="106">
        <v>255257</v>
      </c>
      <c r="BI3492" s="106">
        <v>257819</v>
      </c>
      <c r="BJ3492" s="106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5.95" customHeight="1">
      <c r="A3493" s="106" t="s">
        <v>2454</v>
      </c>
      <c r="B3493" s="106" t="s">
        <v>2343</v>
      </c>
      <c r="C3493" s="106" t="s">
        <v>1740</v>
      </c>
      <c r="D3493" s="106">
        <v>373664</v>
      </c>
      <c r="E3493" s="106">
        <v>364020</v>
      </c>
      <c r="F3493" s="106">
        <v>373666</v>
      </c>
      <c r="G3493" s="106">
        <v>367759</v>
      </c>
      <c r="H3493" s="106">
        <v>391306</v>
      </c>
      <c r="I3493" s="106">
        <v>440802</v>
      </c>
      <c r="J3493" s="106">
        <v>481093</v>
      </c>
      <c r="K3493" s="106">
        <v>446454</v>
      </c>
      <c r="L3493" s="106">
        <v>490591</v>
      </c>
      <c r="M3493" s="106">
        <v>540660</v>
      </c>
      <c r="N3493" s="106">
        <v>574542</v>
      </c>
      <c r="O3493" s="106">
        <v>605775</v>
      </c>
      <c r="P3493" s="106">
        <v>626853</v>
      </c>
      <c r="Q3493" s="106">
        <v>597207</v>
      </c>
      <c r="R3493" s="106">
        <v>578795</v>
      </c>
      <c r="S3493" s="106">
        <v>490748</v>
      </c>
      <c r="T3493" s="106">
        <v>505408</v>
      </c>
      <c r="U3493" s="106">
        <v>497279</v>
      </c>
      <c r="V3493" s="106">
        <v>507973</v>
      </c>
      <c r="W3493" s="106">
        <v>571266</v>
      </c>
      <c r="X3493" s="106">
        <v>481990</v>
      </c>
      <c r="Y3493" s="106">
        <v>422564</v>
      </c>
      <c r="Z3493" s="106">
        <v>400519</v>
      </c>
      <c r="AA3493" s="106">
        <v>345858</v>
      </c>
      <c r="AB3493" s="106">
        <v>360762</v>
      </c>
      <c r="AC3493" s="106">
        <v>354756</v>
      </c>
      <c r="AD3493" s="106">
        <v>307990</v>
      </c>
      <c r="AE3493" s="106">
        <v>343155</v>
      </c>
      <c r="AF3493" s="106">
        <v>347982</v>
      </c>
      <c r="AG3493" s="106">
        <v>338559</v>
      </c>
      <c r="AH3493" s="106">
        <v>352645</v>
      </c>
      <c r="AI3493" s="106">
        <v>373151</v>
      </c>
      <c r="AJ3493" s="106">
        <v>338755</v>
      </c>
      <c r="AK3493" s="106">
        <v>386513</v>
      </c>
      <c r="AL3493" s="106">
        <v>415552</v>
      </c>
      <c r="AM3493" s="106">
        <v>367750</v>
      </c>
      <c r="AN3493" s="106">
        <v>360921</v>
      </c>
      <c r="AO3493" s="106">
        <v>338569</v>
      </c>
      <c r="AP3493" s="106">
        <v>325041</v>
      </c>
      <c r="AQ3493" s="106">
        <v>302023</v>
      </c>
      <c r="AR3493" s="106">
        <v>314868</v>
      </c>
      <c r="AS3493" s="106">
        <v>273862</v>
      </c>
      <c r="AT3493" s="106">
        <v>307432</v>
      </c>
      <c r="AU3493" s="106">
        <v>284722</v>
      </c>
      <c r="AV3493" s="106">
        <v>260117</v>
      </c>
      <c r="AW3493" s="106">
        <v>258695</v>
      </c>
      <c r="AX3493" s="106">
        <v>269274</v>
      </c>
      <c r="AY3493" s="106">
        <v>291695</v>
      </c>
      <c r="AZ3493" s="106">
        <v>292523</v>
      </c>
      <c r="BA3493" s="106">
        <v>292425</v>
      </c>
      <c r="BB3493" s="106">
        <v>280413</v>
      </c>
      <c r="BC3493" s="106">
        <v>285318</v>
      </c>
      <c r="BD3493" s="106">
        <v>268086</v>
      </c>
      <c r="BE3493" s="106">
        <v>288274</v>
      </c>
      <c r="BF3493" s="106">
        <v>291483</v>
      </c>
      <c r="BG3493" s="106">
        <v>280421</v>
      </c>
      <c r="BH3493" s="106">
        <v>276404</v>
      </c>
      <c r="BI3493" s="106">
        <v>279095</v>
      </c>
      <c r="BJ3493" s="106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5.95" customHeight="1">
      <c r="A3494" s="106" t="s">
        <v>2454</v>
      </c>
      <c r="B3494" s="106" t="s">
        <v>2343</v>
      </c>
      <c r="C3494" s="106" t="s">
        <v>1742</v>
      </c>
      <c r="D3494" s="106">
        <v>0</v>
      </c>
      <c r="E3494" s="106">
        <v>0</v>
      </c>
      <c r="F3494" s="106">
        <v>0</v>
      </c>
      <c r="G3494" s="106">
        <v>0</v>
      </c>
      <c r="H3494" s="106">
        <v>0</v>
      </c>
      <c r="I3494" s="106">
        <v>0</v>
      </c>
      <c r="J3494" s="106">
        <v>0</v>
      </c>
      <c r="K3494" s="106">
        <v>0</v>
      </c>
      <c r="L3494" s="106">
        <v>0</v>
      </c>
      <c r="M3494" s="106">
        <v>0</v>
      </c>
      <c r="N3494" s="106">
        <v>0</v>
      </c>
      <c r="O3494" s="106">
        <v>0</v>
      </c>
      <c r="P3494" s="106">
        <v>0</v>
      </c>
      <c r="Q3494" s="106">
        <v>0</v>
      </c>
      <c r="R3494" s="106">
        <v>0</v>
      </c>
      <c r="S3494" s="106">
        <v>0</v>
      </c>
      <c r="T3494" s="106">
        <v>0</v>
      </c>
      <c r="U3494" s="106">
        <v>0</v>
      </c>
      <c r="V3494" s="106">
        <v>0</v>
      </c>
      <c r="W3494" s="106">
        <v>0</v>
      </c>
      <c r="X3494" s="106">
        <v>0</v>
      </c>
      <c r="Y3494" s="106">
        <v>0</v>
      </c>
      <c r="Z3494" s="106">
        <v>0</v>
      </c>
      <c r="AA3494" s="106">
        <v>0</v>
      </c>
      <c r="AB3494" s="106">
        <v>0</v>
      </c>
      <c r="AC3494" s="106">
        <v>40960</v>
      </c>
      <c r="AD3494" s="106">
        <v>73616</v>
      </c>
      <c r="AE3494" s="106">
        <v>67572</v>
      </c>
      <c r="AF3494" s="106">
        <v>70503</v>
      </c>
      <c r="AG3494" s="106">
        <v>102753</v>
      </c>
      <c r="AH3494" s="106">
        <v>83328</v>
      </c>
      <c r="AI3494" s="106">
        <v>61422</v>
      </c>
      <c r="AJ3494" s="106">
        <v>88906</v>
      </c>
      <c r="AK3494" s="106">
        <v>82977</v>
      </c>
      <c r="AL3494" s="106">
        <v>89145</v>
      </c>
      <c r="AM3494" s="106">
        <v>105723</v>
      </c>
      <c r="AN3494" s="106">
        <v>86176</v>
      </c>
      <c r="AO3494" s="106">
        <v>88469</v>
      </c>
      <c r="AP3494" s="106">
        <v>109219</v>
      </c>
      <c r="AQ3494" s="106">
        <v>95687</v>
      </c>
      <c r="AR3494" s="106">
        <v>94495</v>
      </c>
      <c r="AS3494" s="106">
        <v>108050</v>
      </c>
      <c r="AT3494" s="106">
        <v>94413</v>
      </c>
      <c r="AU3494" s="106">
        <v>92648</v>
      </c>
      <c r="AV3494" s="106">
        <v>105664</v>
      </c>
      <c r="AW3494" s="106">
        <v>92055</v>
      </c>
      <c r="AX3494" s="106">
        <v>97570</v>
      </c>
      <c r="AY3494" s="106">
        <v>108762</v>
      </c>
      <c r="AZ3494" s="106">
        <v>88812</v>
      </c>
      <c r="BA3494" s="106">
        <v>91710</v>
      </c>
      <c r="BB3494" s="106">
        <v>99876</v>
      </c>
      <c r="BC3494" s="106">
        <v>76585</v>
      </c>
      <c r="BD3494" s="106">
        <v>86818</v>
      </c>
      <c r="BE3494" s="106">
        <v>74902</v>
      </c>
      <c r="BF3494" s="106">
        <v>89512</v>
      </c>
      <c r="BG3494" s="106">
        <v>90254</v>
      </c>
      <c r="BH3494" s="106">
        <v>86245</v>
      </c>
      <c r="BI3494" s="106">
        <v>111367</v>
      </c>
      <c r="BJ3494" s="106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s="106" t="s">
        <v>2454</v>
      </c>
      <c r="B3495" s="106" t="s">
        <v>2343</v>
      </c>
      <c r="C3495" s="106" t="s">
        <v>1750</v>
      </c>
      <c r="D3495" s="106">
        <v>0</v>
      </c>
      <c r="E3495" s="106">
        <v>0</v>
      </c>
      <c r="F3495" s="106">
        <v>0</v>
      </c>
      <c r="G3495" s="106">
        <v>0</v>
      </c>
      <c r="H3495" s="106">
        <v>0</v>
      </c>
      <c r="I3495" s="106">
        <v>0</v>
      </c>
      <c r="J3495" s="106">
        <v>0</v>
      </c>
      <c r="K3495" s="106">
        <v>0</v>
      </c>
      <c r="L3495" s="106">
        <v>0</v>
      </c>
      <c r="M3495" s="106">
        <v>0</v>
      </c>
      <c r="N3495" s="106">
        <v>0</v>
      </c>
      <c r="O3495" s="106">
        <v>0</v>
      </c>
      <c r="P3495" s="106">
        <v>0</v>
      </c>
      <c r="Q3495" s="106">
        <v>0</v>
      </c>
      <c r="R3495" s="106">
        <v>0</v>
      </c>
      <c r="S3495" s="106">
        <v>0</v>
      </c>
      <c r="T3495" s="106">
        <v>0</v>
      </c>
      <c r="U3495" s="106">
        <v>0</v>
      </c>
      <c r="V3495" s="106">
        <v>0</v>
      </c>
      <c r="W3495" s="106">
        <v>0</v>
      </c>
      <c r="X3495" s="106">
        <v>0</v>
      </c>
      <c r="Y3495" s="106">
        <v>0</v>
      </c>
      <c r="Z3495" s="106">
        <v>0</v>
      </c>
      <c r="AA3495" s="106">
        <v>0</v>
      </c>
      <c r="AB3495" s="106">
        <v>0</v>
      </c>
      <c r="AC3495" s="106">
        <v>40960</v>
      </c>
      <c r="AD3495" s="106">
        <v>73616</v>
      </c>
      <c r="AE3495" s="106">
        <v>67572</v>
      </c>
      <c r="AF3495" s="106">
        <v>70503</v>
      </c>
      <c r="AG3495" s="106">
        <v>102753</v>
      </c>
      <c r="AH3495" s="106">
        <v>83328</v>
      </c>
      <c r="AI3495" s="106">
        <v>61422</v>
      </c>
      <c r="AJ3495" s="106">
        <v>88906</v>
      </c>
      <c r="AK3495" s="106">
        <v>82977</v>
      </c>
      <c r="AL3495" s="106">
        <v>89145</v>
      </c>
      <c r="AM3495" s="106">
        <v>105723</v>
      </c>
      <c r="AN3495" s="106">
        <v>86176</v>
      </c>
      <c r="AO3495" s="106">
        <v>88469</v>
      </c>
      <c r="AP3495" s="106">
        <v>109219</v>
      </c>
      <c r="AQ3495" s="106">
        <v>95687</v>
      </c>
      <c r="AR3495" s="106">
        <v>94495</v>
      </c>
      <c r="AS3495" s="106">
        <v>108050</v>
      </c>
      <c r="AT3495" s="106">
        <v>94413</v>
      </c>
      <c r="AU3495" s="106">
        <v>92648</v>
      </c>
      <c r="AV3495" s="106">
        <v>105664</v>
      </c>
      <c r="AW3495" s="106">
        <v>92055</v>
      </c>
      <c r="AX3495" s="106">
        <v>97570</v>
      </c>
      <c r="AY3495" s="106">
        <v>108762</v>
      </c>
      <c r="AZ3495" s="106">
        <v>88812</v>
      </c>
      <c r="BA3495" s="106">
        <v>91710</v>
      </c>
      <c r="BB3495" s="106">
        <v>99876</v>
      </c>
      <c r="BC3495" s="106">
        <v>76585</v>
      </c>
      <c r="BD3495" s="106">
        <v>86818</v>
      </c>
      <c r="BE3495" s="106">
        <v>74902</v>
      </c>
      <c r="BF3495" s="106">
        <v>89512</v>
      </c>
      <c r="BG3495" s="106">
        <v>90254</v>
      </c>
      <c r="BH3495" s="106">
        <v>86245</v>
      </c>
      <c r="BI3495" s="106">
        <v>111367</v>
      </c>
      <c r="BJ3495" s="106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5.95" customHeight="1">
      <c r="A3496" s="106" t="s">
        <v>2454</v>
      </c>
      <c r="B3496" s="106" t="s">
        <v>2343</v>
      </c>
      <c r="C3496" s="106" t="s">
        <v>1760</v>
      </c>
      <c r="BB3496" s="106">
        <v>0</v>
      </c>
      <c r="BC3496" s="106">
        <v>0</v>
      </c>
      <c r="BD3496" s="106">
        <v>0</v>
      </c>
      <c r="BE3496" s="106">
        <v>0</v>
      </c>
      <c r="BF3496" s="106">
        <v>0</v>
      </c>
      <c r="BG3496" s="106">
        <v>0</v>
      </c>
      <c r="BH3496" s="106">
        <v>0</v>
      </c>
      <c r="BI3496" s="106">
        <v>0</v>
      </c>
      <c r="BJ3496" s="10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5.95" customHeight="1">
      <c r="A3497" s="106" t="s">
        <v>2454</v>
      </c>
      <c r="B3497" s="106" t="s">
        <v>2343</v>
      </c>
      <c r="C3497" s="106" t="s">
        <v>1766</v>
      </c>
      <c r="D3497" s="106">
        <v>28032</v>
      </c>
      <c r="E3497" s="106">
        <v>27301</v>
      </c>
      <c r="F3497" s="106">
        <v>28359</v>
      </c>
      <c r="G3497" s="106">
        <v>29232</v>
      </c>
      <c r="H3497" s="106">
        <v>28430</v>
      </c>
      <c r="I3497" s="106">
        <v>30000</v>
      </c>
      <c r="J3497" s="106">
        <v>32466</v>
      </c>
      <c r="K3497" s="106">
        <v>32454</v>
      </c>
      <c r="L3497" s="106">
        <v>34301</v>
      </c>
      <c r="M3497" s="106">
        <v>36654</v>
      </c>
      <c r="N3497" s="106">
        <v>33560</v>
      </c>
      <c r="O3497" s="106">
        <v>31198</v>
      </c>
      <c r="P3497" s="106">
        <v>32566</v>
      </c>
      <c r="Q3497" s="106">
        <v>33914</v>
      </c>
      <c r="R3497" s="106">
        <v>36353</v>
      </c>
      <c r="S3497" s="106">
        <v>36582</v>
      </c>
      <c r="T3497" s="106">
        <v>34853</v>
      </c>
      <c r="U3497" s="106">
        <v>36409</v>
      </c>
      <c r="V3497" s="106">
        <v>36798</v>
      </c>
      <c r="W3497" s="106">
        <v>35505</v>
      </c>
      <c r="X3497" s="106">
        <v>34431</v>
      </c>
      <c r="Y3497" s="106">
        <v>23674</v>
      </c>
      <c r="Z3497" s="106">
        <v>18374</v>
      </c>
      <c r="AA3497" s="106">
        <v>22681</v>
      </c>
      <c r="AB3497" s="106">
        <v>24002</v>
      </c>
      <c r="AC3497" s="106">
        <v>19618</v>
      </c>
      <c r="AD3497" s="106">
        <v>22445</v>
      </c>
      <c r="AE3497" s="106">
        <v>24947</v>
      </c>
      <c r="AF3497" s="106">
        <v>31072</v>
      </c>
      <c r="AG3497" s="106">
        <v>31636</v>
      </c>
      <c r="AH3497" s="106">
        <v>31625</v>
      </c>
      <c r="AI3497" s="106">
        <v>21713</v>
      </c>
      <c r="AJ3497" s="106">
        <v>24313</v>
      </c>
      <c r="AK3497" s="106">
        <v>20076</v>
      </c>
      <c r="AL3497" s="106">
        <v>23622</v>
      </c>
      <c r="AM3497" s="106">
        <v>22309</v>
      </c>
      <c r="AN3497" s="106">
        <v>26212</v>
      </c>
      <c r="AO3497" s="106">
        <v>26052</v>
      </c>
      <c r="AP3497" s="106">
        <v>21631</v>
      </c>
      <c r="AQ3497" s="106">
        <v>22399</v>
      </c>
      <c r="AR3497" s="106">
        <v>20408</v>
      </c>
      <c r="AS3497" s="106">
        <v>27272</v>
      </c>
      <c r="AT3497" s="106">
        <v>25551</v>
      </c>
      <c r="AU3497" s="106">
        <v>27821</v>
      </c>
      <c r="AV3497" s="106">
        <v>26995</v>
      </c>
      <c r="AW3497" s="106">
        <v>28738</v>
      </c>
      <c r="AX3497" s="106">
        <v>29668</v>
      </c>
      <c r="AY3497" s="106">
        <v>29243</v>
      </c>
      <c r="AZ3497" s="106">
        <v>28074</v>
      </c>
      <c r="BA3497" s="106">
        <v>27741</v>
      </c>
      <c r="BB3497" s="106">
        <v>30649</v>
      </c>
      <c r="BC3497" s="106">
        <v>31235</v>
      </c>
      <c r="BD3497" s="106">
        <v>31969</v>
      </c>
      <c r="BE3497" s="106">
        <v>30991</v>
      </c>
      <c r="BF3497" s="106">
        <v>28622</v>
      </c>
      <c r="BG3497" s="106">
        <v>28904</v>
      </c>
      <c r="BH3497" s="106">
        <v>32836</v>
      </c>
      <c r="BI3497" s="106">
        <v>36178</v>
      </c>
      <c r="BJ3497" s="106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5.95" customHeight="1">
      <c r="A3498" s="106" t="s">
        <v>2454</v>
      </c>
      <c r="B3498" s="106" t="s">
        <v>2343</v>
      </c>
      <c r="C3498" s="106" t="s">
        <v>1777</v>
      </c>
      <c r="D3498" s="106">
        <v>28032</v>
      </c>
      <c r="E3498" s="106">
        <v>27301</v>
      </c>
      <c r="F3498" s="106">
        <v>28359</v>
      </c>
      <c r="G3498" s="106">
        <v>29232</v>
      </c>
      <c r="H3498" s="106">
        <v>28430</v>
      </c>
      <c r="I3498" s="106">
        <v>30000</v>
      </c>
      <c r="J3498" s="106">
        <v>32466</v>
      </c>
      <c r="K3498" s="106">
        <v>32454</v>
      </c>
      <c r="L3498" s="106">
        <v>34301</v>
      </c>
      <c r="M3498" s="106">
        <v>36654</v>
      </c>
      <c r="N3498" s="106">
        <v>33560</v>
      </c>
      <c r="O3498" s="106">
        <v>31198</v>
      </c>
      <c r="P3498" s="106">
        <v>32566</v>
      </c>
      <c r="Q3498" s="106">
        <v>33914</v>
      </c>
      <c r="R3498" s="106">
        <v>36353</v>
      </c>
      <c r="S3498" s="106">
        <v>36582</v>
      </c>
      <c r="T3498" s="106">
        <v>34853</v>
      </c>
      <c r="U3498" s="106">
        <v>36409</v>
      </c>
      <c r="V3498" s="106">
        <v>36798</v>
      </c>
      <c r="W3498" s="106">
        <v>35505</v>
      </c>
      <c r="X3498" s="106">
        <v>34431</v>
      </c>
      <c r="Y3498" s="106">
        <v>23674</v>
      </c>
      <c r="Z3498" s="106">
        <v>18374</v>
      </c>
      <c r="AA3498" s="106">
        <v>22681</v>
      </c>
      <c r="AB3498" s="106">
        <v>24002</v>
      </c>
      <c r="AC3498" s="106">
        <v>19618</v>
      </c>
      <c r="AD3498" s="106">
        <v>22445</v>
      </c>
      <c r="AE3498" s="106">
        <v>24947</v>
      </c>
      <c r="AF3498" s="106">
        <v>31072</v>
      </c>
      <c r="AG3498" s="106">
        <v>31636</v>
      </c>
      <c r="AH3498" s="106">
        <v>31625</v>
      </c>
      <c r="AI3498" s="106">
        <v>21713</v>
      </c>
      <c r="AJ3498" s="106">
        <v>24313</v>
      </c>
      <c r="AK3498" s="106">
        <v>20076</v>
      </c>
      <c r="AL3498" s="106">
        <v>23622</v>
      </c>
      <c r="AM3498" s="106">
        <v>22309</v>
      </c>
      <c r="AN3498" s="106">
        <v>26212</v>
      </c>
      <c r="AO3498" s="106">
        <v>26052</v>
      </c>
      <c r="AP3498" s="106">
        <v>21631</v>
      </c>
      <c r="AQ3498" s="106">
        <v>22399</v>
      </c>
      <c r="AR3498" s="106">
        <v>20408</v>
      </c>
      <c r="AS3498" s="106">
        <v>27272</v>
      </c>
      <c r="AT3498" s="106">
        <v>25551</v>
      </c>
      <c r="AU3498" s="106">
        <v>27821</v>
      </c>
      <c r="AV3498" s="106">
        <v>26995</v>
      </c>
      <c r="AW3498" s="106">
        <v>28738</v>
      </c>
      <c r="AX3498" s="106">
        <v>29668</v>
      </c>
      <c r="AY3498" s="106">
        <v>29243</v>
      </c>
      <c r="AZ3498" s="106">
        <v>28074</v>
      </c>
      <c r="BA3498" s="106">
        <v>27741</v>
      </c>
      <c r="BB3498" s="106">
        <v>30649</v>
      </c>
      <c r="BC3498" s="106">
        <v>31235</v>
      </c>
      <c r="BD3498" s="106">
        <v>31969</v>
      </c>
      <c r="BE3498" s="106">
        <v>30991</v>
      </c>
      <c r="BF3498" s="106">
        <v>28622</v>
      </c>
      <c r="BG3498" s="106">
        <v>28904</v>
      </c>
      <c r="BH3498" s="106">
        <v>32836</v>
      </c>
      <c r="BI3498" s="106">
        <v>36178</v>
      </c>
      <c r="BJ3498" s="106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5.95" customHeight="1">
      <c r="A3499" s="106" t="s">
        <v>2454</v>
      </c>
      <c r="B3499" s="106" t="s">
        <v>2343</v>
      </c>
      <c r="C3499" s="106" t="s">
        <v>1784</v>
      </c>
      <c r="D3499" s="106">
        <v>28032</v>
      </c>
      <c r="E3499" s="106">
        <v>27301</v>
      </c>
      <c r="F3499" s="106">
        <v>28359</v>
      </c>
      <c r="G3499" s="106">
        <v>29232</v>
      </c>
      <c r="H3499" s="106">
        <v>28430</v>
      </c>
      <c r="I3499" s="106">
        <v>30000</v>
      </c>
      <c r="J3499" s="106">
        <v>32466</v>
      </c>
      <c r="K3499" s="106">
        <v>32454</v>
      </c>
      <c r="L3499" s="106">
        <v>34301</v>
      </c>
      <c r="M3499" s="106">
        <v>36654</v>
      </c>
      <c r="N3499" s="106">
        <v>33560</v>
      </c>
      <c r="O3499" s="106">
        <v>31198</v>
      </c>
      <c r="P3499" s="106">
        <v>32566</v>
      </c>
      <c r="Q3499" s="106">
        <v>33914</v>
      </c>
      <c r="R3499" s="106">
        <v>36353</v>
      </c>
      <c r="S3499" s="106">
        <v>36582</v>
      </c>
      <c r="T3499" s="106">
        <v>34853</v>
      </c>
      <c r="U3499" s="106">
        <v>36409</v>
      </c>
      <c r="V3499" s="106">
        <v>36798</v>
      </c>
      <c r="W3499" s="106">
        <v>35505</v>
      </c>
      <c r="X3499" s="106">
        <v>34431</v>
      </c>
      <c r="Y3499" s="106">
        <v>23674</v>
      </c>
      <c r="Z3499" s="106">
        <v>18374</v>
      </c>
      <c r="AA3499" s="106">
        <v>22681</v>
      </c>
      <c r="AB3499" s="106">
        <v>24002</v>
      </c>
      <c r="AC3499" s="106">
        <v>19618</v>
      </c>
      <c r="AD3499" s="106">
        <v>22445</v>
      </c>
      <c r="AE3499" s="106">
        <v>24947</v>
      </c>
      <c r="AF3499" s="106">
        <v>31072</v>
      </c>
      <c r="AG3499" s="106">
        <v>31636</v>
      </c>
      <c r="AH3499" s="106">
        <v>31625</v>
      </c>
      <c r="AI3499" s="106">
        <v>21713</v>
      </c>
      <c r="AJ3499" s="106">
        <v>24313</v>
      </c>
      <c r="AK3499" s="106">
        <v>20076</v>
      </c>
      <c r="AL3499" s="106">
        <v>23622</v>
      </c>
      <c r="AM3499" s="106">
        <v>22309</v>
      </c>
      <c r="AN3499" s="106">
        <v>26212</v>
      </c>
      <c r="AO3499" s="106">
        <v>26052</v>
      </c>
      <c r="AP3499" s="106">
        <v>21631</v>
      </c>
      <c r="AQ3499" s="106">
        <v>22399</v>
      </c>
      <c r="AR3499" s="106">
        <v>20408</v>
      </c>
      <c r="AS3499" s="106">
        <v>27272</v>
      </c>
      <c r="AT3499" s="106">
        <v>25551</v>
      </c>
      <c r="AU3499" s="106">
        <v>27821</v>
      </c>
      <c r="AV3499" s="106">
        <v>26995</v>
      </c>
      <c r="AW3499" s="106">
        <v>28738</v>
      </c>
      <c r="AX3499" s="106">
        <v>29668</v>
      </c>
      <c r="AY3499" s="106">
        <v>29243</v>
      </c>
      <c r="AZ3499" s="106">
        <v>28074</v>
      </c>
      <c r="BA3499" s="106">
        <v>27741</v>
      </c>
      <c r="BB3499" s="106">
        <v>30649</v>
      </c>
      <c r="BC3499" s="106">
        <v>31235</v>
      </c>
      <c r="BD3499" s="106">
        <v>31969</v>
      </c>
      <c r="BE3499" s="106">
        <v>30991</v>
      </c>
      <c r="BF3499" s="106">
        <v>28622</v>
      </c>
      <c r="BG3499" s="106">
        <v>28904</v>
      </c>
      <c r="BH3499" s="106">
        <v>32836</v>
      </c>
      <c r="BI3499" s="106">
        <v>36178</v>
      </c>
      <c r="BJ3499" s="106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5.95" customHeight="1">
      <c r="A3500" s="106" t="s">
        <v>2454</v>
      </c>
      <c r="B3500" s="106" t="s">
        <v>2343</v>
      </c>
      <c r="C3500" s="106" t="s">
        <v>1791</v>
      </c>
      <c r="D3500" s="106">
        <v>52507</v>
      </c>
      <c r="E3500" s="106">
        <v>54030</v>
      </c>
      <c r="F3500" s="106">
        <v>57137</v>
      </c>
      <c r="G3500" s="106">
        <v>56278</v>
      </c>
      <c r="H3500" s="106">
        <v>57522</v>
      </c>
      <c r="I3500" s="106">
        <v>60100</v>
      </c>
      <c r="J3500" s="106">
        <v>61340</v>
      </c>
      <c r="K3500" s="106">
        <v>58731</v>
      </c>
      <c r="L3500" s="106">
        <v>58785</v>
      </c>
      <c r="M3500" s="106">
        <v>60792</v>
      </c>
      <c r="N3500" s="106">
        <v>56131</v>
      </c>
      <c r="O3500" s="106">
        <v>56406</v>
      </c>
      <c r="P3500" s="106">
        <v>58671</v>
      </c>
      <c r="Q3500" s="106">
        <v>67645</v>
      </c>
      <c r="R3500" s="106">
        <v>66630</v>
      </c>
      <c r="S3500" s="106">
        <v>65518</v>
      </c>
      <c r="T3500" s="106">
        <v>65570</v>
      </c>
      <c r="U3500" s="106">
        <v>70597</v>
      </c>
      <c r="V3500" s="106">
        <v>74239</v>
      </c>
      <c r="W3500" s="106">
        <v>73783</v>
      </c>
      <c r="X3500" s="106">
        <v>72744</v>
      </c>
      <c r="Y3500" s="106">
        <v>51704</v>
      </c>
      <c r="Z3500" s="106">
        <v>43535</v>
      </c>
      <c r="AA3500" s="106">
        <v>45464</v>
      </c>
      <c r="AB3500" s="106">
        <v>49483</v>
      </c>
      <c r="AC3500" s="106">
        <v>42697</v>
      </c>
      <c r="AD3500" s="106">
        <v>53070</v>
      </c>
      <c r="AE3500" s="106">
        <v>55263</v>
      </c>
      <c r="AF3500" s="106">
        <v>73040</v>
      </c>
      <c r="AG3500" s="106">
        <v>65317</v>
      </c>
      <c r="AH3500" s="106">
        <v>70503</v>
      </c>
      <c r="AI3500" s="106">
        <v>58862</v>
      </c>
      <c r="AJ3500" s="106">
        <v>61932</v>
      </c>
      <c r="AK3500" s="106">
        <v>55401</v>
      </c>
      <c r="AL3500" s="106">
        <v>66036</v>
      </c>
      <c r="AM3500" s="106">
        <v>59141</v>
      </c>
      <c r="AN3500" s="106">
        <v>59509</v>
      </c>
      <c r="AO3500" s="106">
        <v>49638</v>
      </c>
      <c r="AP3500" s="106">
        <v>49410</v>
      </c>
      <c r="AQ3500" s="106">
        <v>48592</v>
      </c>
      <c r="AR3500" s="106">
        <v>47201</v>
      </c>
      <c r="AS3500" s="106">
        <v>64750</v>
      </c>
      <c r="AT3500" s="106">
        <v>60429</v>
      </c>
      <c r="AU3500" s="106">
        <v>57843</v>
      </c>
      <c r="AV3500" s="106">
        <v>60155</v>
      </c>
      <c r="AW3500" s="106">
        <v>54816</v>
      </c>
      <c r="AX3500" s="106">
        <v>55028</v>
      </c>
      <c r="AY3500" s="106">
        <v>52026</v>
      </c>
      <c r="AZ3500" s="106">
        <v>46517</v>
      </c>
      <c r="BA3500" s="106">
        <v>47092</v>
      </c>
      <c r="BB3500" s="106">
        <v>56598</v>
      </c>
      <c r="BC3500" s="106">
        <v>49778</v>
      </c>
      <c r="BD3500" s="106">
        <v>51801</v>
      </c>
      <c r="BE3500" s="106">
        <v>48652</v>
      </c>
      <c r="BF3500" s="106">
        <v>45863</v>
      </c>
      <c r="BG3500" s="106">
        <v>47230</v>
      </c>
      <c r="BH3500" s="106">
        <v>49966</v>
      </c>
      <c r="BI3500" s="106">
        <v>49634</v>
      </c>
      <c r="BJ3500" s="106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5.95" customHeight="1">
      <c r="A3501" s="106" t="s">
        <v>2454</v>
      </c>
      <c r="B3501" s="106" t="s">
        <v>2343</v>
      </c>
      <c r="C3501" s="106" t="s">
        <v>1802</v>
      </c>
      <c r="D3501" s="106">
        <v>58654</v>
      </c>
      <c r="E3501" s="106">
        <v>60375</v>
      </c>
      <c r="F3501" s="106">
        <v>63261</v>
      </c>
      <c r="G3501" s="106">
        <v>62597</v>
      </c>
      <c r="H3501" s="106">
        <v>64063</v>
      </c>
      <c r="I3501" s="106">
        <v>74786</v>
      </c>
      <c r="J3501" s="106">
        <v>70660</v>
      </c>
      <c r="K3501" s="106">
        <v>64459</v>
      </c>
      <c r="L3501" s="106">
        <v>65166</v>
      </c>
      <c r="M3501" s="106">
        <v>66259</v>
      </c>
      <c r="N3501" s="106">
        <v>61335</v>
      </c>
      <c r="O3501" s="106">
        <v>61460</v>
      </c>
      <c r="P3501" s="106">
        <v>63847</v>
      </c>
      <c r="Q3501" s="106">
        <v>72987</v>
      </c>
      <c r="R3501" s="106">
        <v>71839</v>
      </c>
      <c r="S3501" s="106">
        <v>70020</v>
      </c>
      <c r="T3501" s="106">
        <v>71411</v>
      </c>
      <c r="U3501" s="106">
        <v>77117</v>
      </c>
      <c r="V3501" s="106">
        <v>80122</v>
      </c>
      <c r="W3501" s="106">
        <v>81522</v>
      </c>
      <c r="X3501" s="106">
        <v>77604</v>
      </c>
      <c r="Y3501" s="106">
        <v>56380</v>
      </c>
      <c r="Z3501" s="106">
        <v>47835</v>
      </c>
      <c r="AA3501" s="106">
        <v>49928</v>
      </c>
      <c r="AB3501" s="106">
        <v>54063</v>
      </c>
      <c r="AC3501" s="106">
        <v>46928</v>
      </c>
      <c r="AD3501" s="106">
        <v>57298</v>
      </c>
      <c r="AE3501" s="106">
        <v>59745</v>
      </c>
      <c r="AF3501" s="106">
        <v>77502</v>
      </c>
      <c r="AG3501" s="106">
        <v>69940</v>
      </c>
      <c r="AH3501" s="106">
        <v>75037</v>
      </c>
      <c r="AI3501" s="106">
        <v>62917</v>
      </c>
      <c r="AJ3501" s="106">
        <v>66166</v>
      </c>
      <c r="AK3501" s="106">
        <v>59792</v>
      </c>
      <c r="AL3501" s="106">
        <v>70456</v>
      </c>
      <c r="AM3501" s="106">
        <v>63557</v>
      </c>
      <c r="AN3501" s="106">
        <v>64007</v>
      </c>
      <c r="AO3501" s="106">
        <v>54775</v>
      </c>
      <c r="AP3501" s="106">
        <v>54401</v>
      </c>
      <c r="AQ3501" s="106">
        <v>55663</v>
      </c>
      <c r="AR3501" s="106">
        <v>52243</v>
      </c>
      <c r="AS3501" s="106">
        <v>69358</v>
      </c>
      <c r="AT3501" s="106">
        <v>64614</v>
      </c>
      <c r="AU3501" s="106">
        <v>61646</v>
      </c>
      <c r="AV3501" s="106">
        <v>64081</v>
      </c>
      <c r="AW3501" s="106">
        <v>59247</v>
      </c>
      <c r="AX3501" s="106">
        <v>59341</v>
      </c>
      <c r="AY3501" s="106">
        <v>58284</v>
      </c>
      <c r="AZ3501" s="106">
        <v>51951</v>
      </c>
      <c r="BA3501" s="106">
        <v>52027</v>
      </c>
      <c r="BB3501" s="106">
        <v>60339</v>
      </c>
      <c r="BC3501" s="106">
        <v>52532</v>
      </c>
      <c r="BD3501" s="106">
        <v>53661</v>
      </c>
      <c r="BE3501" s="106">
        <v>50647</v>
      </c>
      <c r="BF3501" s="106">
        <v>47963</v>
      </c>
      <c r="BG3501" s="106">
        <v>49406</v>
      </c>
      <c r="BH3501" s="106">
        <v>51982</v>
      </c>
      <c r="BI3501" s="106">
        <v>51399</v>
      </c>
      <c r="BJ3501" s="106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5.95" customHeight="1">
      <c r="A3502" s="106" t="s">
        <v>2454</v>
      </c>
      <c r="B3502" s="106" t="s">
        <v>2343</v>
      </c>
      <c r="C3502" s="106" t="s">
        <v>1809</v>
      </c>
      <c r="D3502" s="106">
        <v>58654</v>
      </c>
      <c r="E3502" s="106">
        <v>60375</v>
      </c>
      <c r="F3502" s="106">
        <v>63261</v>
      </c>
      <c r="G3502" s="106">
        <v>62597</v>
      </c>
      <c r="H3502" s="106">
        <v>64063</v>
      </c>
      <c r="I3502" s="106">
        <v>74786</v>
      </c>
      <c r="J3502" s="106">
        <v>70660</v>
      </c>
      <c r="K3502" s="106">
        <v>64459</v>
      </c>
      <c r="L3502" s="106">
        <v>65166</v>
      </c>
      <c r="M3502" s="106">
        <v>66259</v>
      </c>
      <c r="N3502" s="106">
        <v>61335</v>
      </c>
      <c r="O3502" s="106">
        <v>61460</v>
      </c>
      <c r="P3502" s="106">
        <v>63847</v>
      </c>
      <c r="Q3502" s="106">
        <v>72987</v>
      </c>
      <c r="R3502" s="106">
        <v>71839</v>
      </c>
      <c r="S3502" s="106">
        <v>69998</v>
      </c>
      <c r="T3502" s="106">
        <v>71411</v>
      </c>
      <c r="U3502" s="106">
        <v>77117</v>
      </c>
      <c r="V3502" s="106">
        <v>80097</v>
      </c>
      <c r="W3502" s="106">
        <v>81522</v>
      </c>
      <c r="X3502" s="106">
        <v>77604</v>
      </c>
      <c r="Y3502" s="106">
        <v>56380</v>
      </c>
      <c r="Z3502" s="106">
        <v>47835</v>
      </c>
      <c r="AA3502" s="106">
        <v>49928</v>
      </c>
      <c r="AB3502" s="106">
        <v>54063</v>
      </c>
      <c r="AC3502" s="106">
        <v>46928</v>
      </c>
      <c r="AD3502" s="106">
        <v>57298</v>
      </c>
      <c r="AE3502" s="106">
        <v>59745</v>
      </c>
      <c r="AF3502" s="106">
        <v>77502</v>
      </c>
      <c r="AG3502" s="106">
        <v>69940</v>
      </c>
      <c r="AH3502" s="106">
        <v>75037</v>
      </c>
      <c r="AI3502" s="106">
        <v>62917</v>
      </c>
      <c r="AJ3502" s="106">
        <v>66166</v>
      </c>
      <c r="AK3502" s="106">
        <v>59792</v>
      </c>
      <c r="AL3502" s="106">
        <v>70456</v>
      </c>
      <c r="AM3502" s="106">
        <v>63557</v>
      </c>
      <c r="AN3502" s="106">
        <v>64007</v>
      </c>
      <c r="AO3502" s="106">
        <v>54775</v>
      </c>
      <c r="AP3502" s="106">
        <v>54401</v>
      </c>
      <c r="AQ3502" s="106">
        <v>55663</v>
      </c>
      <c r="AR3502" s="106">
        <v>52243</v>
      </c>
      <c r="AS3502" s="106">
        <v>69358</v>
      </c>
      <c r="AT3502" s="106">
        <v>64614</v>
      </c>
      <c r="AU3502" s="106">
        <v>61646</v>
      </c>
      <c r="AV3502" s="106">
        <v>64081</v>
      </c>
      <c r="AW3502" s="106">
        <v>59247</v>
      </c>
      <c r="AX3502" s="106">
        <v>59341</v>
      </c>
      <c r="AY3502" s="106">
        <v>56134</v>
      </c>
      <c r="AZ3502" s="106">
        <v>50475</v>
      </c>
      <c r="BA3502" s="106">
        <v>50497</v>
      </c>
      <c r="BB3502" s="106">
        <v>59203</v>
      </c>
      <c r="BC3502" s="106">
        <v>52154</v>
      </c>
      <c r="BD3502" s="106">
        <v>53661</v>
      </c>
      <c r="BE3502" s="106">
        <v>50647</v>
      </c>
      <c r="BF3502" s="106">
        <v>47963</v>
      </c>
      <c r="BG3502" s="106">
        <v>49406</v>
      </c>
      <c r="BH3502" s="106">
        <v>51982</v>
      </c>
      <c r="BI3502" s="106">
        <v>51399</v>
      </c>
      <c r="BJ3502" s="106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5.95" customHeight="1">
      <c r="A3503" s="106" t="s">
        <v>2454</v>
      </c>
      <c r="B3503" s="106" t="s">
        <v>2343</v>
      </c>
      <c r="C3503" s="106" t="s">
        <v>1818</v>
      </c>
      <c r="D3503" s="106">
        <v>128530</v>
      </c>
      <c r="E3503" s="106">
        <v>134251</v>
      </c>
      <c r="F3503" s="106">
        <v>140383</v>
      </c>
      <c r="G3503" s="106">
        <v>147310</v>
      </c>
      <c r="H3503" s="106">
        <v>147713</v>
      </c>
      <c r="I3503" s="106">
        <v>147675</v>
      </c>
      <c r="J3503" s="106">
        <v>153432</v>
      </c>
      <c r="K3503" s="106">
        <v>157859</v>
      </c>
      <c r="L3503" s="106">
        <v>170006</v>
      </c>
      <c r="M3503" s="106">
        <v>173983</v>
      </c>
      <c r="N3503" s="106">
        <v>177484</v>
      </c>
      <c r="O3503" s="106">
        <v>182006</v>
      </c>
      <c r="P3503" s="106">
        <v>193116</v>
      </c>
      <c r="Q3503" s="106">
        <v>197344</v>
      </c>
      <c r="R3503" s="106">
        <v>198075</v>
      </c>
      <c r="S3503" s="106">
        <v>201181</v>
      </c>
      <c r="T3503" s="106">
        <v>211781</v>
      </c>
      <c r="U3503" s="106">
        <v>213560</v>
      </c>
      <c r="V3503" s="106">
        <v>224683</v>
      </c>
      <c r="W3503" s="106">
        <v>236239</v>
      </c>
      <c r="X3503" s="106">
        <v>227207</v>
      </c>
      <c r="Y3503" s="106">
        <v>218619</v>
      </c>
      <c r="Z3503" s="106">
        <v>212547</v>
      </c>
      <c r="AA3503" s="106">
        <v>213455</v>
      </c>
      <c r="AB3503" s="106">
        <v>219051</v>
      </c>
      <c r="AC3503" s="106">
        <v>228311</v>
      </c>
      <c r="AD3503" s="106">
        <v>239396</v>
      </c>
      <c r="AE3503" s="106">
        <v>244875</v>
      </c>
      <c r="AF3503" s="106">
        <v>251568</v>
      </c>
      <c r="AG3503" s="106">
        <v>241735</v>
      </c>
      <c r="AH3503" s="106">
        <v>239154</v>
      </c>
      <c r="AI3503" s="106">
        <v>226656</v>
      </c>
      <c r="AJ3503" s="106">
        <v>226562</v>
      </c>
      <c r="AK3503" s="106">
        <v>227293</v>
      </c>
      <c r="AL3503" s="106">
        <v>215605</v>
      </c>
      <c r="AM3503" s="106">
        <v>239435</v>
      </c>
      <c r="AN3503" s="106">
        <v>235174</v>
      </c>
      <c r="AO3503" s="106">
        <v>231913</v>
      </c>
      <c r="AP3503" s="106">
        <v>237327</v>
      </c>
      <c r="AQ3503" s="106">
        <v>253873</v>
      </c>
      <c r="AR3503" s="106">
        <v>240430</v>
      </c>
      <c r="AS3503" s="106">
        <v>225526</v>
      </c>
      <c r="AT3503" s="106">
        <v>224048</v>
      </c>
      <c r="AU3503" s="106">
        <v>252010</v>
      </c>
      <c r="AV3503" s="106">
        <v>244170</v>
      </c>
      <c r="AW3503" s="106">
        <v>228819</v>
      </c>
      <c r="AX3503" s="106">
        <v>246668</v>
      </c>
      <c r="AY3503" s="106">
        <v>253499</v>
      </c>
      <c r="AZ3503" s="106">
        <v>251213</v>
      </c>
      <c r="BA3503" s="106">
        <v>258197</v>
      </c>
      <c r="BB3503" s="106">
        <v>247358</v>
      </c>
      <c r="BC3503" s="106">
        <v>241216</v>
      </c>
      <c r="BD3503" s="106">
        <v>241756</v>
      </c>
      <c r="BE3503" s="106">
        <v>256098</v>
      </c>
      <c r="BF3503" s="106">
        <v>274384</v>
      </c>
      <c r="BG3503" s="106">
        <v>253845</v>
      </c>
      <c r="BH3503" s="106">
        <v>252540</v>
      </c>
      <c r="BI3503" s="106">
        <v>244271</v>
      </c>
      <c r="BJ3503" s="106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5.95" customHeight="1">
      <c r="A3504" s="106" t="s">
        <v>2454</v>
      </c>
      <c r="B3504" s="106" t="s">
        <v>2343</v>
      </c>
      <c r="C3504" s="106" t="s">
        <v>1827</v>
      </c>
      <c r="D3504" s="106">
        <v>4111</v>
      </c>
      <c r="E3504" s="106">
        <v>4363</v>
      </c>
      <c r="F3504" s="106">
        <v>4391</v>
      </c>
      <c r="G3504" s="106">
        <v>4262</v>
      </c>
      <c r="H3504" s="106">
        <v>3772</v>
      </c>
      <c r="I3504" s="106">
        <v>5889</v>
      </c>
      <c r="J3504" s="106">
        <v>4745</v>
      </c>
      <c r="K3504" s="106">
        <v>4305</v>
      </c>
      <c r="L3504" s="106">
        <v>4633</v>
      </c>
      <c r="M3504" s="106">
        <v>4631</v>
      </c>
      <c r="N3504" s="106">
        <v>4600</v>
      </c>
      <c r="O3504" s="106">
        <v>4346</v>
      </c>
      <c r="P3504" s="106">
        <v>4917</v>
      </c>
      <c r="Q3504" s="106">
        <v>5124</v>
      </c>
      <c r="R3504" s="106">
        <v>4889</v>
      </c>
      <c r="S3504" s="106">
        <v>5217</v>
      </c>
      <c r="T3504" s="106">
        <v>6244</v>
      </c>
      <c r="U3504" s="106">
        <v>6498</v>
      </c>
      <c r="V3504" s="106">
        <v>6535</v>
      </c>
      <c r="W3504" s="106">
        <v>8126</v>
      </c>
      <c r="X3504" s="106">
        <v>4654</v>
      </c>
      <c r="Y3504" s="106">
        <v>3909</v>
      </c>
      <c r="Z3504" s="106">
        <v>3104</v>
      </c>
      <c r="AA3504" s="106">
        <v>7356</v>
      </c>
      <c r="AB3504" s="106">
        <v>8004</v>
      </c>
      <c r="AC3504" s="106">
        <v>5941</v>
      </c>
      <c r="AD3504" s="106">
        <v>3716</v>
      </c>
      <c r="AE3504" s="106">
        <v>3464</v>
      </c>
      <c r="AF3504" s="106">
        <v>4010</v>
      </c>
      <c r="AG3504" s="106">
        <v>3945</v>
      </c>
      <c r="AH3504" s="106">
        <v>3556</v>
      </c>
      <c r="AI3504" s="106">
        <v>3472</v>
      </c>
      <c r="AJ3504" s="106">
        <v>4168</v>
      </c>
      <c r="AK3504" s="106">
        <v>4823</v>
      </c>
      <c r="AL3504" s="106">
        <v>3597</v>
      </c>
      <c r="AM3504" s="106">
        <v>4495</v>
      </c>
      <c r="AN3504" s="106">
        <v>4760</v>
      </c>
      <c r="AO3504" s="106">
        <v>4563</v>
      </c>
      <c r="AP3504" s="106">
        <v>4862</v>
      </c>
      <c r="AQ3504" s="106">
        <v>4758</v>
      </c>
      <c r="AR3504" s="106">
        <v>5105</v>
      </c>
      <c r="AS3504" s="106">
        <v>6111</v>
      </c>
      <c r="AT3504" s="106">
        <v>5126</v>
      </c>
      <c r="AU3504" s="106">
        <v>5467</v>
      </c>
      <c r="AV3504" s="106">
        <v>4940</v>
      </c>
      <c r="AW3504" s="106">
        <v>3015</v>
      </c>
      <c r="AX3504" s="106">
        <v>2940</v>
      </c>
      <c r="AY3504" s="106">
        <v>2969</v>
      </c>
      <c r="AZ3504" s="106">
        <v>3838</v>
      </c>
      <c r="BA3504" s="106">
        <v>3718</v>
      </c>
      <c r="BB3504" s="106">
        <v>3670</v>
      </c>
      <c r="BC3504" s="106">
        <v>3099</v>
      </c>
      <c r="BD3504" s="106">
        <v>3475</v>
      </c>
      <c r="BE3504" s="106">
        <v>3195</v>
      </c>
      <c r="BF3504" s="106">
        <v>3971</v>
      </c>
      <c r="BG3504" s="106">
        <v>7070</v>
      </c>
      <c r="BH3504" s="106">
        <v>6881</v>
      </c>
      <c r="BI3504" s="106">
        <v>7189</v>
      </c>
      <c r="BJ3504" s="106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5.95" customHeight="1">
      <c r="A3505" s="106" t="s">
        <v>2454</v>
      </c>
      <c r="B3505" s="106" t="s">
        <v>2343</v>
      </c>
      <c r="C3505" s="106" t="s">
        <v>1836</v>
      </c>
      <c r="D3505" s="106">
        <v>2159</v>
      </c>
      <c r="E3505" s="106">
        <v>1614</v>
      </c>
      <c r="F3505" s="106">
        <v>2177</v>
      </c>
      <c r="G3505" s="106">
        <v>2387</v>
      </c>
      <c r="H3505" s="106">
        <v>1422</v>
      </c>
      <c r="I3505" s="106">
        <v>1391</v>
      </c>
      <c r="J3505" s="106">
        <v>1303</v>
      </c>
      <c r="K3505" s="106">
        <v>1261</v>
      </c>
      <c r="L3505" s="106">
        <v>2642</v>
      </c>
      <c r="M3505" s="106">
        <v>2184</v>
      </c>
      <c r="N3505" s="106">
        <v>3438</v>
      </c>
      <c r="O3505" s="106">
        <v>2957</v>
      </c>
      <c r="P3505" s="106">
        <v>5087</v>
      </c>
      <c r="Q3505" s="106">
        <v>6773</v>
      </c>
      <c r="R3505" s="106">
        <v>12163</v>
      </c>
      <c r="S3505" s="106">
        <v>34973</v>
      </c>
      <c r="T3505" s="106">
        <v>32299</v>
      </c>
      <c r="U3505" s="106">
        <v>28204</v>
      </c>
      <c r="V3505" s="106">
        <v>29144</v>
      </c>
      <c r="W3505" s="106">
        <v>16350</v>
      </c>
      <c r="X3505" s="106">
        <v>5322</v>
      </c>
      <c r="Y3505" s="106">
        <v>3827</v>
      </c>
      <c r="Z3505" s="106">
        <v>3395</v>
      </c>
      <c r="AA3505" s="106">
        <v>3212</v>
      </c>
      <c r="AB3505" s="106">
        <v>1491</v>
      </c>
      <c r="AC3505" s="106">
        <v>1263</v>
      </c>
      <c r="AD3505" s="106">
        <v>1105</v>
      </c>
      <c r="AE3505" s="106">
        <v>923</v>
      </c>
      <c r="AF3505" s="106">
        <v>1702</v>
      </c>
      <c r="AG3505" s="106">
        <v>1456</v>
      </c>
      <c r="AH3505" s="106">
        <v>894</v>
      </c>
      <c r="AI3505" s="106">
        <v>912</v>
      </c>
      <c r="AJ3505" s="106">
        <v>609</v>
      </c>
      <c r="AK3505" s="106">
        <v>987</v>
      </c>
      <c r="AL3505" s="106">
        <v>830</v>
      </c>
      <c r="AM3505" s="106">
        <v>879</v>
      </c>
      <c r="AN3505" s="106">
        <v>1996</v>
      </c>
      <c r="AO3505" s="106">
        <v>1511</v>
      </c>
      <c r="AP3505" s="106">
        <v>1736</v>
      </c>
      <c r="AQ3505" s="106">
        <v>3838</v>
      </c>
      <c r="AR3505" s="106">
        <v>4919</v>
      </c>
      <c r="AS3505" s="106">
        <v>7260</v>
      </c>
      <c r="AT3505" s="106">
        <v>5746</v>
      </c>
      <c r="AU3505" s="106">
        <v>10460</v>
      </c>
      <c r="AV3505" s="106">
        <v>10103</v>
      </c>
      <c r="AW3505" s="106">
        <v>11614</v>
      </c>
      <c r="AX3505" s="106">
        <v>710</v>
      </c>
      <c r="AY3505" s="106">
        <v>2695</v>
      </c>
      <c r="AZ3505" s="106">
        <v>2002</v>
      </c>
      <c r="BA3505" s="106">
        <v>2026</v>
      </c>
      <c r="BB3505" s="106">
        <v>1700</v>
      </c>
      <c r="BC3505" s="106">
        <v>875</v>
      </c>
      <c r="BD3505" s="106">
        <v>451</v>
      </c>
      <c r="BE3505" s="106">
        <v>629</v>
      </c>
      <c r="BF3505" s="106">
        <v>670</v>
      </c>
      <c r="BG3505" s="106">
        <v>634</v>
      </c>
      <c r="BH3505" s="106">
        <v>381</v>
      </c>
      <c r="BI3505" s="106">
        <v>698</v>
      </c>
      <c r="BJ3505" s="106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5.95" customHeight="1">
      <c r="A3506" s="106" t="s">
        <v>2454</v>
      </c>
      <c r="B3506" s="106" t="s">
        <v>2343</v>
      </c>
      <c r="C3506" s="106" t="s">
        <v>1845</v>
      </c>
      <c r="D3506" s="106">
        <v>101724</v>
      </c>
      <c r="E3506" s="106">
        <v>96077</v>
      </c>
      <c r="F3506" s="106">
        <v>99570</v>
      </c>
      <c r="G3506" s="106">
        <v>97073</v>
      </c>
      <c r="H3506" s="106">
        <v>94029</v>
      </c>
      <c r="I3506" s="106">
        <v>98254</v>
      </c>
      <c r="J3506" s="106">
        <v>101442</v>
      </c>
      <c r="K3506" s="106">
        <v>100876</v>
      </c>
      <c r="L3506" s="106">
        <v>103353</v>
      </c>
      <c r="M3506" s="106">
        <v>103516</v>
      </c>
      <c r="N3506" s="106">
        <v>97020</v>
      </c>
      <c r="O3506" s="106">
        <v>97675</v>
      </c>
      <c r="P3506" s="106">
        <v>109631</v>
      </c>
      <c r="Q3506" s="106">
        <v>123557</v>
      </c>
      <c r="R3506" s="106">
        <v>120573</v>
      </c>
      <c r="S3506" s="106">
        <v>123464</v>
      </c>
      <c r="T3506" s="106">
        <v>131364</v>
      </c>
      <c r="U3506" s="106">
        <v>139871</v>
      </c>
      <c r="V3506" s="106">
        <v>144124</v>
      </c>
      <c r="W3506" s="106">
        <v>164429</v>
      </c>
      <c r="X3506" s="106">
        <v>126201</v>
      </c>
      <c r="Y3506" s="106">
        <v>102016</v>
      </c>
      <c r="Z3506" s="106">
        <v>110456</v>
      </c>
      <c r="AA3506" s="106">
        <v>112341</v>
      </c>
      <c r="AB3506" s="106">
        <v>174325</v>
      </c>
      <c r="AC3506" s="106">
        <v>149945</v>
      </c>
      <c r="AD3506" s="106">
        <v>141444</v>
      </c>
      <c r="AE3506" s="106">
        <v>140908</v>
      </c>
      <c r="AF3506" s="106">
        <v>169389</v>
      </c>
      <c r="AG3506" s="106">
        <v>158473</v>
      </c>
      <c r="AH3506" s="106">
        <v>150515</v>
      </c>
      <c r="AI3506" s="106">
        <v>130189</v>
      </c>
      <c r="AJ3506" s="106">
        <v>146142</v>
      </c>
      <c r="AK3506" s="106">
        <v>115337</v>
      </c>
      <c r="AL3506" s="106">
        <v>122737</v>
      </c>
      <c r="AM3506" s="106">
        <v>103341</v>
      </c>
      <c r="AN3506" s="106">
        <v>121583</v>
      </c>
      <c r="AO3506" s="106">
        <v>127042</v>
      </c>
      <c r="AP3506" s="106">
        <v>123102</v>
      </c>
      <c r="AQ3506" s="106">
        <v>143022</v>
      </c>
      <c r="AR3506" s="106">
        <v>128462</v>
      </c>
      <c r="AS3506" s="106">
        <v>130686</v>
      </c>
      <c r="AT3506" s="106">
        <v>120122</v>
      </c>
      <c r="AU3506" s="106">
        <v>144716</v>
      </c>
      <c r="AV3506" s="106">
        <v>144164</v>
      </c>
      <c r="AW3506" s="106">
        <v>92356</v>
      </c>
      <c r="AX3506" s="106">
        <v>97661</v>
      </c>
      <c r="AY3506" s="106">
        <v>139984</v>
      </c>
      <c r="AZ3506" s="106">
        <v>91212</v>
      </c>
      <c r="BA3506" s="106">
        <v>82278</v>
      </c>
      <c r="BB3506" s="106">
        <v>92912</v>
      </c>
      <c r="BC3506" s="106">
        <v>83420</v>
      </c>
      <c r="BD3506" s="106">
        <v>84009</v>
      </c>
      <c r="BE3506" s="106">
        <v>80183</v>
      </c>
      <c r="BF3506" s="106">
        <v>78671</v>
      </c>
      <c r="BG3506" s="106">
        <v>82125</v>
      </c>
      <c r="BH3506" s="106">
        <v>88455</v>
      </c>
      <c r="BI3506" s="106">
        <v>89189</v>
      </c>
      <c r="BJ3506" s="1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5.95" customHeight="1">
      <c r="A3507" s="106" t="s">
        <v>2454</v>
      </c>
      <c r="B3507" s="106" t="s">
        <v>2343</v>
      </c>
      <c r="C3507" s="106" t="s">
        <v>1859</v>
      </c>
      <c r="D3507" s="106">
        <v>15893</v>
      </c>
      <c r="E3507" s="106">
        <v>17093</v>
      </c>
      <c r="F3507" s="106">
        <v>17648</v>
      </c>
      <c r="G3507" s="106">
        <v>17913</v>
      </c>
      <c r="H3507" s="106">
        <v>15746</v>
      </c>
      <c r="I3507" s="106">
        <v>23632</v>
      </c>
      <c r="J3507" s="106">
        <v>18435</v>
      </c>
      <c r="K3507" s="106">
        <v>17726</v>
      </c>
      <c r="L3507" s="106">
        <v>19629</v>
      </c>
      <c r="M3507" s="106">
        <v>20796</v>
      </c>
      <c r="N3507" s="106">
        <v>20371</v>
      </c>
      <c r="O3507" s="106">
        <v>19286</v>
      </c>
      <c r="P3507" s="106">
        <v>20327</v>
      </c>
      <c r="Q3507" s="106">
        <v>20079</v>
      </c>
      <c r="R3507" s="106">
        <v>18664</v>
      </c>
      <c r="S3507" s="106">
        <v>19250</v>
      </c>
      <c r="T3507" s="106">
        <v>20733</v>
      </c>
      <c r="U3507" s="106">
        <v>20830</v>
      </c>
      <c r="V3507" s="106">
        <v>18846</v>
      </c>
      <c r="W3507" s="106">
        <v>13973</v>
      </c>
      <c r="X3507" s="106">
        <v>9276</v>
      </c>
      <c r="Y3507" s="106">
        <v>6728</v>
      </c>
      <c r="Z3507" s="106">
        <v>7582</v>
      </c>
      <c r="AA3507" s="106">
        <v>8110</v>
      </c>
      <c r="AB3507" s="106">
        <v>4552</v>
      </c>
      <c r="AC3507" s="106">
        <v>6456</v>
      </c>
      <c r="AD3507" s="106">
        <v>5114</v>
      </c>
      <c r="AE3507" s="106">
        <v>5411</v>
      </c>
      <c r="AF3507" s="106">
        <v>6068</v>
      </c>
      <c r="AG3507" s="106">
        <v>6160</v>
      </c>
      <c r="AH3507" s="106">
        <v>4982</v>
      </c>
      <c r="AI3507" s="106">
        <v>5440</v>
      </c>
      <c r="AJ3507" s="106">
        <v>4579</v>
      </c>
      <c r="AK3507" s="106">
        <v>4661</v>
      </c>
      <c r="AL3507" s="106">
        <v>4426</v>
      </c>
      <c r="AM3507" s="106">
        <v>6061</v>
      </c>
      <c r="AN3507" s="106">
        <v>8138</v>
      </c>
      <c r="AO3507" s="106">
        <v>9852</v>
      </c>
      <c r="AP3507" s="106">
        <v>10374</v>
      </c>
      <c r="AQ3507" s="106">
        <v>15482</v>
      </c>
      <c r="AR3507" s="106">
        <v>10660</v>
      </c>
      <c r="AS3507" s="106">
        <v>7863</v>
      </c>
      <c r="AT3507" s="106">
        <v>9311</v>
      </c>
      <c r="AU3507" s="106">
        <v>9976</v>
      </c>
      <c r="AV3507" s="106">
        <v>9091</v>
      </c>
      <c r="AW3507" s="106">
        <v>8693</v>
      </c>
      <c r="AX3507" s="106">
        <v>6305</v>
      </c>
      <c r="AY3507" s="106">
        <v>8157</v>
      </c>
      <c r="AZ3507" s="106">
        <v>10568</v>
      </c>
      <c r="BA3507" s="106">
        <v>10005</v>
      </c>
      <c r="BB3507" s="106">
        <v>8968</v>
      </c>
      <c r="BC3507" s="106">
        <v>8295</v>
      </c>
      <c r="BD3507" s="106">
        <v>6731</v>
      </c>
      <c r="BE3507" s="106">
        <v>7788</v>
      </c>
      <c r="BF3507" s="106">
        <v>8672</v>
      </c>
      <c r="BG3507" s="106">
        <v>8193</v>
      </c>
      <c r="BH3507" s="106">
        <v>6467</v>
      </c>
      <c r="BI3507" s="106">
        <v>6136</v>
      </c>
      <c r="BJ3507" s="106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5.95" customHeight="1">
      <c r="A3508" s="106" t="s">
        <v>2454</v>
      </c>
      <c r="B3508" s="106" t="s">
        <v>2343</v>
      </c>
      <c r="C3508" s="106" t="s">
        <v>1870</v>
      </c>
      <c r="D3508" s="106">
        <v>252417</v>
      </c>
      <c r="E3508" s="106">
        <v>253398</v>
      </c>
      <c r="F3508" s="106">
        <v>264169</v>
      </c>
      <c r="G3508" s="106">
        <v>268945</v>
      </c>
      <c r="H3508" s="106">
        <v>262682</v>
      </c>
      <c r="I3508" s="106">
        <v>276842</v>
      </c>
      <c r="J3508" s="106">
        <v>279358</v>
      </c>
      <c r="K3508" s="106">
        <v>282028</v>
      </c>
      <c r="L3508" s="106">
        <v>300262</v>
      </c>
      <c r="M3508" s="106">
        <v>305110</v>
      </c>
      <c r="N3508" s="106">
        <v>302912</v>
      </c>
      <c r="O3508" s="106">
        <v>306270</v>
      </c>
      <c r="P3508" s="106">
        <v>333077</v>
      </c>
      <c r="Q3508" s="106">
        <v>352878</v>
      </c>
      <c r="R3508" s="106">
        <v>354364</v>
      </c>
      <c r="S3508" s="106">
        <v>384086</v>
      </c>
      <c r="T3508" s="106">
        <v>402421</v>
      </c>
      <c r="U3508" s="106">
        <v>408962</v>
      </c>
      <c r="V3508" s="106">
        <v>423333</v>
      </c>
      <c r="W3508" s="106">
        <v>439116</v>
      </c>
      <c r="X3508" s="106">
        <v>372660</v>
      </c>
      <c r="Y3508" s="106">
        <v>335099</v>
      </c>
      <c r="Z3508" s="106">
        <v>337084</v>
      </c>
      <c r="AA3508" s="106">
        <v>344475</v>
      </c>
      <c r="AB3508" s="106">
        <v>407423</v>
      </c>
      <c r="AC3508" s="106">
        <v>391915</v>
      </c>
      <c r="AD3508" s="106">
        <v>390775</v>
      </c>
      <c r="AE3508" s="106">
        <v>395580</v>
      </c>
      <c r="AF3508" s="106">
        <v>432737</v>
      </c>
      <c r="AG3508" s="106">
        <v>411768</v>
      </c>
      <c r="AH3508" s="106">
        <v>399100</v>
      </c>
      <c r="AI3508" s="106">
        <v>366669</v>
      </c>
      <c r="AJ3508" s="106">
        <v>382061</v>
      </c>
      <c r="AK3508" s="106">
        <v>353100</v>
      </c>
      <c r="AL3508" s="106">
        <v>347195</v>
      </c>
      <c r="AM3508" s="106">
        <v>354212</v>
      </c>
      <c r="AN3508" s="106">
        <v>371651</v>
      </c>
      <c r="AO3508" s="106">
        <v>374880</v>
      </c>
      <c r="AP3508" s="106">
        <v>377401</v>
      </c>
      <c r="AQ3508" s="106">
        <v>420973</v>
      </c>
      <c r="AR3508" s="106">
        <v>389577</v>
      </c>
      <c r="AS3508" s="106">
        <v>377447</v>
      </c>
      <c r="AT3508" s="106">
        <v>364353</v>
      </c>
      <c r="AU3508" s="106">
        <v>422629</v>
      </c>
      <c r="AV3508" s="106">
        <v>412468</v>
      </c>
      <c r="AW3508" s="106">
        <v>344498</v>
      </c>
      <c r="AX3508" s="106">
        <v>354283</v>
      </c>
      <c r="AY3508" s="106">
        <v>407303</v>
      </c>
      <c r="AZ3508" s="106">
        <v>358832</v>
      </c>
      <c r="BA3508" s="106">
        <v>356224</v>
      </c>
      <c r="BB3508" s="106">
        <v>354609</v>
      </c>
      <c r="BC3508" s="106">
        <v>336906</v>
      </c>
      <c r="BD3508" s="106">
        <v>336422</v>
      </c>
      <c r="BE3508" s="106">
        <v>347893</v>
      </c>
      <c r="BF3508" s="106">
        <v>366367</v>
      </c>
      <c r="BG3508" s="106">
        <v>351868</v>
      </c>
      <c r="BH3508" s="106">
        <v>354724</v>
      </c>
      <c r="BI3508" s="106">
        <v>347483</v>
      </c>
      <c r="BJ3508" s="106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5.95" customHeight="1">
      <c r="A3509" s="106" t="s">
        <v>2454</v>
      </c>
      <c r="B3509" s="106" t="s">
        <v>2343</v>
      </c>
      <c r="C3509" s="106" t="s">
        <v>1879</v>
      </c>
      <c r="D3509" s="106">
        <v>116</v>
      </c>
      <c r="E3509" s="106">
        <v>114</v>
      </c>
      <c r="F3509" s="106">
        <v>118</v>
      </c>
      <c r="G3509" s="106">
        <v>121</v>
      </c>
      <c r="H3509" s="106">
        <v>119</v>
      </c>
      <c r="I3509" s="106">
        <v>125</v>
      </c>
      <c r="J3509" s="106">
        <v>127</v>
      </c>
      <c r="K3509" s="106">
        <v>128</v>
      </c>
      <c r="L3509" s="106">
        <v>135</v>
      </c>
      <c r="M3509" s="106">
        <v>136</v>
      </c>
      <c r="N3509" s="106">
        <v>135</v>
      </c>
      <c r="O3509" s="106">
        <v>136</v>
      </c>
      <c r="P3509" s="106">
        <v>148</v>
      </c>
      <c r="Q3509" s="106">
        <v>156</v>
      </c>
      <c r="R3509" s="106">
        <v>156</v>
      </c>
      <c r="S3509" s="106">
        <v>168</v>
      </c>
      <c r="T3509" s="106">
        <v>175</v>
      </c>
      <c r="U3509" s="106">
        <v>176</v>
      </c>
      <c r="V3509" s="106">
        <v>181</v>
      </c>
      <c r="W3509" s="106">
        <v>187</v>
      </c>
      <c r="X3509" s="106">
        <v>157</v>
      </c>
      <c r="Y3509" s="106">
        <v>141</v>
      </c>
      <c r="Z3509" s="106">
        <v>140</v>
      </c>
      <c r="AA3509" s="106">
        <v>143</v>
      </c>
      <c r="AB3509" s="106">
        <v>168</v>
      </c>
      <c r="AC3509" s="106">
        <v>161</v>
      </c>
      <c r="AD3509" s="106">
        <v>161</v>
      </c>
      <c r="AE3509" s="106">
        <v>162</v>
      </c>
      <c r="AF3509" s="106">
        <v>176</v>
      </c>
      <c r="AG3509" s="106">
        <v>167</v>
      </c>
      <c r="AH3509" s="106">
        <v>161</v>
      </c>
      <c r="AI3509" s="106">
        <v>147</v>
      </c>
      <c r="AJ3509" s="106">
        <v>151</v>
      </c>
      <c r="AK3509" s="106">
        <v>138</v>
      </c>
      <c r="AL3509" s="106">
        <v>135</v>
      </c>
      <c r="AM3509" s="106">
        <v>136</v>
      </c>
      <c r="AN3509" s="106">
        <v>142</v>
      </c>
      <c r="AO3509" s="106">
        <v>142</v>
      </c>
      <c r="AP3509" s="106">
        <v>142</v>
      </c>
      <c r="AQ3509" s="106">
        <v>157</v>
      </c>
      <c r="AR3509" s="106">
        <v>145</v>
      </c>
      <c r="AS3509" s="106">
        <v>140</v>
      </c>
      <c r="AT3509" s="106">
        <v>134</v>
      </c>
      <c r="AU3509" s="106">
        <v>155</v>
      </c>
      <c r="AV3509" s="106">
        <v>151</v>
      </c>
      <c r="AW3509" s="106">
        <v>125</v>
      </c>
      <c r="AX3509" s="106">
        <v>128</v>
      </c>
      <c r="AY3509" s="106">
        <v>146</v>
      </c>
      <c r="AZ3509" s="106">
        <v>128</v>
      </c>
      <c r="BA3509" s="106">
        <v>126</v>
      </c>
      <c r="BB3509" s="106">
        <v>124</v>
      </c>
      <c r="BC3509" s="106">
        <v>117</v>
      </c>
      <c r="BD3509" s="106">
        <v>117</v>
      </c>
      <c r="BE3509" s="106">
        <v>120</v>
      </c>
      <c r="BF3509" s="106">
        <v>126</v>
      </c>
      <c r="BG3509" s="106">
        <v>121</v>
      </c>
      <c r="BH3509" s="106">
        <v>122</v>
      </c>
      <c r="BI3509" s="106">
        <v>119</v>
      </c>
      <c r="BJ3509" s="106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5.95" customHeight="1">
      <c r="A3510" s="106" t="s">
        <v>2454</v>
      </c>
      <c r="B3510" s="106" t="s">
        <v>2343</v>
      </c>
      <c r="C3510" s="106" t="s">
        <v>1883</v>
      </c>
      <c r="D3510" s="106">
        <v>250258</v>
      </c>
      <c r="E3510" s="106">
        <v>251784</v>
      </c>
      <c r="F3510" s="106">
        <v>261992</v>
      </c>
      <c r="G3510" s="106">
        <v>266557</v>
      </c>
      <c r="H3510" s="106">
        <v>261261</v>
      </c>
      <c r="I3510" s="106">
        <v>275450</v>
      </c>
      <c r="J3510" s="106">
        <v>278054</v>
      </c>
      <c r="K3510" s="106">
        <v>280767</v>
      </c>
      <c r="L3510" s="106">
        <v>297621</v>
      </c>
      <c r="M3510" s="106">
        <v>302925</v>
      </c>
      <c r="N3510" s="106">
        <v>299474</v>
      </c>
      <c r="O3510" s="106">
        <v>303312</v>
      </c>
      <c r="P3510" s="106">
        <v>327990</v>
      </c>
      <c r="Q3510" s="106">
        <v>346104</v>
      </c>
      <c r="R3510" s="106">
        <v>342201</v>
      </c>
      <c r="S3510" s="106">
        <v>349113</v>
      </c>
      <c r="T3510" s="106">
        <v>370123</v>
      </c>
      <c r="U3510" s="106">
        <v>380758</v>
      </c>
      <c r="V3510" s="106">
        <v>394188</v>
      </c>
      <c r="W3510" s="106">
        <v>422767</v>
      </c>
      <c r="X3510" s="106">
        <v>367338</v>
      </c>
      <c r="Y3510" s="106">
        <v>331272</v>
      </c>
      <c r="Z3510" s="106">
        <v>333689</v>
      </c>
      <c r="AA3510" s="106">
        <v>341263</v>
      </c>
      <c r="AB3510" s="106">
        <v>405931</v>
      </c>
      <c r="AC3510" s="106">
        <v>390653</v>
      </c>
      <c r="AD3510" s="106">
        <v>389670</v>
      </c>
      <c r="AE3510" s="106">
        <v>394657</v>
      </c>
      <c r="AF3510" s="106">
        <v>431035</v>
      </c>
      <c r="AG3510" s="106">
        <v>410312</v>
      </c>
      <c r="AH3510" s="106">
        <v>398207</v>
      </c>
      <c r="AI3510" s="106">
        <v>365756</v>
      </c>
      <c r="AJ3510" s="106">
        <v>381452</v>
      </c>
      <c r="AK3510" s="106">
        <v>352114</v>
      </c>
      <c r="AL3510" s="106">
        <v>346365</v>
      </c>
      <c r="AM3510" s="106">
        <v>353333</v>
      </c>
      <c r="AN3510" s="106">
        <v>369655</v>
      </c>
      <c r="AO3510" s="106">
        <v>373369</v>
      </c>
      <c r="AP3510" s="106">
        <v>375665</v>
      </c>
      <c r="AQ3510" s="106">
        <v>417135</v>
      </c>
      <c r="AR3510" s="106">
        <v>384657</v>
      </c>
      <c r="AS3510" s="106">
        <v>370187</v>
      </c>
      <c r="AT3510" s="106">
        <v>358607</v>
      </c>
      <c r="AU3510" s="106">
        <v>412168</v>
      </c>
      <c r="AV3510" s="106">
        <v>402365</v>
      </c>
      <c r="AW3510" s="106">
        <v>332883</v>
      </c>
      <c r="AX3510" s="106">
        <v>353574</v>
      </c>
      <c r="AY3510" s="106">
        <v>404609</v>
      </c>
      <c r="AZ3510" s="106">
        <v>356831</v>
      </c>
      <c r="BA3510" s="106">
        <v>354197</v>
      </c>
      <c r="BB3510" s="106">
        <v>352909</v>
      </c>
      <c r="BC3510" s="106">
        <v>336030</v>
      </c>
      <c r="BD3510" s="106">
        <v>335970</v>
      </c>
      <c r="BE3510" s="106">
        <v>347264</v>
      </c>
      <c r="BF3510" s="106">
        <v>365697</v>
      </c>
      <c r="BG3510" s="106">
        <v>351233</v>
      </c>
      <c r="BH3510" s="106">
        <v>354343</v>
      </c>
      <c r="BI3510" s="106">
        <v>346785</v>
      </c>
      <c r="BJ3510" s="106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5.95" customHeight="1">
      <c r="A3511" s="106" t="s">
        <v>2454</v>
      </c>
      <c r="B3511" s="106" t="s">
        <v>2343</v>
      </c>
      <c r="C3511" s="106" t="s">
        <v>1890</v>
      </c>
      <c r="D3511" s="106">
        <v>0</v>
      </c>
      <c r="E3511" s="106">
        <v>0</v>
      </c>
      <c r="F3511" s="106">
        <v>0</v>
      </c>
      <c r="G3511" s="106">
        <v>0</v>
      </c>
      <c r="H3511" s="106">
        <v>0</v>
      </c>
      <c r="I3511" s="106">
        <v>0</v>
      </c>
      <c r="J3511" s="106">
        <v>0</v>
      </c>
      <c r="K3511" s="106">
        <v>0</v>
      </c>
      <c r="L3511" s="106">
        <v>0</v>
      </c>
      <c r="M3511" s="106">
        <v>0</v>
      </c>
      <c r="N3511" s="106">
        <v>0</v>
      </c>
      <c r="O3511" s="106">
        <v>0</v>
      </c>
      <c r="P3511" s="106">
        <v>0</v>
      </c>
      <c r="Q3511" s="106">
        <v>0</v>
      </c>
      <c r="R3511" s="106">
        <v>0</v>
      </c>
      <c r="S3511" s="106">
        <v>0</v>
      </c>
      <c r="T3511" s="106">
        <v>0</v>
      </c>
      <c r="U3511" s="106">
        <v>0</v>
      </c>
      <c r="V3511" s="106">
        <v>0</v>
      </c>
      <c r="W3511" s="106">
        <v>0</v>
      </c>
      <c r="X3511" s="106">
        <v>0</v>
      </c>
      <c r="Y3511" s="106">
        <v>0</v>
      </c>
      <c r="Z3511" s="106">
        <v>0</v>
      </c>
      <c r="AA3511" s="106">
        <v>0</v>
      </c>
      <c r="AB3511" s="106">
        <v>0</v>
      </c>
      <c r="AC3511" s="106">
        <v>0</v>
      </c>
      <c r="AD3511" s="106">
        <v>0</v>
      </c>
      <c r="AE3511" s="106">
        <v>0</v>
      </c>
      <c r="AF3511" s="106">
        <v>0</v>
      </c>
      <c r="AG3511" s="106">
        <v>0</v>
      </c>
      <c r="AH3511" s="106">
        <v>0</v>
      </c>
      <c r="AI3511" s="106">
        <v>0</v>
      </c>
      <c r="AJ3511" s="106">
        <v>0</v>
      </c>
      <c r="AK3511" s="106">
        <v>0</v>
      </c>
      <c r="AL3511" s="106">
        <v>0</v>
      </c>
      <c r="AM3511" s="106">
        <v>0</v>
      </c>
      <c r="AN3511" s="106">
        <v>0</v>
      </c>
      <c r="AO3511" s="106">
        <v>0</v>
      </c>
      <c r="AP3511" s="106">
        <v>0</v>
      </c>
      <c r="AQ3511" s="106">
        <v>0</v>
      </c>
      <c r="AR3511" s="106">
        <v>0</v>
      </c>
      <c r="AS3511" s="106">
        <v>0</v>
      </c>
      <c r="AT3511" s="106">
        <v>0</v>
      </c>
      <c r="AU3511" s="106">
        <v>0</v>
      </c>
      <c r="AV3511" s="106">
        <v>0</v>
      </c>
      <c r="AW3511" s="106">
        <v>0</v>
      </c>
      <c r="AX3511" s="106">
        <v>0</v>
      </c>
      <c r="AY3511" s="106">
        <v>0</v>
      </c>
      <c r="AZ3511" s="106">
        <v>0</v>
      </c>
      <c r="BA3511" s="106">
        <v>0</v>
      </c>
      <c r="BB3511" s="106">
        <v>0</v>
      </c>
      <c r="BC3511" s="106">
        <v>0</v>
      </c>
      <c r="BD3511" s="106">
        <v>0</v>
      </c>
      <c r="BE3511" s="106">
        <v>0</v>
      </c>
      <c r="BF3511" s="106">
        <v>0</v>
      </c>
      <c r="BG3511" s="106">
        <v>0</v>
      </c>
      <c r="BH3511" s="106">
        <v>0</v>
      </c>
      <c r="BI3511" s="106">
        <v>0</v>
      </c>
      <c r="BJ3511" s="106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5.95" customHeight="1">
      <c r="A3512" s="106" t="s">
        <v>2454</v>
      </c>
      <c r="B3512" s="106" t="s">
        <v>2343</v>
      </c>
      <c r="C3512" s="106" t="s">
        <v>1899</v>
      </c>
      <c r="D3512" s="106">
        <v>0</v>
      </c>
      <c r="E3512" s="106">
        <v>0</v>
      </c>
      <c r="F3512" s="106">
        <v>0</v>
      </c>
      <c r="G3512" s="106">
        <v>0</v>
      </c>
      <c r="H3512" s="106">
        <v>0</v>
      </c>
      <c r="I3512" s="106">
        <v>0</v>
      </c>
      <c r="J3512" s="106">
        <v>0</v>
      </c>
      <c r="K3512" s="106">
        <v>0</v>
      </c>
      <c r="L3512" s="106">
        <v>0</v>
      </c>
      <c r="M3512" s="106">
        <v>0</v>
      </c>
      <c r="N3512" s="106">
        <v>0</v>
      </c>
      <c r="O3512" s="106">
        <v>0</v>
      </c>
      <c r="P3512" s="106">
        <v>0</v>
      </c>
      <c r="Q3512" s="106">
        <v>0</v>
      </c>
      <c r="R3512" s="106">
        <v>0</v>
      </c>
      <c r="S3512" s="106">
        <v>22</v>
      </c>
      <c r="T3512" s="106">
        <v>0</v>
      </c>
      <c r="U3512" s="106">
        <v>0</v>
      </c>
      <c r="V3512" s="106">
        <v>25</v>
      </c>
      <c r="W3512" s="106">
        <v>0</v>
      </c>
      <c r="X3512" s="106">
        <v>0</v>
      </c>
      <c r="Y3512" s="106">
        <v>0</v>
      </c>
      <c r="Z3512" s="106">
        <v>0</v>
      </c>
      <c r="AA3512" s="106">
        <v>0</v>
      </c>
      <c r="AB3512" s="106">
        <v>0</v>
      </c>
      <c r="AC3512" s="106">
        <v>0</v>
      </c>
      <c r="AD3512" s="106">
        <v>0</v>
      </c>
      <c r="AE3512" s="106">
        <v>0</v>
      </c>
      <c r="AF3512" s="106">
        <v>0</v>
      </c>
      <c r="AG3512" s="106">
        <v>0</v>
      </c>
      <c r="AH3512" s="106">
        <v>0</v>
      </c>
      <c r="AI3512" s="106">
        <v>0</v>
      </c>
      <c r="AJ3512" s="106">
        <v>0</v>
      </c>
      <c r="AK3512" s="106">
        <v>0</v>
      </c>
      <c r="AL3512" s="106">
        <v>0</v>
      </c>
      <c r="AM3512" s="106">
        <v>0</v>
      </c>
      <c r="AN3512" s="106">
        <v>0</v>
      </c>
      <c r="AO3512" s="106">
        <v>0</v>
      </c>
      <c r="AP3512" s="106">
        <v>0</v>
      </c>
      <c r="AQ3512" s="106">
        <v>0</v>
      </c>
      <c r="AR3512" s="106">
        <v>0</v>
      </c>
      <c r="AS3512" s="106">
        <v>0</v>
      </c>
      <c r="AT3512" s="106">
        <v>0</v>
      </c>
      <c r="AU3512" s="106">
        <v>0</v>
      </c>
      <c r="AV3512" s="106">
        <v>0</v>
      </c>
      <c r="AW3512" s="106">
        <v>0</v>
      </c>
      <c r="AX3512" s="106">
        <v>0</v>
      </c>
      <c r="AY3512" s="106">
        <v>2150</v>
      </c>
      <c r="AZ3512" s="106">
        <v>1476</v>
      </c>
      <c r="BA3512" s="106">
        <v>1530</v>
      </c>
      <c r="BB3512" s="106">
        <v>1136</v>
      </c>
      <c r="BC3512" s="106">
        <v>378</v>
      </c>
      <c r="BD3512" s="106">
        <v>0</v>
      </c>
      <c r="BE3512" s="106">
        <v>0</v>
      </c>
      <c r="BF3512" s="106">
        <v>0</v>
      </c>
      <c r="BG3512" s="106">
        <v>0</v>
      </c>
      <c r="BH3512" s="106">
        <v>0</v>
      </c>
      <c r="BI3512" s="106">
        <v>0</v>
      </c>
      <c r="BJ3512" s="106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5.95" customHeight="1">
      <c r="A3513" s="106" t="s">
        <v>2454</v>
      </c>
      <c r="B3513" s="106" t="s">
        <v>2343</v>
      </c>
      <c r="C3513" s="106" t="s">
        <v>1906</v>
      </c>
      <c r="D3513" s="106">
        <v>6758</v>
      </c>
      <c r="E3513" s="106">
        <v>6758</v>
      </c>
      <c r="F3513" s="106">
        <v>6578</v>
      </c>
      <c r="G3513" s="106">
        <v>6159</v>
      </c>
      <c r="H3513" s="106">
        <v>7136</v>
      </c>
      <c r="I3513" s="106">
        <v>7037</v>
      </c>
      <c r="J3513" s="106">
        <v>6717</v>
      </c>
      <c r="K3513" s="106">
        <v>7226</v>
      </c>
      <c r="L3513" s="106">
        <v>7711</v>
      </c>
      <c r="M3513" s="106">
        <v>7229</v>
      </c>
      <c r="N3513" s="106">
        <v>5904</v>
      </c>
      <c r="O3513" s="106">
        <v>6295</v>
      </c>
      <c r="P3513" s="106">
        <v>8494</v>
      </c>
      <c r="Q3513" s="106">
        <v>14126</v>
      </c>
      <c r="R3513" s="106">
        <v>10030</v>
      </c>
      <c r="S3513" s="106">
        <v>12921</v>
      </c>
      <c r="T3513" s="106">
        <v>13283</v>
      </c>
      <c r="U3513" s="106">
        <v>14187</v>
      </c>
      <c r="V3513" s="106">
        <v>12048</v>
      </c>
      <c r="W3513" s="106">
        <v>12379</v>
      </c>
      <c r="X3513" s="106">
        <v>13102</v>
      </c>
      <c r="Y3513" s="106">
        <v>11981</v>
      </c>
      <c r="Z3513" s="106">
        <v>9316</v>
      </c>
      <c r="AA3513" s="106">
        <v>10088</v>
      </c>
      <c r="AB3513" s="106">
        <v>9856</v>
      </c>
      <c r="AC3513" s="106">
        <v>9431</v>
      </c>
      <c r="AD3513" s="106">
        <v>10527</v>
      </c>
      <c r="AE3513" s="106">
        <v>10268</v>
      </c>
      <c r="AF3513" s="106">
        <v>10450</v>
      </c>
      <c r="AG3513" s="106">
        <v>10468</v>
      </c>
      <c r="AH3513" s="106">
        <v>10577</v>
      </c>
      <c r="AI3513" s="106">
        <v>10127</v>
      </c>
      <c r="AJ3513" s="106">
        <v>10571</v>
      </c>
      <c r="AK3513" s="106">
        <v>8796</v>
      </c>
      <c r="AL3513" s="106">
        <v>8462</v>
      </c>
      <c r="AM3513" s="106">
        <v>8404</v>
      </c>
      <c r="AN3513" s="106">
        <v>7115</v>
      </c>
      <c r="AO3513" s="106">
        <v>6971</v>
      </c>
      <c r="AP3513" s="106">
        <v>7139</v>
      </c>
      <c r="AQ3513" s="106">
        <v>7866</v>
      </c>
      <c r="AR3513" s="106">
        <v>7756</v>
      </c>
      <c r="AS3513" s="106">
        <v>7412</v>
      </c>
      <c r="AT3513" s="106">
        <v>7455</v>
      </c>
      <c r="AU3513" s="106">
        <v>7425</v>
      </c>
      <c r="AV3513" s="106">
        <v>7252</v>
      </c>
      <c r="AW3513" s="106">
        <v>8101</v>
      </c>
      <c r="AX3513" s="106">
        <v>7890</v>
      </c>
      <c r="AY3513" s="106">
        <v>7519</v>
      </c>
      <c r="AZ3513" s="106">
        <v>7239</v>
      </c>
      <c r="BA3513" s="106">
        <v>7470</v>
      </c>
      <c r="BB3513" s="106">
        <v>7991</v>
      </c>
      <c r="BC3513" s="106">
        <v>8151</v>
      </c>
      <c r="BD3513" s="106">
        <v>8581</v>
      </c>
      <c r="BE3513" s="106">
        <v>7243</v>
      </c>
      <c r="BF3513" s="106">
        <v>7387</v>
      </c>
      <c r="BG3513" s="106">
        <v>7815</v>
      </c>
      <c r="BH3513" s="106">
        <v>8085</v>
      </c>
      <c r="BI3513" s="106">
        <v>8022</v>
      </c>
      <c r="BJ3513" s="106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s="106" t="s">
        <v>2454</v>
      </c>
      <c r="B3514" s="106" t="s">
        <v>2343</v>
      </c>
      <c r="C3514" s="106" t="s">
        <v>1921</v>
      </c>
      <c r="D3514" s="106">
        <v>6758</v>
      </c>
      <c r="E3514" s="106">
        <v>6758</v>
      </c>
      <c r="F3514" s="106">
        <v>6578</v>
      </c>
      <c r="G3514" s="106">
        <v>6159</v>
      </c>
      <c r="H3514" s="106">
        <v>7136</v>
      </c>
      <c r="I3514" s="106">
        <v>7037</v>
      </c>
      <c r="J3514" s="106">
        <v>6717</v>
      </c>
      <c r="K3514" s="106">
        <v>7226</v>
      </c>
      <c r="L3514" s="106">
        <v>7711</v>
      </c>
      <c r="M3514" s="106">
        <v>7229</v>
      </c>
      <c r="N3514" s="106">
        <v>5904</v>
      </c>
      <c r="O3514" s="106">
        <v>6295</v>
      </c>
      <c r="P3514" s="106">
        <v>8494</v>
      </c>
      <c r="Q3514" s="106">
        <v>14126</v>
      </c>
      <c r="R3514" s="106">
        <v>10030</v>
      </c>
      <c r="S3514" s="106">
        <v>12943</v>
      </c>
      <c r="T3514" s="106">
        <v>13283</v>
      </c>
      <c r="U3514" s="106">
        <v>14187</v>
      </c>
      <c r="V3514" s="106">
        <v>12073</v>
      </c>
      <c r="W3514" s="106">
        <v>12379</v>
      </c>
      <c r="X3514" s="106">
        <v>13102</v>
      </c>
      <c r="Y3514" s="106">
        <v>11981</v>
      </c>
      <c r="Z3514" s="106">
        <v>9316</v>
      </c>
      <c r="AA3514" s="106">
        <v>10088</v>
      </c>
      <c r="AB3514" s="106">
        <v>9856</v>
      </c>
      <c r="AC3514" s="106">
        <v>9431</v>
      </c>
      <c r="AD3514" s="106">
        <v>10527</v>
      </c>
      <c r="AE3514" s="106">
        <v>10268</v>
      </c>
      <c r="AF3514" s="106">
        <v>10450</v>
      </c>
      <c r="AG3514" s="106">
        <v>10468</v>
      </c>
      <c r="AH3514" s="106">
        <v>10577</v>
      </c>
      <c r="AI3514" s="106">
        <v>10127</v>
      </c>
      <c r="AJ3514" s="106">
        <v>10571</v>
      </c>
      <c r="AK3514" s="106">
        <v>8796</v>
      </c>
      <c r="AL3514" s="106">
        <v>8462</v>
      </c>
      <c r="AM3514" s="106">
        <v>8404</v>
      </c>
      <c r="AN3514" s="106">
        <v>7115</v>
      </c>
      <c r="AO3514" s="106">
        <v>6971</v>
      </c>
      <c r="AP3514" s="106">
        <v>7139</v>
      </c>
      <c r="AQ3514" s="106">
        <v>7866</v>
      </c>
      <c r="AR3514" s="106">
        <v>7756</v>
      </c>
      <c r="AS3514" s="106">
        <v>7412</v>
      </c>
      <c r="AT3514" s="106">
        <v>7455</v>
      </c>
      <c r="AU3514" s="106">
        <v>7425</v>
      </c>
      <c r="AV3514" s="106">
        <v>7252</v>
      </c>
      <c r="AW3514" s="106">
        <v>8101</v>
      </c>
      <c r="AX3514" s="106">
        <v>7890</v>
      </c>
      <c r="AY3514" s="106">
        <v>9669</v>
      </c>
      <c r="AZ3514" s="106">
        <v>8714</v>
      </c>
      <c r="BA3514" s="106">
        <v>9001</v>
      </c>
      <c r="BB3514" s="106">
        <v>9127</v>
      </c>
      <c r="BC3514" s="106">
        <v>8529</v>
      </c>
      <c r="BD3514" s="106">
        <v>8581</v>
      </c>
      <c r="BE3514" s="106">
        <v>7243</v>
      </c>
      <c r="BF3514" s="106">
        <v>7387</v>
      </c>
      <c r="BG3514" s="106">
        <v>7815</v>
      </c>
      <c r="BH3514" s="106">
        <v>8085</v>
      </c>
      <c r="BI3514" s="106">
        <v>8022</v>
      </c>
      <c r="BJ3514" s="106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s="106" t="s">
        <v>2454</v>
      </c>
      <c r="B3515" s="106" t="s">
        <v>2343</v>
      </c>
      <c r="C3515" s="106" t="s">
        <v>1928</v>
      </c>
      <c r="D3515" s="106">
        <v>6758</v>
      </c>
      <c r="E3515" s="106">
        <v>6758</v>
      </c>
      <c r="F3515" s="106">
        <v>6578</v>
      </c>
      <c r="G3515" s="106">
        <v>6159</v>
      </c>
      <c r="H3515" s="106">
        <v>7136</v>
      </c>
      <c r="I3515" s="106">
        <v>7037</v>
      </c>
      <c r="J3515" s="106">
        <v>6717</v>
      </c>
      <c r="K3515" s="106">
        <v>7226</v>
      </c>
      <c r="L3515" s="106">
        <v>7711</v>
      </c>
      <c r="M3515" s="106">
        <v>7229</v>
      </c>
      <c r="N3515" s="106">
        <v>5904</v>
      </c>
      <c r="O3515" s="106">
        <v>6295</v>
      </c>
      <c r="P3515" s="106">
        <v>8494</v>
      </c>
      <c r="Q3515" s="106">
        <v>14126</v>
      </c>
      <c r="R3515" s="106">
        <v>10030</v>
      </c>
      <c r="S3515" s="106">
        <v>12921</v>
      </c>
      <c r="T3515" s="106">
        <v>13283</v>
      </c>
      <c r="U3515" s="106">
        <v>14187</v>
      </c>
      <c r="V3515" s="106">
        <v>12048</v>
      </c>
      <c r="W3515" s="106">
        <v>12379</v>
      </c>
      <c r="X3515" s="106">
        <v>13102</v>
      </c>
      <c r="Y3515" s="106">
        <v>11981</v>
      </c>
      <c r="Z3515" s="106">
        <v>9316</v>
      </c>
      <c r="AA3515" s="106">
        <v>10088</v>
      </c>
      <c r="AB3515" s="106">
        <v>9856</v>
      </c>
      <c r="AC3515" s="106">
        <v>9431</v>
      </c>
      <c r="AD3515" s="106">
        <v>10527</v>
      </c>
      <c r="AE3515" s="106">
        <v>10268</v>
      </c>
      <c r="AF3515" s="106">
        <v>10450</v>
      </c>
      <c r="AG3515" s="106">
        <v>10468</v>
      </c>
      <c r="AH3515" s="106">
        <v>10577</v>
      </c>
      <c r="AI3515" s="106">
        <v>10127</v>
      </c>
      <c r="AJ3515" s="106">
        <v>10571</v>
      </c>
      <c r="AK3515" s="106">
        <v>8796</v>
      </c>
      <c r="AL3515" s="106">
        <v>8462</v>
      </c>
      <c r="AM3515" s="106">
        <v>8404</v>
      </c>
      <c r="AN3515" s="106">
        <v>7115</v>
      </c>
      <c r="AO3515" s="106">
        <v>6971</v>
      </c>
      <c r="AP3515" s="106">
        <v>7139</v>
      </c>
      <c r="AQ3515" s="106">
        <v>7866</v>
      </c>
      <c r="AR3515" s="106">
        <v>7756</v>
      </c>
      <c r="AS3515" s="106">
        <v>7412</v>
      </c>
      <c r="AT3515" s="106">
        <v>7455</v>
      </c>
      <c r="AU3515" s="106">
        <v>7425</v>
      </c>
      <c r="AV3515" s="106">
        <v>7252</v>
      </c>
      <c r="AW3515" s="106">
        <v>8101</v>
      </c>
      <c r="AX3515" s="106">
        <v>7890</v>
      </c>
      <c r="AY3515" s="106">
        <v>7519</v>
      </c>
      <c r="AZ3515" s="106">
        <v>7239</v>
      </c>
      <c r="BA3515" s="106">
        <v>7470</v>
      </c>
      <c r="BB3515" s="106">
        <v>7991</v>
      </c>
      <c r="BC3515" s="106">
        <v>8151</v>
      </c>
      <c r="BD3515" s="106">
        <v>8581</v>
      </c>
      <c r="BE3515" s="106">
        <v>7243</v>
      </c>
      <c r="BF3515" s="106">
        <v>7387</v>
      </c>
      <c r="BG3515" s="106">
        <v>7815</v>
      </c>
      <c r="BH3515" s="106">
        <v>8085</v>
      </c>
      <c r="BI3515" s="106">
        <v>8022</v>
      </c>
      <c r="BJ3515" s="106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5.95" customHeight="1">
      <c r="A3516" s="106" t="s">
        <v>2454</v>
      </c>
      <c r="B3516" s="106" t="s">
        <v>2343</v>
      </c>
      <c r="C3516" s="106" t="s">
        <v>1973</v>
      </c>
      <c r="D3516" s="106">
        <v>0</v>
      </c>
      <c r="E3516" s="106">
        <v>0</v>
      </c>
      <c r="F3516" s="106">
        <v>0</v>
      </c>
      <c r="G3516" s="106">
        <v>0</v>
      </c>
      <c r="H3516" s="106">
        <v>0</v>
      </c>
      <c r="I3516" s="106">
        <v>0</v>
      </c>
      <c r="J3516" s="106">
        <v>0</v>
      </c>
      <c r="K3516" s="106">
        <v>0</v>
      </c>
      <c r="L3516" s="106">
        <v>0</v>
      </c>
      <c r="M3516" s="106">
        <v>0</v>
      </c>
      <c r="N3516" s="106">
        <v>0</v>
      </c>
      <c r="O3516" s="106">
        <v>0</v>
      </c>
      <c r="P3516" s="106">
        <v>0</v>
      </c>
      <c r="Q3516" s="106">
        <v>0</v>
      </c>
      <c r="R3516" s="106">
        <v>0</v>
      </c>
      <c r="S3516" s="106">
        <v>0</v>
      </c>
      <c r="T3516" s="106">
        <v>0</v>
      </c>
      <c r="U3516" s="106">
        <v>0</v>
      </c>
      <c r="V3516" s="106">
        <v>0</v>
      </c>
      <c r="W3516" s="106">
        <v>0</v>
      </c>
      <c r="X3516" s="106">
        <v>0</v>
      </c>
      <c r="Y3516" s="106">
        <v>0</v>
      </c>
      <c r="Z3516" s="106">
        <v>0</v>
      </c>
      <c r="AA3516" s="106">
        <v>0</v>
      </c>
      <c r="AB3516" s="106">
        <v>0</v>
      </c>
      <c r="AC3516" s="106">
        <v>0</v>
      </c>
      <c r="AD3516" s="106">
        <v>0</v>
      </c>
      <c r="AE3516" s="106">
        <v>0</v>
      </c>
      <c r="AF3516" s="106">
        <v>0</v>
      </c>
      <c r="AG3516" s="106">
        <v>0</v>
      </c>
      <c r="AH3516" s="106">
        <v>0</v>
      </c>
      <c r="AI3516" s="106">
        <v>0</v>
      </c>
      <c r="AJ3516" s="106">
        <v>0</v>
      </c>
      <c r="AK3516" s="106">
        <v>0</v>
      </c>
      <c r="AL3516" s="106">
        <v>0</v>
      </c>
      <c r="AM3516" s="106">
        <v>0</v>
      </c>
      <c r="AN3516" s="106">
        <v>0</v>
      </c>
      <c r="AO3516" s="106">
        <v>0</v>
      </c>
      <c r="AP3516" s="106">
        <v>0</v>
      </c>
      <c r="AQ3516" s="106">
        <v>0</v>
      </c>
      <c r="AR3516" s="106">
        <v>0</v>
      </c>
      <c r="AS3516" s="106">
        <v>0</v>
      </c>
      <c r="AT3516" s="106">
        <v>0</v>
      </c>
      <c r="AU3516" s="106">
        <v>0</v>
      </c>
      <c r="AV3516" s="106">
        <v>0</v>
      </c>
      <c r="AW3516" s="106">
        <v>0</v>
      </c>
      <c r="AX3516" s="106">
        <v>0</v>
      </c>
      <c r="AY3516" s="106">
        <v>0</v>
      </c>
      <c r="AZ3516" s="106">
        <v>0</v>
      </c>
      <c r="BA3516" s="106">
        <v>0</v>
      </c>
      <c r="BB3516" s="106">
        <v>0</v>
      </c>
      <c r="BC3516" s="106">
        <v>0</v>
      </c>
      <c r="BD3516" s="106">
        <v>0</v>
      </c>
      <c r="BE3516" s="106">
        <v>0</v>
      </c>
      <c r="BF3516" s="106">
        <v>0</v>
      </c>
      <c r="BG3516" s="106">
        <v>0</v>
      </c>
      <c r="BH3516" s="106">
        <v>0</v>
      </c>
      <c r="BI3516" s="106">
        <v>0</v>
      </c>
      <c r="BJ3516" s="10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5.95" customHeight="1">
      <c r="A3517" s="106" t="s">
        <v>2454</v>
      </c>
      <c r="B3517" s="106" t="s">
        <v>2343</v>
      </c>
      <c r="C3517" s="106" t="s">
        <v>1976</v>
      </c>
      <c r="D3517" s="106">
        <v>252417</v>
      </c>
      <c r="E3517" s="106">
        <v>253398</v>
      </c>
      <c r="F3517" s="106">
        <v>264169</v>
      </c>
      <c r="G3517" s="106">
        <v>268945</v>
      </c>
      <c r="H3517" s="106">
        <v>262682</v>
      </c>
      <c r="I3517" s="106">
        <v>276842</v>
      </c>
      <c r="J3517" s="106">
        <v>279358</v>
      </c>
      <c r="K3517" s="106">
        <v>282028</v>
      </c>
      <c r="L3517" s="106">
        <v>300262</v>
      </c>
      <c r="M3517" s="106">
        <v>305110</v>
      </c>
      <c r="N3517" s="106">
        <v>302912</v>
      </c>
      <c r="O3517" s="106">
        <v>306270</v>
      </c>
      <c r="P3517" s="106">
        <v>333077</v>
      </c>
      <c r="Q3517" s="106">
        <v>352878</v>
      </c>
      <c r="R3517" s="106">
        <v>354364</v>
      </c>
      <c r="S3517" s="106">
        <v>384086</v>
      </c>
      <c r="T3517" s="106">
        <v>402421</v>
      </c>
      <c r="U3517" s="106">
        <v>408962</v>
      </c>
      <c r="V3517" s="106">
        <v>423333</v>
      </c>
      <c r="W3517" s="106">
        <v>439116</v>
      </c>
      <c r="X3517" s="106">
        <v>372660</v>
      </c>
      <c r="Y3517" s="106">
        <v>335099</v>
      </c>
      <c r="Z3517" s="106">
        <v>337084</v>
      </c>
      <c r="AA3517" s="106">
        <v>344475</v>
      </c>
      <c r="AB3517" s="106">
        <v>407423</v>
      </c>
      <c r="AC3517" s="106">
        <v>391915</v>
      </c>
      <c r="AD3517" s="106">
        <v>390775</v>
      </c>
      <c r="AE3517" s="106">
        <v>395580</v>
      </c>
      <c r="AF3517" s="106">
        <v>432737</v>
      </c>
      <c r="AG3517" s="106">
        <v>411768</v>
      </c>
      <c r="AH3517" s="106">
        <v>399100</v>
      </c>
      <c r="AI3517" s="106">
        <v>366669</v>
      </c>
      <c r="AJ3517" s="106">
        <v>382061</v>
      </c>
      <c r="AK3517" s="106">
        <v>352596</v>
      </c>
      <c r="AL3517" s="106">
        <v>346720</v>
      </c>
      <c r="AM3517" s="106">
        <v>353830</v>
      </c>
      <c r="AN3517" s="106">
        <v>371416</v>
      </c>
      <c r="AO3517" s="106">
        <v>374645</v>
      </c>
      <c r="AP3517" s="106">
        <v>377110</v>
      </c>
      <c r="AQ3517" s="106">
        <v>420488</v>
      </c>
      <c r="AR3517" s="106">
        <v>389363</v>
      </c>
      <c r="AS3517" s="106">
        <v>377245</v>
      </c>
      <c r="AT3517" s="106">
        <v>361909</v>
      </c>
      <c r="AU3517" s="106">
        <v>419163</v>
      </c>
      <c r="AV3517" s="106">
        <v>412120</v>
      </c>
      <c r="AW3517" s="106">
        <v>341906</v>
      </c>
      <c r="AX3517" s="106">
        <v>351672</v>
      </c>
      <c r="AY3517" s="106">
        <v>402282</v>
      </c>
      <c r="AZ3517" s="106">
        <v>349719</v>
      </c>
      <c r="BA3517" s="106">
        <v>346772</v>
      </c>
      <c r="BB3517" s="106">
        <v>345324</v>
      </c>
      <c r="BC3517" s="106">
        <v>326211</v>
      </c>
      <c r="BD3517" s="106">
        <v>326241</v>
      </c>
      <c r="BE3517" s="106">
        <v>335954</v>
      </c>
      <c r="BF3517" s="106">
        <v>353525</v>
      </c>
      <c r="BG3517" s="106">
        <v>338767</v>
      </c>
      <c r="BH3517" s="106">
        <v>340077</v>
      </c>
      <c r="BI3517" s="106">
        <v>333733</v>
      </c>
      <c r="BJ3517" s="106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5.95" customHeight="1">
      <c r="A3518" s="106" t="s">
        <v>2454</v>
      </c>
      <c r="B3518" s="106" t="s">
        <v>2343</v>
      </c>
      <c r="C3518" s="106" t="s">
        <v>1978</v>
      </c>
      <c r="D3518" s="106">
        <v>0</v>
      </c>
      <c r="E3518" s="106">
        <v>0</v>
      </c>
      <c r="F3518" s="106">
        <v>0</v>
      </c>
      <c r="G3518" s="106">
        <v>0</v>
      </c>
      <c r="H3518" s="106">
        <v>0</v>
      </c>
      <c r="I3518" s="106">
        <v>0</v>
      </c>
      <c r="J3518" s="106">
        <v>0</v>
      </c>
      <c r="K3518" s="106">
        <v>0</v>
      </c>
      <c r="L3518" s="106">
        <v>0</v>
      </c>
      <c r="M3518" s="106">
        <v>0</v>
      </c>
      <c r="N3518" s="106">
        <v>0</v>
      </c>
      <c r="O3518" s="106">
        <v>0</v>
      </c>
      <c r="P3518" s="106">
        <v>0</v>
      </c>
      <c r="Q3518" s="106">
        <v>0</v>
      </c>
      <c r="R3518" s="106">
        <v>0</v>
      </c>
      <c r="S3518" s="106">
        <v>0</v>
      </c>
      <c r="T3518" s="106">
        <v>0</v>
      </c>
      <c r="U3518" s="106">
        <v>0</v>
      </c>
      <c r="V3518" s="106">
        <v>0</v>
      </c>
      <c r="W3518" s="106">
        <v>0</v>
      </c>
      <c r="X3518" s="106">
        <v>0</v>
      </c>
      <c r="Y3518" s="106">
        <v>0</v>
      </c>
      <c r="Z3518" s="106">
        <v>0</v>
      </c>
      <c r="AA3518" s="106">
        <v>0</v>
      </c>
      <c r="AB3518" s="106">
        <v>0</v>
      </c>
      <c r="AC3518" s="106">
        <v>0</v>
      </c>
      <c r="AD3518" s="106">
        <v>0</v>
      </c>
      <c r="AE3518" s="106">
        <v>0</v>
      </c>
      <c r="AF3518" s="106">
        <v>0</v>
      </c>
      <c r="AG3518" s="106">
        <v>0</v>
      </c>
      <c r="AH3518" s="106">
        <v>0</v>
      </c>
      <c r="AI3518" s="106">
        <v>0</v>
      </c>
      <c r="AJ3518" s="106">
        <v>0</v>
      </c>
      <c r="AK3518" s="106">
        <v>0</v>
      </c>
      <c r="AL3518" s="106">
        <v>0</v>
      </c>
      <c r="AM3518" s="106">
        <v>0</v>
      </c>
      <c r="AN3518" s="106">
        <v>0</v>
      </c>
      <c r="AO3518" s="106">
        <v>0</v>
      </c>
      <c r="AP3518" s="106">
        <v>0</v>
      </c>
      <c r="AQ3518" s="106">
        <v>0</v>
      </c>
      <c r="AR3518" s="106">
        <v>0</v>
      </c>
      <c r="AS3518" s="106">
        <v>0</v>
      </c>
      <c r="AT3518" s="106">
        <v>0</v>
      </c>
      <c r="AU3518" s="106">
        <v>0</v>
      </c>
      <c r="AV3518" s="106">
        <v>0</v>
      </c>
      <c r="AW3518" s="106">
        <v>0</v>
      </c>
      <c r="AX3518" s="106">
        <v>0</v>
      </c>
      <c r="AY3518" s="106">
        <v>0</v>
      </c>
      <c r="AZ3518" s="106">
        <v>0</v>
      </c>
      <c r="BA3518" s="106">
        <v>0</v>
      </c>
      <c r="BB3518" s="106">
        <v>0</v>
      </c>
      <c r="BC3518" s="106">
        <v>0</v>
      </c>
      <c r="BD3518" s="106">
        <v>0</v>
      </c>
      <c r="BE3518" s="106">
        <v>0</v>
      </c>
      <c r="BF3518" s="106">
        <v>0</v>
      </c>
      <c r="BG3518" s="106">
        <v>0</v>
      </c>
      <c r="BH3518" s="106">
        <v>0</v>
      </c>
      <c r="BI3518" s="106">
        <v>0</v>
      </c>
      <c r="BJ3518" s="106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5.95" customHeight="1">
      <c r="A3519" s="106" t="s">
        <v>2454</v>
      </c>
      <c r="B3519" s="106" t="s">
        <v>2343</v>
      </c>
      <c r="C3519" s="106" t="s">
        <v>1981</v>
      </c>
      <c r="D3519" s="106">
        <v>0</v>
      </c>
      <c r="E3519" s="106">
        <v>0</v>
      </c>
      <c r="F3519" s="106">
        <v>0</v>
      </c>
      <c r="G3519" s="106">
        <v>0</v>
      </c>
      <c r="H3519" s="106">
        <v>0</v>
      </c>
      <c r="I3519" s="106">
        <v>0</v>
      </c>
      <c r="J3519" s="106">
        <v>0</v>
      </c>
      <c r="K3519" s="106">
        <v>0</v>
      </c>
      <c r="L3519" s="106">
        <v>0</v>
      </c>
      <c r="M3519" s="106">
        <v>0</v>
      </c>
      <c r="N3519" s="106">
        <v>0</v>
      </c>
      <c r="O3519" s="106">
        <v>0</v>
      </c>
      <c r="P3519" s="106">
        <v>0</v>
      </c>
      <c r="Q3519" s="106">
        <v>0</v>
      </c>
      <c r="R3519" s="106">
        <v>0</v>
      </c>
      <c r="S3519" s="106">
        <v>0</v>
      </c>
      <c r="T3519" s="106">
        <v>0</v>
      </c>
      <c r="U3519" s="106">
        <v>0</v>
      </c>
      <c r="V3519" s="106">
        <v>0</v>
      </c>
      <c r="W3519" s="106">
        <v>0</v>
      </c>
      <c r="X3519" s="106">
        <v>0</v>
      </c>
      <c r="Y3519" s="106">
        <v>0</v>
      </c>
      <c r="Z3519" s="106">
        <v>0</v>
      </c>
      <c r="AA3519" s="106">
        <v>0</v>
      </c>
      <c r="AB3519" s="106">
        <v>0</v>
      </c>
      <c r="AC3519" s="106">
        <v>0</v>
      </c>
      <c r="AD3519" s="106">
        <v>0</v>
      </c>
      <c r="AE3519" s="106">
        <v>0</v>
      </c>
      <c r="AF3519" s="106">
        <v>0</v>
      </c>
      <c r="AG3519" s="106">
        <v>0</v>
      </c>
      <c r="AH3519" s="106">
        <v>0</v>
      </c>
      <c r="AI3519" s="106">
        <v>0</v>
      </c>
      <c r="AJ3519" s="106">
        <v>0</v>
      </c>
      <c r="AK3519" s="106">
        <v>0</v>
      </c>
      <c r="AL3519" s="106">
        <v>0</v>
      </c>
      <c r="AM3519" s="106">
        <v>0</v>
      </c>
      <c r="AN3519" s="106">
        <v>0</v>
      </c>
      <c r="AO3519" s="106">
        <v>0</v>
      </c>
      <c r="AP3519" s="106">
        <v>0</v>
      </c>
      <c r="AQ3519" s="106">
        <v>0</v>
      </c>
      <c r="AR3519" s="106">
        <v>0</v>
      </c>
      <c r="AS3519" s="106">
        <v>0</v>
      </c>
      <c r="AT3519" s="106">
        <v>0</v>
      </c>
      <c r="AU3519" s="106">
        <v>0</v>
      </c>
      <c r="AV3519" s="106">
        <v>0</v>
      </c>
      <c r="AW3519" s="106">
        <v>0</v>
      </c>
      <c r="AX3519" s="106">
        <v>0</v>
      </c>
      <c r="AY3519" s="106">
        <v>0</v>
      </c>
      <c r="AZ3519" s="106">
        <v>0</v>
      </c>
      <c r="BA3519" s="106">
        <v>0</v>
      </c>
      <c r="BB3519" s="106">
        <v>0</v>
      </c>
      <c r="BC3519" s="106">
        <v>0</v>
      </c>
      <c r="BD3519" s="106">
        <v>0</v>
      </c>
      <c r="BE3519" s="106">
        <v>0</v>
      </c>
      <c r="BF3519" s="106">
        <v>0</v>
      </c>
      <c r="BG3519" s="106">
        <v>0</v>
      </c>
      <c r="BH3519" s="106">
        <v>0</v>
      </c>
      <c r="BI3519" s="106">
        <v>0</v>
      </c>
      <c r="BJ3519" s="106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5.95" customHeight="1">
      <c r="A3520" s="106" t="s">
        <v>2454</v>
      </c>
      <c r="B3520" s="106" t="s">
        <v>2343</v>
      </c>
      <c r="C3520" s="106" t="s">
        <v>1984</v>
      </c>
      <c r="BB3520" s="106">
        <v>94</v>
      </c>
      <c r="BC3520" s="106">
        <v>58</v>
      </c>
      <c r="BD3520" s="106">
        <v>51</v>
      </c>
      <c r="BE3520" s="106">
        <v>54</v>
      </c>
      <c r="BF3520" s="106">
        <v>47</v>
      </c>
      <c r="BG3520" s="106">
        <v>40</v>
      </c>
      <c r="BH3520" s="106">
        <v>41</v>
      </c>
      <c r="BI3520" s="106">
        <v>25</v>
      </c>
      <c r="BJ3520" s="106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5.95" customHeight="1">
      <c r="A3521" s="106" t="s">
        <v>2454</v>
      </c>
      <c r="B3521" s="106" t="s">
        <v>2343</v>
      </c>
      <c r="C3521" s="106" t="s">
        <v>1991</v>
      </c>
      <c r="BB3521" s="106">
        <v>1860</v>
      </c>
      <c r="BC3521" s="106">
        <v>1209</v>
      </c>
      <c r="BD3521" s="106">
        <v>833</v>
      </c>
      <c r="BE3521" s="106">
        <v>1123</v>
      </c>
      <c r="BF3521" s="106">
        <v>1704</v>
      </c>
      <c r="BG3521" s="106">
        <v>1510</v>
      </c>
      <c r="BH3521" s="106">
        <v>1182</v>
      </c>
      <c r="BI3521" s="106">
        <v>1188</v>
      </c>
      <c r="BJ3521" s="106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5.95" customHeight="1">
      <c r="A3522" s="106" t="s">
        <v>2454</v>
      </c>
      <c r="B3522" s="106" t="s">
        <v>2343</v>
      </c>
      <c r="C3522" s="106" t="s">
        <v>1998</v>
      </c>
      <c r="BB3522" s="106">
        <v>1510</v>
      </c>
      <c r="BC3522" s="106">
        <v>2459</v>
      </c>
      <c r="BD3522" s="106">
        <v>2046</v>
      </c>
      <c r="BE3522" s="106">
        <v>2289</v>
      </c>
      <c r="BF3522" s="106">
        <v>1660</v>
      </c>
      <c r="BG3522" s="106">
        <v>2085</v>
      </c>
      <c r="BH3522" s="106">
        <v>1466</v>
      </c>
      <c r="BI3522" s="106">
        <v>1748</v>
      </c>
      <c r="BJ3522" s="106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5.95" customHeight="1">
      <c r="A3523" s="106" t="s">
        <v>2454</v>
      </c>
      <c r="B3523" s="106" t="s">
        <v>2343</v>
      </c>
      <c r="C3523" s="106" t="s">
        <v>2007</v>
      </c>
      <c r="BB3523" s="106">
        <v>8940</v>
      </c>
      <c r="BC3523" s="106">
        <v>8248</v>
      </c>
      <c r="BD3523" s="106">
        <v>6684</v>
      </c>
      <c r="BE3523" s="106">
        <v>7769</v>
      </c>
      <c r="BF3523" s="106">
        <v>8660</v>
      </c>
      <c r="BG3523" s="106">
        <v>8170</v>
      </c>
      <c r="BH3523" s="106">
        <v>6406</v>
      </c>
      <c r="BI3523" s="106">
        <v>6116</v>
      </c>
      <c r="BJ3523" s="106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5.95" customHeight="1">
      <c r="A3524" s="106" t="s">
        <v>2454</v>
      </c>
      <c r="B3524" s="106" t="s">
        <v>2343</v>
      </c>
      <c r="C3524" s="106" t="s">
        <v>2018</v>
      </c>
      <c r="BB3524" s="106">
        <v>12403</v>
      </c>
      <c r="BC3524" s="106">
        <v>11974</v>
      </c>
      <c r="BD3524" s="106">
        <v>9614</v>
      </c>
      <c r="BE3524" s="106">
        <v>11234</v>
      </c>
      <c r="BF3524" s="106">
        <v>12072</v>
      </c>
      <c r="BG3524" s="106">
        <v>11806</v>
      </c>
      <c r="BH3524" s="106">
        <v>9095</v>
      </c>
      <c r="BI3524" s="106">
        <v>9077</v>
      </c>
      <c r="BJ3524" s="106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5.95" customHeight="1">
      <c r="A3525" s="106" t="s">
        <v>2454</v>
      </c>
      <c r="B3525" s="106" t="s">
        <v>2343</v>
      </c>
      <c r="C3525" s="106" t="s">
        <v>2025</v>
      </c>
      <c r="BB3525" s="106">
        <v>12403</v>
      </c>
      <c r="BC3525" s="106">
        <v>11974</v>
      </c>
      <c r="BD3525" s="106">
        <v>9614</v>
      </c>
      <c r="BE3525" s="106">
        <v>11234</v>
      </c>
      <c r="BF3525" s="106">
        <v>12072</v>
      </c>
      <c r="BG3525" s="106">
        <v>11806</v>
      </c>
      <c r="BH3525" s="106">
        <v>9095</v>
      </c>
      <c r="BI3525" s="106">
        <v>9077</v>
      </c>
      <c r="BJ3525" s="106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5.95" customHeight="1">
      <c r="A3526" s="106" t="s">
        <v>2454</v>
      </c>
      <c r="B3526" s="106" t="s">
        <v>2343</v>
      </c>
      <c r="C3526" s="106" t="s">
        <v>2032</v>
      </c>
      <c r="BB3526" s="106">
        <v>0</v>
      </c>
      <c r="BC3526" s="106">
        <v>0</v>
      </c>
      <c r="BD3526" s="106">
        <v>0</v>
      </c>
      <c r="BE3526" s="106">
        <v>0</v>
      </c>
      <c r="BF3526" s="106">
        <v>0</v>
      </c>
      <c r="BG3526" s="106">
        <v>0</v>
      </c>
      <c r="BH3526" s="106">
        <v>0</v>
      </c>
      <c r="BI3526" s="106">
        <v>0</v>
      </c>
      <c r="BJ3526" s="10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s="106" t="s">
        <v>2454</v>
      </c>
      <c r="B3527" s="106" t="s">
        <v>2343</v>
      </c>
      <c r="C3527" s="106" t="s">
        <v>2035</v>
      </c>
      <c r="BB3527" s="106">
        <v>0</v>
      </c>
      <c r="BC3527" s="106">
        <v>0</v>
      </c>
      <c r="BD3527" s="106">
        <v>0</v>
      </c>
      <c r="BE3527" s="106">
        <v>0</v>
      </c>
      <c r="BF3527" s="106">
        <v>0</v>
      </c>
      <c r="BG3527" s="106">
        <v>0</v>
      </c>
      <c r="BH3527" s="106">
        <v>0</v>
      </c>
      <c r="BI3527" s="106">
        <v>0</v>
      </c>
      <c r="BJ3527" s="106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.1" customHeight="1">
      <c r="A3528" s="106" t="s">
        <v>2454</v>
      </c>
      <c r="B3528" s="106" t="s">
        <v>2343</v>
      </c>
      <c r="C3528" s="106" t="s">
        <v>2040</v>
      </c>
      <c r="D3528" s="106">
        <v>4123</v>
      </c>
      <c r="E3528" s="106">
        <v>3855</v>
      </c>
      <c r="F3528" s="106">
        <v>3670</v>
      </c>
      <c r="G3528" s="106">
        <v>3798</v>
      </c>
      <c r="H3528" s="106">
        <v>3674</v>
      </c>
      <c r="I3528" s="106">
        <v>3499</v>
      </c>
      <c r="J3528" s="106">
        <v>3529</v>
      </c>
      <c r="K3528" s="106">
        <v>3349</v>
      </c>
      <c r="L3528" s="106">
        <v>3459</v>
      </c>
      <c r="M3528" s="106">
        <v>3280</v>
      </c>
      <c r="N3528" s="106">
        <v>3730</v>
      </c>
      <c r="O3528" s="106">
        <v>3941</v>
      </c>
      <c r="P3528" s="106">
        <v>5702</v>
      </c>
      <c r="Q3528" s="106">
        <v>6031</v>
      </c>
      <c r="R3528" s="106">
        <v>5915</v>
      </c>
      <c r="S3528" s="106">
        <v>5811</v>
      </c>
      <c r="T3528" s="106">
        <v>6526</v>
      </c>
      <c r="U3528" s="106">
        <v>6852</v>
      </c>
      <c r="V3528" s="106">
        <v>7540</v>
      </c>
      <c r="W3528" s="106">
        <v>7928</v>
      </c>
      <c r="X3528" s="106">
        <v>9088</v>
      </c>
      <c r="Y3528" s="106">
        <v>8483</v>
      </c>
      <c r="Z3528" s="106">
        <v>10392</v>
      </c>
      <c r="AA3528" s="106">
        <v>10707</v>
      </c>
      <c r="AB3528" s="106">
        <v>14676</v>
      </c>
      <c r="AC3528" s="106">
        <v>14844</v>
      </c>
      <c r="AD3528" s="106">
        <v>21818</v>
      </c>
      <c r="AE3528" s="106">
        <v>20517</v>
      </c>
      <c r="AF3528" s="106">
        <v>21727</v>
      </c>
      <c r="AG3528" s="106">
        <v>17714</v>
      </c>
      <c r="AH3528" s="106">
        <v>13869</v>
      </c>
      <c r="AI3528" s="106">
        <v>14307</v>
      </c>
      <c r="AJ3528" s="106">
        <v>14248</v>
      </c>
      <c r="AK3528" s="106">
        <v>13513</v>
      </c>
      <c r="AL3528" s="106">
        <v>13084</v>
      </c>
      <c r="AM3528" s="106">
        <v>12949</v>
      </c>
      <c r="AN3528" s="106">
        <v>11792</v>
      </c>
      <c r="AO3528" s="106">
        <v>10349</v>
      </c>
      <c r="AP3528" s="106">
        <v>9895</v>
      </c>
      <c r="AQ3528" s="106">
        <v>10142</v>
      </c>
      <c r="AR3528" s="106">
        <v>9920</v>
      </c>
      <c r="AS3528" s="106">
        <v>10929</v>
      </c>
      <c r="AT3528" s="106">
        <v>19560</v>
      </c>
      <c r="AU3528" s="106">
        <v>21917</v>
      </c>
      <c r="AV3528" s="106">
        <v>19571</v>
      </c>
      <c r="AW3528" s="106">
        <v>22986</v>
      </c>
      <c r="AX3528" s="106">
        <v>28423</v>
      </c>
      <c r="AY3528" s="106">
        <v>36181</v>
      </c>
      <c r="AZ3528" s="106">
        <v>58223</v>
      </c>
      <c r="BA3528" s="106">
        <v>66668</v>
      </c>
      <c r="BB3528" s="106">
        <v>75325</v>
      </c>
      <c r="BC3528" s="106">
        <v>81059</v>
      </c>
      <c r="BD3528" s="106">
        <v>91138</v>
      </c>
      <c r="BE3528" s="106">
        <v>135460</v>
      </c>
      <c r="BF3528" s="106">
        <v>153656</v>
      </c>
      <c r="BG3528" s="106">
        <v>150793</v>
      </c>
      <c r="BH3528" s="106">
        <v>179121</v>
      </c>
      <c r="BI3528" s="106">
        <v>218947</v>
      </c>
      <c r="BJ3528" s="106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.1" customHeight="1">
      <c r="A3529" s="106" t="s">
        <v>2454</v>
      </c>
      <c r="B3529" s="106" t="s">
        <v>2343</v>
      </c>
      <c r="C3529" s="106" t="s">
        <v>2042</v>
      </c>
      <c r="D3529" s="106">
        <v>1194</v>
      </c>
      <c r="E3529" s="106">
        <v>916</v>
      </c>
      <c r="F3529" s="106">
        <v>856</v>
      </c>
      <c r="G3529" s="106">
        <v>1443</v>
      </c>
      <c r="H3529" s="106">
        <v>1386</v>
      </c>
      <c r="I3529" s="106">
        <v>862</v>
      </c>
      <c r="J3529" s="106">
        <v>536</v>
      </c>
      <c r="K3529" s="106">
        <v>475</v>
      </c>
      <c r="L3529" s="106">
        <v>159</v>
      </c>
      <c r="M3529" s="106">
        <v>39</v>
      </c>
      <c r="N3529" s="106">
        <v>50</v>
      </c>
      <c r="O3529" s="106">
        <v>83</v>
      </c>
      <c r="P3529" s="106">
        <v>392</v>
      </c>
      <c r="Q3529" s="106">
        <v>412</v>
      </c>
      <c r="R3529" s="106">
        <v>315</v>
      </c>
      <c r="S3529" s="106">
        <v>104</v>
      </c>
      <c r="T3529" s="106">
        <v>127</v>
      </c>
      <c r="U3529" s="106">
        <v>249</v>
      </c>
      <c r="V3529" s="106">
        <v>153</v>
      </c>
      <c r="W3529" s="106">
        <v>162</v>
      </c>
      <c r="X3529" s="106">
        <v>13</v>
      </c>
      <c r="Y3529" s="106">
        <v>6</v>
      </c>
      <c r="Z3529" s="106">
        <v>0</v>
      </c>
      <c r="AA3529" s="106">
        <v>513</v>
      </c>
      <c r="AB3529" s="106">
        <v>270</v>
      </c>
      <c r="AC3529" s="106">
        <v>0</v>
      </c>
      <c r="AD3529" s="106">
        <v>3</v>
      </c>
      <c r="AE3529" s="106">
        <v>0</v>
      </c>
      <c r="AF3529" s="106">
        <v>0</v>
      </c>
      <c r="AG3529" s="106">
        <v>0</v>
      </c>
      <c r="AH3529" s="106">
        <v>0</v>
      </c>
      <c r="AI3529" s="106">
        <v>0</v>
      </c>
      <c r="AJ3529" s="106">
        <v>0</v>
      </c>
      <c r="AK3529" s="106">
        <v>0</v>
      </c>
      <c r="AL3529" s="106">
        <v>0</v>
      </c>
      <c r="AM3529" s="106">
        <v>0</v>
      </c>
      <c r="AN3529" s="106">
        <v>0</v>
      </c>
      <c r="AO3529" s="106">
        <v>0</v>
      </c>
      <c r="AP3529" s="106">
        <v>17</v>
      </c>
      <c r="AQ3529" s="106">
        <v>47</v>
      </c>
      <c r="AR3529" s="106">
        <v>0</v>
      </c>
      <c r="AS3529" s="106">
        <v>9</v>
      </c>
      <c r="AT3529" s="106">
        <v>46</v>
      </c>
      <c r="AU3529" s="106">
        <v>48</v>
      </c>
      <c r="AV3529" s="106">
        <v>48</v>
      </c>
      <c r="AW3529" s="106">
        <v>0</v>
      </c>
      <c r="AX3529" s="106">
        <v>0</v>
      </c>
      <c r="AY3529" s="106">
        <v>0</v>
      </c>
      <c r="AZ3529" s="106">
        <v>0</v>
      </c>
      <c r="BA3529" s="106">
        <v>0</v>
      </c>
      <c r="BB3529" s="106">
        <v>0</v>
      </c>
      <c r="BC3529" s="106">
        <v>0</v>
      </c>
      <c r="BD3529" s="106">
        <v>0</v>
      </c>
      <c r="BE3529" s="106">
        <v>0</v>
      </c>
      <c r="BF3529" s="106">
        <v>0</v>
      </c>
      <c r="BG3529" s="106">
        <v>0</v>
      </c>
      <c r="BH3529" s="106">
        <v>0</v>
      </c>
      <c r="BI3529" s="106">
        <v>0</v>
      </c>
      <c r="BJ3529" s="106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.1" customHeight="1">
      <c r="A3530" s="106" t="s">
        <v>2454</v>
      </c>
      <c r="B3530" s="106" t="s">
        <v>2343</v>
      </c>
      <c r="C3530" s="106" t="s">
        <v>2049</v>
      </c>
      <c r="D3530" s="106">
        <v>297</v>
      </c>
      <c r="E3530" s="106">
        <v>76</v>
      </c>
      <c r="F3530" s="106">
        <v>140</v>
      </c>
      <c r="G3530" s="106">
        <v>130</v>
      </c>
      <c r="H3530" s="106">
        <v>100</v>
      </c>
      <c r="I3530" s="106">
        <v>118</v>
      </c>
      <c r="J3530" s="106">
        <v>100</v>
      </c>
      <c r="K3530" s="106">
        <v>116</v>
      </c>
      <c r="L3530" s="106">
        <v>134</v>
      </c>
      <c r="M3530" s="106">
        <v>140</v>
      </c>
      <c r="N3530" s="106">
        <v>212</v>
      </c>
      <c r="O3530" s="106">
        <v>141</v>
      </c>
      <c r="P3530" s="106">
        <v>180</v>
      </c>
      <c r="Q3530" s="106">
        <v>192</v>
      </c>
      <c r="R3530" s="106">
        <v>139</v>
      </c>
      <c r="S3530" s="106">
        <v>229</v>
      </c>
      <c r="T3530" s="106">
        <v>204</v>
      </c>
      <c r="U3530" s="106">
        <v>357</v>
      </c>
      <c r="V3530" s="106">
        <v>438</v>
      </c>
      <c r="W3530" s="106">
        <v>317</v>
      </c>
      <c r="X3530" s="106">
        <v>0</v>
      </c>
      <c r="Y3530" s="106">
        <v>0</v>
      </c>
      <c r="Z3530" s="106">
        <v>18</v>
      </c>
      <c r="AA3530" s="106">
        <v>32</v>
      </c>
      <c r="AB3530" s="106">
        <v>21</v>
      </c>
      <c r="AC3530" s="106">
        <v>0</v>
      </c>
      <c r="AD3530" s="106">
        <v>55</v>
      </c>
      <c r="AE3530" s="106">
        <v>2</v>
      </c>
      <c r="AF3530" s="106">
        <v>5</v>
      </c>
      <c r="AG3530" s="106">
        <v>62</v>
      </c>
      <c r="AH3530" s="106">
        <v>167</v>
      </c>
      <c r="AI3530" s="106">
        <v>43</v>
      </c>
      <c r="AJ3530" s="106">
        <v>136</v>
      </c>
      <c r="AK3530" s="106">
        <v>186</v>
      </c>
      <c r="AL3530" s="106">
        <v>15</v>
      </c>
      <c r="AM3530" s="106">
        <v>74</v>
      </c>
      <c r="AN3530" s="106">
        <v>11</v>
      </c>
      <c r="AO3530" s="106">
        <v>0</v>
      </c>
      <c r="AP3530" s="106">
        <v>496</v>
      </c>
      <c r="AQ3530" s="106">
        <v>0</v>
      </c>
      <c r="AR3530" s="106">
        <v>20</v>
      </c>
      <c r="AS3530" s="106">
        <v>42</v>
      </c>
      <c r="AT3530" s="106">
        <v>54</v>
      </c>
      <c r="AU3530" s="106">
        <v>0</v>
      </c>
      <c r="AV3530" s="106">
        <v>0</v>
      </c>
      <c r="AW3530" s="106">
        <v>0</v>
      </c>
      <c r="AX3530" s="106">
        <v>0</v>
      </c>
      <c r="AY3530" s="106">
        <v>0</v>
      </c>
      <c r="AZ3530" s="106">
        <v>0</v>
      </c>
      <c r="BA3530" s="106">
        <v>2</v>
      </c>
      <c r="BB3530" s="106">
        <v>1</v>
      </c>
      <c r="BC3530" s="106">
        <v>1</v>
      </c>
      <c r="BD3530" s="106">
        <v>0</v>
      </c>
      <c r="BE3530" s="106">
        <v>0</v>
      </c>
      <c r="BF3530" s="106">
        <v>0</v>
      </c>
      <c r="BG3530" s="106">
        <v>0</v>
      </c>
      <c r="BH3530" s="106">
        <v>0</v>
      </c>
      <c r="BI3530" s="106">
        <v>0</v>
      </c>
      <c r="BJ3530" s="106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5.95" customHeight="1">
      <c r="A3531" s="106" t="s">
        <v>2454</v>
      </c>
      <c r="B3531" s="106" t="s">
        <v>2343</v>
      </c>
      <c r="C3531" s="106" t="s">
        <v>2056</v>
      </c>
      <c r="D3531" s="106">
        <v>1518</v>
      </c>
      <c r="E3531" s="106">
        <v>1135</v>
      </c>
      <c r="F3531" s="106">
        <v>1531</v>
      </c>
      <c r="G3531" s="106">
        <v>1679</v>
      </c>
      <c r="H3531" s="106">
        <v>1000</v>
      </c>
      <c r="I3531" s="106">
        <v>978</v>
      </c>
      <c r="J3531" s="106">
        <v>917</v>
      </c>
      <c r="K3531" s="106">
        <v>886</v>
      </c>
      <c r="L3531" s="106">
        <v>1858</v>
      </c>
      <c r="M3531" s="106">
        <v>1536</v>
      </c>
      <c r="N3531" s="106">
        <v>2418</v>
      </c>
      <c r="O3531" s="106">
        <v>1918</v>
      </c>
      <c r="P3531" s="106">
        <v>3793</v>
      </c>
      <c r="Q3531" s="106">
        <v>5057</v>
      </c>
      <c r="R3531" s="106">
        <v>8652</v>
      </c>
      <c r="S3531" s="106">
        <v>25988</v>
      </c>
      <c r="T3531" s="106">
        <v>25889</v>
      </c>
      <c r="U3531" s="106">
        <v>23562</v>
      </c>
      <c r="V3531" s="106">
        <v>24687</v>
      </c>
      <c r="W3531" s="106">
        <v>12999</v>
      </c>
      <c r="X3531" s="106">
        <v>3096</v>
      </c>
      <c r="Y3531" s="106">
        <v>2266</v>
      </c>
      <c r="Z3531" s="106">
        <v>1855</v>
      </c>
      <c r="AA3531" s="106">
        <v>1687</v>
      </c>
      <c r="AB3531" s="106">
        <v>248</v>
      </c>
      <c r="AC3531" s="106">
        <v>125</v>
      </c>
      <c r="AD3531" s="106">
        <v>92</v>
      </c>
      <c r="AE3531" s="106">
        <v>158</v>
      </c>
      <c r="AF3531" s="106">
        <v>764</v>
      </c>
      <c r="AG3531" s="106">
        <v>342</v>
      </c>
      <c r="AH3531" s="106">
        <v>137</v>
      </c>
      <c r="AI3531" s="106">
        <v>22</v>
      </c>
      <c r="AJ3531" s="106">
        <v>10</v>
      </c>
      <c r="AK3531" s="106">
        <v>253</v>
      </c>
      <c r="AL3531" s="106">
        <v>77</v>
      </c>
      <c r="AM3531" s="106">
        <v>4</v>
      </c>
      <c r="AN3531" s="106">
        <v>975</v>
      </c>
      <c r="AO3531" s="106">
        <v>561</v>
      </c>
      <c r="AP3531" s="106">
        <v>25</v>
      </c>
      <c r="AQ3531" s="106">
        <v>2133</v>
      </c>
      <c r="AR3531" s="106">
        <v>3352</v>
      </c>
      <c r="AS3531" s="106">
        <v>6138</v>
      </c>
      <c r="AT3531" s="106">
        <v>5044</v>
      </c>
      <c r="AU3531" s="106">
        <v>9605</v>
      </c>
      <c r="AV3531" s="106">
        <v>9490</v>
      </c>
      <c r="AW3531" s="106">
        <v>10827</v>
      </c>
      <c r="AX3531" s="106">
        <v>0</v>
      </c>
      <c r="AY3531" s="106">
        <v>0</v>
      </c>
      <c r="AZ3531" s="106">
        <v>0</v>
      </c>
      <c r="BA3531" s="106">
        <v>0</v>
      </c>
      <c r="BB3531" s="106">
        <v>0</v>
      </c>
      <c r="BC3531" s="106">
        <v>0</v>
      </c>
      <c r="BD3531" s="106">
        <v>0</v>
      </c>
      <c r="BE3531" s="106">
        <v>0</v>
      </c>
      <c r="BF3531" s="106">
        <v>0</v>
      </c>
      <c r="BG3531" s="106">
        <v>0</v>
      </c>
      <c r="BH3531" s="106">
        <v>0</v>
      </c>
      <c r="BI3531" s="106">
        <v>0</v>
      </c>
      <c r="BJ3531" s="106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5.95" customHeight="1">
      <c r="A3532" s="106" t="s">
        <v>2454</v>
      </c>
      <c r="B3532" s="106" t="s">
        <v>2343</v>
      </c>
      <c r="C3532" s="106" t="s">
        <v>2063</v>
      </c>
      <c r="D3532" s="106">
        <v>12096</v>
      </c>
      <c r="E3532" s="106">
        <v>7371</v>
      </c>
      <c r="F3532" s="106">
        <v>7566</v>
      </c>
      <c r="G3532" s="106">
        <v>7141</v>
      </c>
      <c r="H3532" s="106">
        <v>4865</v>
      </c>
      <c r="I3532" s="106">
        <v>4744</v>
      </c>
      <c r="J3532" s="106">
        <v>5178</v>
      </c>
      <c r="K3532" s="106">
        <v>7147</v>
      </c>
      <c r="L3532" s="106">
        <v>8350</v>
      </c>
      <c r="M3532" s="106">
        <v>7862</v>
      </c>
      <c r="N3532" s="106">
        <v>4406</v>
      </c>
      <c r="O3532" s="106">
        <v>2958</v>
      </c>
      <c r="P3532" s="106">
        <v>9821</v>
      </c>
      <c r="Q3532" s="106">
        <v>10313</v>
      </c>
      <c r="R3532" s="106">
        <v>8439</v>
      </c>
      <c r="S3532" s="106">
        <v>13696</v>
      </c>
      <c r="T3532" s="106">
        <v>12886</v>
      </c>
      <c r="U3532" s="106">
        <v>15324</v>
      </c>
      <c r="V3532" s="106">
        <v>17291</v>
      </c>
      <c r="W3532" s="106">
        <v>16186</v>
      </c>
      <c r="X3532" s="106">
        <v>6312</v>
      </c>
      <c r="Y3532" s="106">
        <v>4245</v>
      </c>
      <c r="Z3532" s="106">
        <v>4587</v>
      </c>
      <c r="AA3532" s="106">
        <v>10066</v>
      </c>
      <c r="AB3532" s="106">
        <v>6717</v>
      </c>
      <c r="AC3532" s="106">
        <v>415</v>
      </c>
      <c r="AD3532" s="106">
        <v>2915</v>
      </c>
      <c r="AE3532" s="106">
        <v>2057</v>
      </c>
      <c r="AF3532" s="106">
        <v>4331</v>
      </c>
      <c r="AG3532" s="106">
        <v>1905</v>
      </c>
      <c r="AH3532" s="106">
        <v>1138</v>
      </c>
      <c r="AI3532" s="106">
        <v>738</v>
      </c>
      <c r="AJ3532" s="106">
        <v>976</v>
      </c>
      <c r="AK3532" s="106">
        <v>1879</v>
      </c>
      <c r="AL3532" s="106">
        <v>1086</v>
      </c>
      <c r="AM3532" s="106">
        <v>115</v>
      </c>
      <c r="AN3532" s="106">
        <v>834</v>
      </c>
      <c r="AO3532" s="106">
        <v>1053</v>
      </c>
      <c r="AP3532" s="106">
        <v>1156</v>
      </c>
      <c r="AQ3532" s="106">
        <v>1404</v>
      </c>
      <c r="AR3532" s="106">
        <v>2522</v>
      </c>
      <c r="AS3532" s="106">
        <v>1991</v>
      </c>
      <c r="AT3532" s="106">
        <v>1084</v>
      </c>
      <c r="AU3532" s="106">
        <v>3924</v>
      </c>
      <c r="AV3532" s="106">
        <v>4191</v>
      </c>
      <c r="AW3532" s="106">
        <v>2092</v>
      </c>
      <c r="AX3532" s="106">
        <v>3893</v>
      </c>
      <c r="AY3532" s="106">
        <v>2919</v>
      </c>
      <c r="AZ3532" s="106">
        <v>7668</v>
      </c>
      <c r="BA3532" s="106">
        <v>2794</v>
      </c>
      <c r="BB3532" s="106">
        <v>2269</v>
      </c>
      <c r="BC3532" s="106">
        <v>1721</v>
      </c>
      <c r="BD3532" s="106">
        <v>1570</v>
      </c>
      <c r="BE3532" s="106">
        <v>1105</v>
      </c>
      <c r="BF3532" s="106">
        <v>1133</v>
      </c>
      <c r="BG3532" s="106">
        <v>1529</v>
      </c>
      <c r="BH3532" s="106">
        <v>3612</v>
      </c>
      <c r="BI3532" s="106">
        <v>3774</v>
      </c>
      <c r="BJ3532" s="106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5.95" customHeight="1">
      <c r="A3533" s="106" t="s">
        <v>2454</v>
      </c>
      <c r="B3533" s="106" t="s">
        <v>2343</v>
      </c>
      <c r="C3533" s="106" t="s">
        <v>2076</v>
      </c>
      <c r="D3533" s="106">
        <v>15106</v>
      </c>
      <c r="E3533" s="106">
        <v>9497</v>
      </c>
      <c r="F3533" s="106">
        <v>10092</v>
      </c>
      <c r="G3533" s="106">
        <v>10393</v>
      </c>
      <c r="H3533" s="106">
        <v>7351</v>
      </c>
      <c r="I3533" s="106">
        <v>6702</v>
      </c>
      <c r="J3533" s="106">
        <v>6730</v>
      </c>
      <c r="K3533" s="106">
        <v>8624</v>
      </c>
      <c r="L3533" s="106">
        <v>10501</v>
      </c>
      <c r="M3533" s="106">
        <v>9576</v>
      </c>
      <c r="N3533" s="106">
        <v>7086</v>
      </c>
      <c r="O3533" s="106">
        <v>5101</v>
      </c>
      <c r="P3533" s="106">
        <v>14187</v>
      </c>
      <c r="Q3533" s="106">
        <v>15974</v>
      </c>
      <c r="R3533" s="106">
        <v>17546</v>
      </c>
      <c r="S3533" s="106">
        <v>40017</v>
      </c>
      <c r="T3533" s="106">
        <v>39106</v>
      </c>
      <c r="U3533" s="106">
        <v>39492</v>
      </c>
      <c r="V3533" s="106">
        <v>42570</v>
      </c>
      <c r="W3533" s="106">
        <v>29664</v>
      </c>
      <c r="X3533" s="106">
        <v>9420</v>
      </c>
      <c r="Y3533" s="106">
        <v>6518</v>
      </c>
      <c r="Z3533" s="106">
        <v>6460</v>
      </c>
      <c r="AA3533" s="106">
        <v>12298</v>
      </c>
      <c r="AB3533" s="106">
        <v>7257</v>
      </c>
      <c r="AC3533" s="106">
        <v>540</v>
      </c>
      <c r="AD3533" s="106">
        <v>3064</v>
      </c>
      <c r="AE3533" s="106">
        <v>2217</v>
      </c>
      <c r="AF3533" s="106">
        <v>5099</v>
      </c>
      <c r="AG3533" s="106">
        <v>2309</v>
      </c>
      <c r="AH3533" s="106">
        <v>1442</v>
      </c>
      <c r="AI3533" s="106">
        <v>803</v>
      </c>
      <c r="AJ3533" s="106">
        <v>1122</v>
      </c>
      <c r="AK3533" s="106">
        <v>2318</v>
      </c>
      <c r="AL3533" s="106">
        <v>1178</v>
      </c>
      <c r="AM3533" s="106">
        <v>194</v>
      </c>
      <c r="AN3533" s="106">
        <v>1819</v>
      </c>
      <c r="AO3533" s="106">
        <v>1614</v>
      </c>
      <c r="AP3533" s="106">
        <v>1693</v>
      </c>
      <c r="AQ3533" s="106">
        <v>3584</v>
      </c>
      <c r="AR3533" s="106">
        <v>5894</v>
      </c>
      <c r="AS3533" s="106">
        <v>8180</v>
      </c>
      <c r="AT3533" s="106">
        <v>6229</v>
      </c>
      <c r="AU3533" s="106">
        <v>13577</v>
      </c>
      <c r="AV3533" s="106">
        <v>13729</v>
      </c>
      <c r="AW3533" s="106">
        <v>12918</v>
      </c>
      <c r="AX3533" s="106">
        <v>3893</v>
      </c>
      <c r="AY3533" s="106">
        <v>2919</v>
      </c>
      <c r="AZ3533" s="106">
        <v>7668</v>
      </c>
      <c r="BA3533" s="106">
        <v>2796</v>
      </c>
      <c r="BB3533" s="106">
        <v>2270</v>
      </c>
      <c r="BC3533" s="106">
        <v>1721</v>
      </c>
      <c r="BD3533" s="106">
        <v>1570</v>
      </c>
      <c r="BE3533" s="106">
        <v>1105</v>
      </c>
      <c r="BF3533" s="106">
        <v>1133</v>
      </c>
      <c r="BG3533" s="106">
        <v>1529</v>
      </c>
      <c r="BH3533" s="106">
        <v>3612</v>
      </c>
      <c r="BI3533" s="106">
        <v>3774</v>
      </c>
      <c r="BJ3533" s="106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5.95" customHeight="1">
      <c r="A3534" s="106" t="s">
        <v>2454</v>
      </c>
      <c r="B3534" s="106" t="s">
        <v>2343</v>
      </c>
      <c r="C3534" s="106" t="s">
        <v>2083</v>
      </c>
      <c r="D3534" s="106">
        <v>13588</v>
      </c>
      <c r="E3534" s="106">
        <v>8362</v>
      </c>
      <c r="F3534" s="106">
        <v>8561</v>
      </c>
      <c r="G3534" s="106">
        <v>8714</v>
      </c>
      <c r="H3534" s="106">
        <v>6351</v>
      </c>
      <c r="I3534" s="106">
        <v>5724</v>
      </c>
      <c r="J3534" s="106">
        <v>5814</v>
      </c>
      <c r="K3534" s="106">
        <v>7737</v>
      </c>
      <c r="L3534" s="106">
        <v>8643</v>
      </c>
      <c r="M3534" s="106">
        <v>8040</v>
      </c>
      <c r="N3534" s="106">
        <v>4669</v>
      </c>
      <c r="O3534" s="106">
        <v>3183</v>
      </c>
      <c r="P3534" s="106">
        <v>10393</v>
      </c>
      <c r="Q3534" s="106">
        <v>10917</v>
      </c>
      <c r="R3534" s="106">
        <v>8894</v>
      </c>
      <c r="S3534" s="106">
        <v>14029</v>
      </c>
      <c r="T3534" s="106">
        <v>13217</v>
      </c>
      <c r="U3534" s="106">
        <v>15930</v>
      </c>
      <c r="V3534" s="106">
        <v>17883</v>
      </c>
      <c r="W3534" s="106">
        <v>16665</v>
      </c>
      <c r="X3534" s="106">
        <v>6325</v>
      </c>
      <c r="Y3534" s="106">
        <v>4252</v>
      </c>
      <c r="Z3534" s="106">
        <v>4605</v>
      </c>
      <c r="AA3534" s="106">
        <v>10611</v>
      </c>
      <c r="AB3534" s="106">
        <v>7009</v>
      </c>
      <c r="AC3534" s="106">
        <v>415</v>
      </c>
      <c r="AD3534" s="106">
        <v>2972</v>
      </c>
      <c r="AE3534" s="106">
        <v>2059</v>
      </c>
      <c r="AF3534" s="106">
        <v>4336</v>
      </c>
      <c r="AG3534" s="106">
        <v>1967</v>
      </c>
      <c r="AH3534" s="106">
        <v>1305</v>
      </c>
      <c r="AI3534" s="106">
        <v>781</v>
      </c>
      <c r="AJ3534" s="106">
        <v>1112</v>
      </c>
      <c r="AK3534" s="106">
        <v>2065</v>
      </c>
      <c r="AL3534" s="106">
        <v>1101</v>
      </c>
      <c r="AM3534" s="106">
        <v>189</v>
      </c>
      <c r="AN3534" s="106">
        <v>845</v>
      </c>
      <c r="AO3534" s="106">
        <v>1053</v>
      </c>
      <c r="AP3534" s="106">
        <v>1668</v>
      </c>
      <c r="AQ3534" s="106">
        <v>1451</v>
      </c>
      <c r="AR3534" s="106">
        <v>2542</v>
      </c>
      <c r="AS3534" s="106">
        <v>2042</v>
      </c>
      <c r="AT3534" s="106">
        <v>1185</v>
      </c>
      <c r="AU3534" s="106">
        <v>3972</v>
      </c>
      <c r="AV3534" s="106">
        <v>4239</v>
      </c>
      <c r="AW3534" s="106">
        <v>2092</v>
      </c>
      <c r="AX3534" s="106">
        <v>3893</v>
      </c>
      <c r="AY3534" s="106">
        <v>2919</v>
      </c>
      <c r="AZ3534" s="106">
        <v>7668</v>
      </c>
      <c r="BA3534" s="106">
        <v>2796</v>
      </c>
      <c r="BB3534" s="106">
        <v>2270</v>
      </c>
      <c r="BC3534" s="106">
        <v>1721</v>
      </c>
      <c r="BD3534" s="106">
        <v>1570</v>
      </c>
      <c r="BE3534" s="106">
        <v>1105</v>
      </c>
      <c r="BF3534" s="106">
        <v>1133</v>
      </c>
      <c r="BG3534" s="106">
        <v>1529</v>
      </c>
      <c r="BH3534" s="106">
        <v>3612</v>
      </c>
      <c r="BI3534" s="106">
        <v>3774</v>
      </c>
      <c r="BJ3534" s="106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5.95" customHeight="1">
      <c r="A3535" s="106" t="s">
        <v>2454</v>
      </c>
      <c r="B3535" s="106" t="s">
        <v>2343</v>
      </c>
      <c r="C3535" s="106" t="s">
        <v>2090</v>
      </c>
      <c r="X3535" s="106">
        <v>0</v>
      </c>
      <c r="Y3535" s="106">
        <v>0</v>
      </c>
      <c r="Z3535" s="106">
        <v>0</v>
      </c>
      <c r="AA3535" s="106">
        <v>0</v>
      </c>
      <c r="AB3535" s="106">
        <v>0</v>
      </c>
      <c r="AC3535" s="106">
        <v>0</v>
      </c>
      <c r="AD3535" s="106">
        <v>0</v>
      </c>
      <c r="AE3535" s="106">
        <v>0</v>
      </c>
      <c r="AF3535" s="106">
        <v>0</v>
      </c>
      <c r="AG3535" s="106">
        <v>0</v>
      </c>
      <c r="AH3535" s="106">
        <v>0</v>
      </c>
      <c r="AI3535" s="106">
        <v>0</v>
      </c>
      <c r="AJ3535" s="106">
        <v>0</v>
      </c>
      <c r="AK3535" s="106">
        <v>0</v>
      </c>
      <c r="AL3535" s="106">
        <v>0</v>
      </c>
      <c r="AM3535" s="106">
        <v>0</v>
      </c>
      <c r="AN3535" s="106">
        <v>0</v>
      </c>
      <c r="AO3535" s="106">
        <v>0</v>
      </c>
      <c r="AP3535" s="106">
        <v>0</v>
      </c>
      <c r="AQ3535" s="106">
        <v>0</v>
      </c>
      <c r="AR3535" s="106">
        <v>0</v>
      </c>
      <c r="AS3535" s="106">
        <v>0</v>
      </c>
      <c r="AT3535" s="106">
        <v>0</v>
      </c>
      <c r="AU3535" s="106">
        <v>0</v>
      </c>
      <c r="AV3535" s="106">
        <v>0</v>
      </c>
      <c r="AW3535" s="106">
        <v>0</v>
      </c>
      <c r="AX3535" s="106">
        <v>0</v>
      </c>
      <c r="AY3535" s="106">
        <v>0</v>
      </c>
      <c r="AZ3535" s="106">
        <v>0</v>
      </c>
      <c r="BA3535" s="106">
        <v>0</v>
      </c>
      <c r="BB3535" s="106">
        <v>0</v>
      </c>
      <c r="BC3535" s="106">
        <v>0</v>
      </c>
      <c r="BD3535" s="106">
        <v>0</v>
      </c>
      <c r="BE3535" s="106">
        <v>0</v>
      </c>
      <c r="BF3535" s="106">
        <v>0</v>
      </c>
      <c r="BG3535" s="106">
        <v>0</v>
      </c>
      <c r="BH3535" s="106">
        <v>0</v>
      </c>
      <c r="BI3535" s="106">
        <v>0</v>
      </c>
      <c r="BJ3535" s="106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5.95" customHeight="1">
      <c r="A3536" s="106" t="s">
        <v>2454</v>
      </c>
      <c r="B3536" s="106" t="s">
        <v>2343</v>
      </c>
      <c r="C3536" s="106" t="s">
        <v>2092</v>
      </c>
      <c r="X3536" s="106">
        <v>0</v>
      </c>
      <c r="Y3536" s="106">
        <v>0</v>
      </c>
      <c r="Z3536" s="106">
        <v>0</v>
      </c>
      <c r="AA3536" s="106">
        <v>0</v>
      </c>
      <c r="AB3536" s="106">
        <v>0</v>
      </c>
      <c r="AC3536" s="106">
        <v>0</v>
      </c>
      <c r="AD3536" s="106">
        <v>0</v>
      </c>
      <c r="AE3536" s="106">
        <v>0</v>
      </c>
      <c r="AF3536" s="106">
        <v>0</v>
      </c>
      <c r="AG3536" s="106">
        <v>0</v>
      </c>
      <c r="AH3536" s="106">
        <v>0</v>
      </c>
      <c r="AI3536" s="106">
        <v>0</v>
      </c>
      <c r="AJ3536" s="106">
        <v>0</v>
      </c>
      <c r="AK3536" s="106">
        <v>0</v>
      </c>
      <c r="AL3536" s="106">
        <v>0</v>
      </c>
      <c r="AM3536" s="106">
        <v>0</v>
      </c>
      <c r="AN3536" s="106">
        <v>0</v>
      </c>
      <c r="AO3536" s="106">
        <v>0</v>
      </c>
      <c r="AP3536" s="106">
        <v>0</v>
      </c>
      <c r="AQ3536" s="106">
        <v>0</v>
      </c>
      <c r="AR3536" s="106">
        <v>0</v>
      </c>
      <c r="AS3536" s="106">
        <v>0</v>
      </c>
      <c r="AT3536" s="106">
        <v>0</v>
      </c>
      <c r="AU3536" s="106">
        <v>0</v>
      </c>
      <c r="AV3536" s="106">
        <v>0</v>
      </c>
      <c r="AW3536" s="106">
        <v>0</v>
      </c>
      <c r="AX3536" s="106">
        <v>0</v>
      </c>
      <c r="AY3536" s="106">
        <v>0</v>
      </c>
      <c r="AZ3536" s="106">
        <v>0</v>
      </c>
      <c r="BA3536" s="106">
        <v>0</v>
      </c>
      <c r="BB3536" s="106">
        <v>0</v>
      </c>
      <c r="BC3536" s="106">
        <v>0</v>
      </c>
      <c r="BD3536" s="106">
        <v>0</v>
      </c>
      <c r="BE3536" s="106">
        <v>0</v>
      </c>
      <c r="BF3536" s="106">
        <v>0</v>
      </c>
      <c r="BG3536" s="106">
        <v>0</v>
      </c>
      <c r="BH3536" s="106">
        <v>0</v>
      </c>
      <c r="BI3536" s="106">
        <v>0</v>
      </c>
      <c r="BJ3536" s="10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5.95" customHeight="1">
      <c r="A3537" s="106" t="s">
        <v>2454</v>
      </c>
      <c r="B3537" s="106" t="s">
        <v>2343</v>
      </c>
      <c r="C3537" s="106" t="s">
        <v>2094</v>
      </c>
      <c r="X3537" s="106">
        <v>0</v>
      </c>
      <c r="Y3537" s="106">
        <v>0</v>
      </c>
      <c r="Z3537" s="106">
        <v>0</v>
      </c>
      <c r="AA3537" s="106">
        <v>0</v>
      </c>
      <c r="AB3537" s="106">
        <v>0</v>
      </c>
      <c r="AC3537" s="106">
        <v>0</v>
      </c>
      <c r="AD3537" s="106">
        <v>0</v>
      </c>
      <c r="AE3537" s="106">
        <v>0</v>
      </c>
      <c r="AF3537" s="106">
        <v>0</v>
      </c>
      <c r="AG3537" s="106">
        <v>0</v>
      </c>
      <c r="AH3537" s="106">
        <v>0</v>
      </c>
      <c r="AI3537" s="106">
        <v>0</v>
      </c>
      <c r="AJ3537" s="106">
        <v>0</v>
      </c>
      <c r="AK3537" s="106">
        <v>0</v>
      </c>
      <c r="AL3537" s="106">
        <v>0</v>
      </c>
      <c r="AM3537" s="106">
        <v>0</v>
      </c>
      <c r="AN3537" s="106">
        <v>0</v>
      </c>
      <c r="AO3537" s="106">
        <v>0</v>
      </c>
      <c r="AP3537" s="106">
        <v>0</v>
      </c>
      <c r="AQ3537" s="106">
        <v>0</v>
      </c>
      <c r="AR3537" s="106">
        <v>0</v>
      </c>
      <c r="AS3537" s="106">
        <v>0</v>
      </c>
      <c r="AT3537" s="106">
        <v>0</v>
      </c>
      <c r="AU3537" s="106">
        <v>0</v>
      </c>
      <c r="AV3537" s="106">
        <v>0</v>
      </c>
      <c r="AW3537" s="106">
        <v>0</v>
      </c>
      <c r="AX3537" s="106">
        <v>0</v>
      </c>
      <c r="AY3537" s="106">
        <v>0</v>
      </c>
      <c r="AZ3537" s="106">
        <v>0</v>
      </c>
      <c r="BA3537" s="106">
        <v>0</v>
      </c>
      <c r="BB3537" s="106">
        <v>0</v>
      </c>
      <c r="BC3537" s="106">
        <v>0</v>
      </c>
      <c r="BD3537" s="106">
        <v>0</v>
      </c>
      <c r="BE3537" s="106">
        <v>0</v>
      </c>
      <c r="BF3537" s="106">
        <v>0</v>
      </c>
      <c r="BG3537" s="106">
        <v>0</v>
      </c>
      <c r="BH3537" s="106">
        <v>0</v>
      </c>
      <c r="BI3537" s="106">
        <v>0</v>
      </c>
      <c r="BJ3537" s="106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5.95" customHeight="1">
      <c r="A3538" s="106" t="s">
        <v>2454</v>
      </c>
      <c r="B3538" s="106" t="s">
        <v>2343</v>
      </c>
      <c r="C3538" s="106" t="s">
        <v>2096</v>
      </c>
      <c r="X3538" s="106">
        <v>0</v>
      </c>
      <c r="Y3538" s="106">
        <v>0</v>
      </c>
      <c r="Z3538" s="106">
        <v>0</v>
      </c>
      <c r="AA3538" s="106">
        <v>0</v>
      </c>
      <c r="AB3538" s="106">
        <v>0</v>
      </c>
      <c r="AC3538" s="106">
        <v>0</v>
      </c>
      <c r="AD3538" s="106">
        <v>0</v>
      </c>
      <c r="AE3538" s="106">
        <v>0</v>
      </c>
      <c r="AF3538" s="106">
        <v>0</v>
      </c>
      <c r="AG3538" s="106">
        <v>0</v>
      </c>
      <c r="AH3538" s="106">
        <v>0</v>
      </c>
      <c r="AI3538" s="106">
        <v>0</v>
      </c>
      <c r="AJ3538" s="106">
        <v>0</v>
      </c>
      <c r="AK3538" s="106">
        <v>0</v>
      </c>
      <c r="AL3538" s="106">
        <v>0</v>
      </c>
      <c r="AM3538" s="106">
        <v>0</v>
      </c>
      <c r="AN3538" s="106">
        <v>0</v>
      </c>
      <c r="AO3538" s="106">
        <v>0</v>
      </c>
      <c r="AP3538" s="106">
        <v>0</v>
      </c>
      <c r="AQ3538" s="106">
        <v>0</v>
      </c>
      <c r="AR3538" s="106">
        <v>0</v>
      </c>
      <c r="AS3538" s="106">
        <v>0</v>
      </c>
      <c r="AT3538" s="106">
        <v>0</v>
      </c>
      <c r="AU3538" s="106">
        <v>0</v>
      </c>
      <c r="AV3538" s="106">
        <v>0</v>
      </c>
      <c r="AW3538" s="106">
        <v>0</v>
      </c>
      <c r="AX3538" s="106">
        <v>0</v>
      </c>
      <c r="AY3538" s="106">
        <v>0</v>
      </c>
      <c r="AZ3538" s="106">
        <v>0</v>
      </c>
      <c r="BA3538" s="106">
        <v>0</v>
      </c>
      <c r="BB3538" s="106">
        <v>0</v>
      </c>
      <c r="BC3538" s="106">
        <v>0</v>
      </c>
      <c r="BD3538" s="106">
        <v>0</v>
      </c>
      <c r="BE3538" s="106">
        <v>0</v>
      </c>
      <c r="BF3538" s="106">
        <v>0</v>
      </c>
      <c r="BG3538" s="106">
        <v>0</v>
      </c>
      <c r="BH3538" s="106">
        <v>0</v>
      </c>
      <c r="BI3538" s="106">
        <v>0</v>
      </c>
      <c r="BJ3538" s="106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5.95" customHeight="1">
      <c r="A3539" s="106" t="s">
        <v>2454</v>
      </c>
      <c r="B3539" s="106" t="s">
        <v>2343</v>
      </c>
      <c r="C3539" s="106" t="s">
        <v>2098</v>
      </c>
      <c r="X3539" s="106">
        <v>0</v>
      </c>
      <c r="Y3539" s="106">
        <v>0</v>
      </c>
      <c r="Z3539" s="106">
        <v>0</v>
      </c>
      <c r="AA3539" s="106">
        <v>0</v>
      </c>
      <c r="AB3539" s="106">
        <v>0</v>
      </c>
      <c r="AC3539" s="106">
        <v>0</v>
      </c>
      <c r="AD3539" s="106">
        <v>0</v>
      </c>
      <c r="AE3539" s="106">
        <v>0</v>
      </c>
      <c r="AF3539" s="106">
        <v>0</v>
      </c>
      <c r="AG3539" s="106">
        <v>0</v>
      </c>
      <c r="AH3539" s="106">
        <v>0</v>
      </c>
      <c r="AI3539" s="106">
        <v>0</v>
      </c>
      <c r="AJ3539" s="106">
        <v>0</v>
      </c>
      <c r="AK3539" s="106">
        <v>0</v>
      </c>
      <c r="AL3539" s="106">
        <v>0</v>
      </c>
      <c r="AM3539" s="106">
        <v>0</v>
      </c>
      <c r="AN3539" s="106">
        <v>0</v>
      </c>
      <c r="AO3539" s="106">
        <v>0</v>
      </c>
      <c r="AP3539" s="106">
        <v>0</v>
      </c>
      <c r="AQ3539" s="106">
        <v>0</v>
      </c>
      <c r="AR3539" s="106">
        <v>0</v>
      </c>
      <c r="AS3539" s="106">
        <v>0</v>
      </c>
      <c r="AT3539" s="106">
        <v>0</v>
      </c>
      <c r="AU3539" s="106">
        <v>0</v>
      </c>
      <c r="AV3539" s="106">
        <v>0</v>
      </c>
      <c r="AW3539" s="106">
        <v>0</v>
      </c>
      <c r="AX3539" s="106">
        <v>0</v>
      </c>
      <c r="AY3539" s="106">
        <v>0</v>
      </c>
      <c r="AZ3539" s="106">
        <v>0</v>
      </c>
      <c r="BA3539" s="106">
        <v>0</v>
      </c>
      <c r="BB3539" s="106">
        <v>0</v>
      </c>
      <c r="BC3539" s="106">
        <v>0</v>
      </c>
      <c r="BD3539" s="106">
        <v>0</v>
      </c>
      <c r="BE3539" s="106">
        <v>0</v>
      </c>
      <c r="BF3539" s="106">
        <v>0</v>
      </c>
      <c r="BG3539" s="106">
        <v>0</v>
      </c>
      <c r="BH3539" s="106">
        <v>0</v>
      </c>
      <c r="BI3539" s="106">
        <v>0</v>
      </c>
      <c r="BJ3539" s="106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5.95" customHeight="1">
      <c r="A3540" s="106" t="s">
        <v>2454</v>
      </c>
      <c r="B3540" s="106" t="s">
        <v>2343</v>
      </c>
      <c r="C3540" s="106" t="s">
        <v>2100</v>
      </c>
      <c r="D3540" s="106">
        <v>27546</v>
      </c>
      <c r="E3540" s="106">
        <v>26820</v>
      </c>
      <c r="F3540" s="106">
        <v>27925</v>
      </c>
      <c r="G3540" s="106">
        <v>27172</v>
      </c>
      <c r="H3540" s="106">
        <v>26053</v>
      </c>
      <c r="I3540" s="106">
        <v>27287</v>
      </c>
      <c r="J3540" s="106">
        <v>28389</v>
      </c>
      <c r="K3540" s="106">
        <v>28780</v>
      </c>
      <c r="L3540" s="106">
        <v>30437</v>
      </c>
      <c r="M3540" s="106">
        <v>32604</v>
      </c>
      <c r="N3540" s="106">
        <v>29212</v>
      </c>
      <c r="O3540" s="106">
        <v>27203</v>
      </c>
      <c r="P3540" s="106">
        <v>28839</v>
      </c>
      <c r="Q3540" s="106">
        <v>30339</v>
      </c>
      <c r="R3540" s="106">
        <v>32206</v>
      </c>
      <c r="S3540" s="106">
        <v>32186</v>
      </c>
      <c r="T3540" s="106">
        <v>29840</v>
      </c>
      <c r="U3540" s="106">
        <v>31387</v>
      </c>
      <c r="V3540" s="106">
        <v>31366</v>
      </c>
      <c r="W3540" s="106">
        <v>31233</v>
      </c>
      <c r="X3540" s="106">
        <v>29924</v>
      </c>
      <c r="Y3540" s="106">
        <v>33631</v>
      </c>
      <c r="Z3540" s="106">
        <v>25458</v>
      </c>
      <c r="AA3540" s="106">
        <v>24944</v>
      </c>
      <c r="AB3540" s="106">
        <v>27232</v>
      </c>
      <c r="AC3540" s="106">
        <v>25646</v>
      </c>
      <c r="AD3540" s="106">
        <v>32228</v>
      </c>
      <c r="AE3540" s="106">
        <v>30209</v>
      </c>
      <c r="AF3540" s="106">
        <v>34253</v>
      </c>
      <c r="AG3540" s="106">
        <v>34836</v>
      </c>
      <c r="AH3540" s="106">
        <v>34637</v>
      </c>
      <c r="AI3540" s="106">
        <v>31199</v>
      </c>
      <c r="AJ3540" s="106">
        <v>29073</v>
      </c>
      <c r="AK3540" s="106">
        <v>26581</v>
      </c>
      <c r="AL3540" s="106">
        <v>28136</v>
      </c>
      <c r="AM3540" s="106">
        <v>27705</v>
      </c>
      <c r="AN3540" s="106">
        <v>26941</v>
      </c>
      <c r="AO3540" s="106">
        <v>26482</v>
      </c>
      <c r="AP3540" s="106">
        <v>25615</v>
      </c>
      <c r="AQ3540" s="106">
        <v>25933</v>
      </c>
      <c r="AR3540" s="106">
        <v>26124</v>
      </c>
      <c r="AS3540" s="106">
        <v>27100</v>
      </c>
      <c r="AT3540" s="106">
        <v>26255</v>
      </c>
      <c r="AU3540" s="106">
        <v>27152</v>
      </c>
      <c r="AV3540" s="106">
        <v>26929</v>
      </c>
      <c r="AW3540" s="106">
        <v>27278</v>
      </c>
      <c r="AX3540" s="106">
        <v>27480</v>
      </c>
      <c r="AY3540" s="106">
        <v>27114</v>
      </c>
      <c r="AZ3540" s="106">
        <v>28126</v>
      </c>
      <c r="BA3540" s="106">
        <v>28599</v>
      </c>
      <c r="BB3540" s="106">
        <v>29476</v>
      </c>
      <c r="BC3540" s="106">
        <v>29532</v>
      </c>
      <c r="BD3540" s="106">
        <v>30208</v>
      </c>
      <c r="BE3540" s="106">
        <v>29393</v>
      </c>
      <c r="BF3540" s="106">
        <v>28805</v>
      </c>
      <c r="BG3540" s="106">
        <v>27930</v>
      </c>
      <c r="BH3540" s="106">
        <v>31384</v>
      </c>
      <c r="BI3540" s="106">
        <v>33241</v>
      </c>
      <c r="BJ3540" s="106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5.95" customHeight="1">
      <c r="A3541" s="106" t="s">
        <v>2454</v>
      </c>
      <c r="B3541" s="106" t="s">
        <v>2343</v>
      </c>
      <c r="C3541" s="106" t="s">
        <v>2103</v>
      </c>
      <c r="D3541" s="106">
        <v>0</v>
      </c>
      <c r="E3541" s="106">
        <v>0</v>
      </c>
      <c r="F3541" s="106">
        <v>0</v>
      </c>
      <c r="G3541" s="106">
        <v>0</v>
      </c>
      <c r="H3541" s="106">
        <v>455</v>
      </c>
      <c r="I3541" s="106">
        <v>493</v>
      </c>
      <c r="J3541" s="106">
        <v>1469</v>
      </c>
      <c r="K3541" s="106">
        <v>1224</v>
      </c>
      <c r="L3541" s="106">
        <v>1311</v>
      </c>
      <c r="M3541" s="106">
        <v>1437</v>
      </c>
      <c r="N3541" s="106">
        <v>1524</v>
      </c>
      <c r="O3541" s="106">
        <v>523</v>
      </c>
      <c r="P3541" s="106">
        <v>560</v>
      </c>
      <c r="Q3541" s="106">
        <v>566</v>
      </c>
      <c r="R3541" s="106">
        <v>562</v>
      </c>
      <c r="S3541" s="106">
        <v>483</v>
      </c>
      <c r="T3541" s="106">
        <v>1036</v>
      </c>
      <c r="U3541" s="106">
        <v>1080</v>
      </c>
      <c r="V3541" s="106">
        <v>1299</v>
      </c>
      <c r="W3541" s="106">
        <v>1316</v>
      </c>
      <c r="X3541" s="106">
        <v>1265</v>
      </c>
      <c r="Y3541" s="106">
        <v>1510</v>
      </c>
      <c r="Z3541" s="106">
        <v>1406</v>
      </c>
      <c r="AA3541" s="106">
        <v>1652</v>
      </c>
      <c r="AB3541" s="106">
        <v>2209</v>
      </c>
      <c r="AC3541" s="106">
        <v>1698</v>
      </c>
      <c r="AD3541" s="106">
        <v>3136</v>
      </c>
      <c r="AE3541" s="106">
        <v>3496</v>
      </c>
      <c r="AF3541" s="106">
        <v>2754</v>
      </c>
      <c r="AG3541" s="106">
        <v>2591</v>
      </c>
      <c r="AH3541" s="106">
        <v>2586</v>
      </c>
      <c r="AI3541" s="106">
        <v>235</v>
      </c>
      <c r="AJ3541" s="106">
        <v>279</v>
      </c>
      <c r="AK3541" s="106">
        <v>279</v>
      </c>
      <c r="AL3541" s="106">
        <v>216</v>
      </c>
      <c r="AM3541" s="106">
        <v>189</v>
      </c>
      <c r="AN3541" s="106">
        <v>193</v>
      </c>
      <c r="AO3541" s="106">
        <v>187</v>
      </c>
      <c r="AP3541" s="106">
        <v>277</v>
      </c>
      <c r="AQ3541" s="106">
        <v>376</v>
      </c>
      <c r="AR3541" s="106">
        <v>252</v>
      </c>
      <c r="AS3541" s="106">
        <v>408</v>
      </c>
      <c r="AT3541" s="106">
        <v>533</v>
      </c>
      <c r="AU3541" s="106">
        <v>419</v>
      </c>
      <c r="AV3541" s="106">
        <v>266</v>
      </c>
      <c r="AW3541" s="106">
        <v>325</v>
      </c>
      <c r="AX3541" s="106">
        <v>439</v>
      </c>
      <c r="AY3541" s="106">
        <v>489</v>
      </c>
      <c r="AZ3541" s="106">
        <v>532</v>
      </c>
      <c r="BA3541" s="106">
        <v>290</v>
      </c>
      <c r="BB3541" s="106">
        <v>164</v>
      </c>
      <c r="BC3541" s="106">
        <v>142</v>
      </c>
      <c r="BD3541" s="106">
        <v>92</v>
      </c>
      <c r="BE3541" s="106">
        <v>600</v>
      </c>
      <c r="BF3541" s="106">
        <v>637</v>
      </c>
      <c r="BG3541" s="106">
        <v>596</v>
      </c>
      <c r="BH3541" s="106">
        <v>562</v>
      </c>
      <c r="BI3541" s="106">
        <v>602</v>
      </c>
      <c r="BJ3541" s="106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5.95" customHeight="1">
      <c r="A3542" s="106" t="s">
        <v>2454</v>
      </c>
      <c r="B3542" s="106" t="s">
        <v>2343</v>
      </c>
      <c r="C3542" s="106" t="s">
        <v>2110</v>
      </c>
      <c r="D3542" s="106">
        <v>0</v>
      </c>
      <c r="E3542" s="106">
        <v>0</v>
      </c>
      <c r="F3542" s="106">
        <v>0</v>
      </c>
      <c r="G3542" s="106">
        <v>0</v>
      </c>
      <c r="H3542" s="106">
        <v>0</v>
      </c>
      <c r="I3542" s="106">
        <v>0</v>
      </c>
      <c r="J3542" s="106">
        <v>0</v>
      </c>
      <c r="K3542" s="106">
        <v>0</v>
      </c>
      <c r="L3542" s="106">
        <v>0</v>
      </c>
      <c r="M3542" s="106">
        <v>0</v>
      </c>
      <c r="N3542" s="106">
        <v>0</v>
      </c>
      <c r="O3542" s="106">
        <v>0</v>
      </c>
      <c r="P3542" s="106">
        <v>0</v>
      </c>
      <c r="Q3542" s="106">
        <v>0</v>
      </c>
      <c r="R3542" s="106">
        <v>0</v>
      </c>
      <c r="S3542" s="106">
        <v>0</v>
      </c>
      <c r="T3542" s="106">
        <v>0</v>
      </c>
      <c r="U3542" s="106">
        <v>0</v>
      </c>
      <c r="V3542" s="106">
        <v>0</v>
      </c>
      <c r="W3542" s="106">
        <v>0</v>
      </c>
      <c r="X3542" s="106">
        <v>0</v>
      </c>
      <c r="Y3542" s="106">
        <v>0</v>
      </c>
      <c r="Z3542" s="106">
        <v>0</v>
      </c>
      <c r="AA3542" s="106">
        <v>0</v>
      </c>
      <c r="AB3542" s="106">
        <v>0</v>
      </c>
      <c r="AC3542" s="106">
        <v>0</v>
      </c>
      <c r="AD3542" s="106">
        <v>0</v>
      </c>
      <c r="AE3542" s="106">
        <v>0</v>
      </c>
      <c r="AF3542" s="106">
        <v>0</v>
      </c>
      <c r="AG3542" s="106">
        <v>0</v>
      </c>
      <c r="AH3542" s="106">
        <v>0</v>
      </c>
      <c r="AI3542" s="106">
        <v>0</v>
      </c>
      <c r="AJ3542" s="106">
        <v>0</v>
      </c>
      <c r="AK3542" s="106">
        <v>0</v>
      </c>
      <c r="AL3542" s="106">
        <v>0</v>
      </c>
      <c r="AM3542" s="106">
        <v>0</v>
      </c>
      <c r="AN3542" s="106">
        <v>0</v>
      </c>
      <c r="AO3542" s="106">
        <v>0</v>
      </c>
      <c r="AP3542" s="106">
        <v>0</v>
      </c>
      <c r="AQ3542" s="106">
        <v>0</v>
      </c>
      <c r="AR3542" s="106">
        <v>0</v>
      </c>
      <c r="AS3542" s="106">
        <v>0</v>
      </c>
      <c r="AT3542" s="106">
        <v>0</v>
      </c>
      <c r="AU3542" s="106">
        <v>0</v>
      </c>
      <c r="AV3542" s="106">
        <v>0</v>
      </c>
      <c r="AW3542" s="106">
        <v>0</v>
      </c>
      <c r="AX3542" s="106">
        <v>0</v>
      </c>
      <c r="AY3542" s="106">
        <v>0</v>
      </c>
      <c r="AZ3542" s="106">
        <v>0</v>
      </c>
      <c r="BA3542" s="106">
        <v>0</v>
      </c>
      <c r="BB3542" s="106">
        <v>3</v>
      </c>
      <c r="BC3542" s="106">
        <v>4</v>
      </c>
      <c r="BD3542" s="106">
        <v>9</v>
      </c>
      <c r="BE3542" s="106">
        <v>14</v>
      </c>
      <c r="BF3542" s="106">
        <v>15</v>
      </c>
      <c r="BG3542" s="106">
        <v>19</v>
      </c>
      <c r="BH3542" s="106">
        <v>23</v>
      </c>
      <c r="BI3542" s="106">
        <v>50</v>
      </c>
      <c r="BJ3542" s="106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5.95" customHeight="1">
      <c r="A3543" s="106" t="s">
        <v>2454</v>
      </c>
      <c r="B3543" s="106" t="s">
        <v>2343</v>
      </c>
      <c r="C3543" s="106" t="s">
        <v>2114</v>
      </c>
      <c r="D3543" s="106">
        <v>0</v>
      </c>
      <c r="E3543" s="106">
        <v>0</v>
      </c>
      <c r="F3543" s="106">
        <v>0</v>
      </c>
      <c r="G3543" s="106">
        <v>0</v>
      </c>
      <c r="H3543" s="106">
        <v>0</v>
      </c>
      <c r="I3543" s="106">
        <v>0</v>
      </c>
      <c r="J3543" s="106">
        <v>0</v>
      </c>
      <c r="K3543" s="106">
        <v>0</v>
      </c>
      <c r="L3543" s="106">
        <v>0</v>
      </c>
      <c r="M3543" s="106">
        <v>0</v>
      </c>
      <c r="N3543" s="106">
        <v>0</v>
      </c>
      <c r="O3543" s="106">
        <v>0</v>
      </c>
      <c r="P3543" s="106">
        <v>0</v>
      </c>
      <c r="Q3543" s="106">
        <v>0</v>
      </c>
      <c r="R3543" s="106">
        <v>0</v>
      </c>
      <c r="S3543" s="106">
        <v>0</v>
      </c>
      <c r="T3543" s="106">
        <v>0</v>
      </c>
      <c r="U3543" s="106">
        <v>0</v>
      </c>
      <c r="V3543" s="106">
        <v>0</v>
      </c>
      <c r="W3543" s="106">
        <v>0</v>
      </c>
      <c r="X3543" s="106">
        <v>0</v>
      </c>
      <c r="Y3543" s="106">
        <v>0</v>
      </c>
      <c r="Z3543" s="106">
        <v>0</v>
      </c>
      <c r="AA3543" s="106">
        <v>0</v>
      </c>
      <c r="AB3543" s="106">
        <v>0</v>
      </c>
      <c r="AC3543" s="106">
        <v>0</v>
      </c>
      <c r="AD3543" s="106">
        <v>0</v>
      </c>
      <c r="AE3543" s="106">
        <v>0</v>
      </c>
      <c r="AF3543" s="106">
        <v>0</v>
      </c>
      <c r="AG3543" s="106">
        <v>0</v>
      </c>
      <c r="AH3543" s="106">
        <v>0</v>
      </c>
      <c r="AI3543" s="106">
        <v>0</v>
      </c>
      <c r="AJ3543" s="106">
        <v>0</v>
      </c>
      <c r="AK3543" s="106">
        <v>0</v>
      </c>
      <c r="AL3543" s="106">
        <v>0</v>
      </c>
      <c r="AM3543" s="106">
        <v>0</v>
      </c>
      <c r="AN3543" s="106">
        <v>0</v>
      </c>
      <c r="AO3543" s="106">
        <v>0</v>
      </c>
      <c r="AP3543" s="106">
        <v>0</v>
      </c>
      <c r="AQ3543" s="106">
        <v>0</v>
      </c>
      <c r="AR3543" s="106">
        <v>0</v>
      </c>
      <c r="AS3543" s="106">
        <v>0</v>
      </c>
      <c r="AT3543" s="106">
        <v>0</v>
      </c>
      <c r="AU3543" s="106">
        <v>0</v>
      </c>
      <c r="AV3543" s="106">
        <v>0</v>
      </c>
      <c r="AW3543" s="106">
        <v>0</v>
      </c>
      <c r="AX3543" s="106">
        <v>0</v>
      </c>
      <c r="AY3543" s="106">
        <v>0</v>
      </c>
      <c r="AZ3543" s="106">
        <v>0</v>
      </c>
      <c r="BA3543" s="106">
        <v>0</v>
      </c>
      <c r="BB3543" s="106">
        <v>0</v>
      </c>
      <c r="BC3543" s="106">
        <v>0</v>
      </c>
      <c r="BD3543" s="106">
        <v>0</v>
      </c>
      <c r="BE3543" s="106">
        <v>0</v>
      </c>
      <c r="BF3543" s="106">
        <v>0</v>
      </c>
      <c r="BG3543" s="106">
        <v>17</v>
      </c>
      <c r="BH3543" s="106">
        <v>19</v>
      </c>
      <c r="BI3543" s="106">
        <v>49</v>
      </c>
      <c r="BJ3543" s="106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5.95" customHeight="1">
      <c r="A3544" s="106" t="s">
        <v>2454</v>
      </c>
      <c r="B3544" s="106" t="s">
        <v>2343</v>
      </c>
      <c r="C3544" s="106" t="s">
        <v>2118</v>
      </c>
      <c r="D3544" s="106">
        <v>0</v>
      </c>
      <c r="E3544" s="106">
        <v>0</v>
      </c>
      <c r="F3544" s="106">
        <v>0</v>
      </c>
      <c r="G3544" s="106">
        <v>0</v>
      </c>
      <c r="H3544" s="106">
        <v>0</v>
      </c>
      <c r="I3544" s="106">
        <v>0</v>
      </c>
      <c r="J3544" s="106">
        <v>0</v>
      </c>
      <c r="K3544" s="106">
        <v>0</v>
      </c>
      <c r="L3544" s="106">
        <v>0</v>
      </c>
      <c r="M3544" s="106">
        <v>0</v>
      </c>
      <c r="N3544" s="106">
        <v>0</v>
      </c>
      <c r="O3544" s="106">
        <v>0</v>
      </c>
      <c r="P3544" s="106">
        <v>0</v>
      </c>
      <c r="Q3544" s="106">
        <v>0</v>
      </c>
      <c r="R3544" s="106">
        <v>0</v>
      </c>
      <c r="S3544" s="106">
        <v>0</v>
      </c>
      <c r="T3544" s="106">
        <v>0</v>
      </c>
      <c r="U3544" s="106">
        <v>0</v>
      </c>
      <c r="V3544" s="106">
        <v>0</v>
      </c>
      <c r="W3544" s="106">
        <v>0</v>
      </c>
      <c r="X3544" s="106">
        <v>0</v>
      </c>
      <c r="Y3544" s="106">
        <v>0</v>
      </c>
      <c r="Z3544" s="106">
        <v>0</v>
      </c>
      <c r="AA3544" s="106">
        <v>0</v>
      </c>
      <c r="AB3544" s="106">
        <v>0</v>
      </c>
      <c r="AC3544" s="106">
        <v>0</v>
      </c>
      <c r="AD3544" s="106">
        <v>0</v>
      </c>
      <c r="AE3544" s="106">
        <v>0</v>
      </c>
      <c r="AF3544" s="106">
        <v>0</v>
      </c>
      <c r="AG3544" s="106">
        <v>0</v>
      </c>
      <c r="AH3544" s="106">
        <v>0</v>
      </c>
      <c r="AI3544" s="106">
        <v>0</v>
      </c>
      <c r="AJ3544" s="106">
        <v>0</v>
      </c>
      <c r="AK3544" s="106">
        <v>0</v>
      </c>
      <c r="AL3544" s="106">
        <v>0</v>
      </c>
      <c r="AM3544" s="106">
        <v>0</v>
      </c>
      <c r="AN3544" s="106">
        <v>0</v>
      </c>
      <c r="AO3544" s="106">
        <v>0</v>
      </c>
      <c r="AP3544" s="106">
        <v>0</v>
      </c>
      <c r="AQ3544" s="106">
        <v>0</v>
      </c>
      <c r="AR3544" s="106">
        <v>0</v>
      </c>
      <c r="AS3544" s="106">
        <v>0</v>
      </c>
      <c r="AT3544" s="106">
        <v>0</v>
      </c>
      <c r="AU3544" s="106">
        <v>0</v>
      </c>
      <c r="AV3544" s="106">
        <v>0</v>
      </c>
      <c r="AW3544" s="106">
        <v>0</v>
      </c>
      <c r="AX3544" s="106">
        <v>0</v>
      </c>
      <c r="AY3544" s="106">
        <v>0</v>
      </c>
      <c r="AZ3544" s="106">
        <v>0</v>
      </c>
      <c r="BA3544" s="106">
        <v>0</v>
      </c>
      <c r="BB3544" s="106">
        <v>0</v>
      </c>
      <c r="BC3544" s="106">
        <v>0</v>
      </c>
      <c r="BD3544" s="106">
        <v>0</v>
      </c>
      <c r="BE3544" s="106">
        <v>0</v>
      </c>
      <c r="BF3544" s="106">
        <v>0</v>
      </c>
      <c r="BG3544" s="106">
        <v>0</v>
      </c>
      <c r="BH3544" s="106">
        <v>0</v>
      </c>
      <c r="BI3544" s="106">
        <v>0</v>
      </c>
      <c r="BJ3544" s="106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5.95" customHeight="1">
      <c r="A3545" s="106" t="s">
        <v>2454</v>
      </c>
      <c r="B3545" s="106" t="s">
        <v>2343</v>
      </c>
      <c r="C3545" s="106" t="s">
        <v>2124</v>
      </c>
      <c r="D3545" s="106">
        <v>0</v>
      </c>
      <c r="E3545" s="106">
        <v>0</v>
      </c>
      <c r="F3545" s="106">
        <v>0</v>
      </c>
      <c r="G3545" s="106">
        <v>0</v>
      </c>
      <c r="H3545" s="106">
        <v>0</v>
      </c>
      <c r="I3545" s="106">
        <v>0</v>
      </c>
      <c r="J3545" s="106">
        <v>0</v>
      </c>
      <c r="K3545" s="106">
        <v>0</v>
      </c>
      <c r="L3545" s="106">
        <v>0</v>
      </c>
      <c r="M3545" s="106">
        <v>0</v>
      </c>
      <c r="N3545" s="106">
        <v>0</v>
      </c>
      <c r="O3545" s="106">
        <v>0</v>
      </c>
      <c r="P3545" s="106">
        <v>0</v>
      </c>
      <c r="Q3545" s="106">
        <v>0</v>
      </c>
      <c r="R3545" s="106">
        <v>0</v>
      </c>
      <c r="S3545" s="106">
        <v>0</v>
      </c>
      <c r="T3545" s="106">
        <v>0</v>
      </c>
      <c r="U3545" s="106">
        <v>0</v>
      </c>
      <c r="V3545" s="106">
        <v>0</v>
      </c>
      <c r="W3545" s="106">
        <v>0</v>
      </c>
      <c r="X3545" s="106">
        <v>0</v>
      </c>
      <c r="Y3545" s="106">
        <v>0</v>
      </c>
      <c r="Z3545" s="106">
        <v>0</v>
      </c>
      <c r="AA3545" s="106">
        <v>0</v>
      </c>
      <c r="AB3545" s="106">
        <v>0</v>
      </c>
      <c r="AC3545" s="106">
        <v>0</v>
      </c>
      <c r="AD3545" s="106">
        <v>0</v>
      </c>
      <c r="AE3545" s="106">
        <v>0</v>
      </c>
      <c r="AF3545" s="106">
        <v>0</v>
      </c>
      <c r="AG3545" s="106">
        <v>35</v>
      </c>
      <c r="AH3545" s="106">
        <v>36</v>
      </c>
      <c r="AI3545" s="106">
        <v>36</v>
      </c>
      <c r="AJ3545" s="106">
        <v>37</v>
      </c>
      <c r="AK3545" s="106">
        <v>37</v>
      </c>
      <c r="AL3545" s="106">
        <v>37</v>
      </c>
      <c r="AM3545" s="106">
        <v>37</v>
      </c>
      <c r="AN3545" s="106">
        <v>37</v>
      </c>
      <c r="AO3545" s="106">
        <v>36</v>
      </c>
      <c r="AP3545" s="106">
        <v>34</v>
      </c>
      <c r="AQ3545" s="106">
        <v>32</v>
      </c>
      <c r="AR3545" s="106">
        <v>29</v>
      </c>
      <c r="AS3545" s="106">
        <v>25</v>
      </c>
      <c r="AT3545" s="106">
        <v>22</v>
      </c>
      <c r="AU3545" s="106">
        <v>18</v>
      </c>
      <c r="AV3545" s="106">
        <v>15</v>
      </c>
      <c r="AW3545" s="106">
        <v>17</v>
      </c>
      <c r="AX3545" s="106">
        <v>21</v>
      </c>
      <c r="AY3545" s="106">
        <v>24</v>
      </c>
      <c r="AZ3545" s="106">
        <v>23</v>
      </c>
      <c r="BA3545" s="106">
        <v>24</v>
      </c>
      <c r="BB3545" s="106">
        <v>25</v>
      </c>
      <c r="BC3545" s="106">
        <v>26</v>
      </c>
      <c r="BD3545" s="106">
        <v>30</v>
      </c>
      <c r="BE3545" s="106">
        <v>40</v>
      </c>
      <c r="BF3545" s="106">
        <v>41</v>
      </c>
      <c r="BG3545" s="106">
        <v>51</v>
      </c>
      <c r="BH3545" s="106">
        <v>83</v>
      </c>
      <c r="BI3545" s="106">
        <v>132</v>
      </c>
      <c r="BJ3545" s="106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5.95" customHeight="1">
      <c r="A3546" s="106" t="s">
        <v>2454</v>
      </c>
      <c r="B3546" s="106" t="s">
        <v>2343</v>
      </c>
      <c r="C3546" s="106" t="s">
        <v>2126</v>
      </c>
      <c r="D3546" s="106">
        <v>0</v>
      </c>
      <c r="E3546" s="106">
        <v>0</v>
      </c>
      <c r="F3546" s="106">
        <v>0</v>
      </c>
      <c r="G3546" s="106">
        <v>0</v>
      </c>
      <c r="H3546" s="106">
        <v>0</v>
      </c>
      <c r="I3546" s="106">
        <v>0</v>
      </c>
      <c r="J3546" s="106">
        <v>0</v>
      </c>
      <c r="K3546" s="106">
        <v>0</v>
      </c>
      <c r="L3546" s="106">
        <v>0</v>
      </c>
      <c r="M3546" s="106">
        <v>0</v>
      </c>
      <c r="N3546" s="106">
        <v>0</v>
      </c>
      <c r="O3546" s="106">
        <v>0</v>
      </c>
      <c r="P3546" s="106">
        <v>0</v>
      </c>
      <c r="Q3546" s="106">
        <v>0</v>
      </c>
      <c r="R3546" s="106">
        <v>0</v>
      </c>
      <c r="S3546" s="106">
        <v>0</v>
      </c>
      <c r="T3546" s="106">
        <v>0</v>
      </c>
      <c r="U3546" s="106">
        <v>0</v>
      </c>
      <c r="V3546" s="106">
        <v>0</v>
      </c>
      <c r="W3546" s="106">
        <v>0</v>
      </c>
      <c r="X3546" s="106">
        <v>0</v>
      </c>
      <c r="Y3546" s="106">
        <v>0</v>
      </c>
      <c r="Z3546" s="106">
        <v>0</v>
      </c>
      <c r="AA3546" s="106">
        <v>0</v>
      </c>
      <c r="AB3546" s="106">
        <v>0</v>
      </c>
      <c r="AC3546" s="106">
        <v>0</v>
      </c>
      <c r="AD3546" s="106">
        <v>0</v>
      </c>
      <c r="AE3546" s="106">
        <v>0</v>
      </c>
      <c r="AF3546" s="106">
        <v>0</v>
      </c>
      <c r="AG3546" s="106">
        <v>35</v>
      </c>
      <c r="AH3546" s="106">
        <v>36</v>
      </c>
      <c r="AI3546" s="106">
        <v>36</v>
      </c>
      <c r="AJ3546" s="106">
        <v>37</v>
      </c>
      <c r="AK3546" s="106">
        <v>37</v>
      </c>
      <c r="AL3546" s="106">
        <v>37</v>
      </c>
      <c r="AM3546" s="106">
        <v>37</v>
      </c>
      <c r="AN3546" s="106">
        <v>37</v>
      </c>
      <c r="AO3546" s="106">
        <v>36</v>
      </c>
      <c r="AP3546" s="106">
        <v>34</v>
      </c>
      <c r="AQ3546" s="106">
        <v>32</v>
      </c>
      <c r="AR3546" s="106">
        <v>29</v>
      </c>
      <c r="AS3546" s="106">
        <v>25</v>
      </c>
      <c r="AT3546" s="106">
        <v>22</v>
      </c>
      <c r="AU3546" s="106">
        <v>18</v>
      </c>
      <c r="AV3546" s="106">
        <v>15</v>
      </c>
      <c r="AW3546" s="106">
        <v>17</v>
      </c>
      <c r="AX3546" s="106">
        <v>21</v>
      </c>
      <c r="AY3546" s="106">
        <v>24</v>
      </c>
      <c r="AZ3546" s="106">
        <v>23</v>
      </c>
      <c r="BA3546" s="106">
        <v>24</v>
      </c>
      <c r="BB3546" s="106">
        <v>28</v>
      </c>
      <c r="BC3546" s="106">
        <v>29</v>
      </c>
      <c r="BD3546" s="106">
        <v>39</v>
      </c>
      <c r="BE3546" s="106">
        <v>54</v>
      </c>
      <c r="BF3546" s="106">
        <v>56</v>
      </c>
      <c r="BG3546" s="106">
        <v>87</v>
      </c>
      <c r="BH3546" s="106">
        <v>125</v>
      </c>
      <c r="BI3546" s="106">
        <v>231</v>
      </c>
      <c r="BJ3546" s="10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5.95" customHeight="1">
      <c r="A3547" s="106" t="s">
        <v>2454</v>
      </c>
      <c r="B3547" s="106" t="s">
        <v>2343</v>
      </c>
      <c r="C3547" s="106" t="s">
        <v>2130</v>
      </c>
      <c r="D3547" s="106">
        <v>0</v>
      </c>
      <c r="E3547" s="106">
        <v>0</v>
      </c>
      <c r="F3547" s="106">
        <v>0</v>
      </c>
      <c r="G3547" s="106">
        <v>0</v>
      </c>
      <c r="H3547" s="106">
        <v>0</v>
      </c>
      <c r="I3547" s="106">
        <v>0</v>
      </c>
      <c r="J3547" s="106">
        <v>0</v>
      </c>
      <c r="K3547" s="106">
        <v>0</v>
      </c>
      <c r="L3547" s="106">
        <v>0</v>
      </c>
      <c r="M3547" s="106">
        <v>0</v>
      </c>
      <c r="N3547" s="106">
        <v>0</v>
      </c>
      <c r="O3547" s="106">
        <v>0</v>
      </c>
      <c r="P3547" s="106">
        <v>0</v>
      </c>
      <c r="Q3547" s="106">
        <v>0</v>
      </c>
      <c r="R3547" s="106">
        <v>0</v>
      </c>
      <c r="S3547" s="106">
        <v>0</v>
      </c>
      <c r="T3547" s="106">
        <v>0</v>
      </c>
      <c r="U3547" s="106">
        <v>0</v>
      </c>
      <c r="V3547" s="106">
        <v>0</v>
      </c>
      <c r="W3547" s="106">
        <v>0</v>
      </c>
      <c r="X3547" s="106">
        <v>0</v>
      </c>
      <c r="Y3547" s="106">
        <v>0</v>
      </c>
      <c r="Z3547" s="106">
        <v>0</v>
      </c>
      <c r="AA3547" s="106">
        <v>0</v>
      </c>
      <c r="AB3547" s="106">
        <v>0</v>
      </c>
      <c r="AC3547" s="106">
        <v>0</v>
      </c>
      <c r="AD3547" s="106">
        <v>0</v>
      </c>
      <c r="AE3547" s="106">
        <v>0</v>
      </c>
      <c r="AF3547" s="106">
        <v>0</v>
      </c>
      <c r="AG3547" s="106">
        <v>35</v>
      </c>
      <c r="AH3547" s="106">
        <v>36</v>
      </c>
      <c r="AI3547" s="106">
        <v>36</v>
      </c>
      <c r="AJ3547" s="106">
        <v>37</v>
      </c>
      <c r="AK3547" s="106">
        <v>37</v>
      </c>
      <c r="AL3547" s="106">
        <v>37</v>
      </c>
      <c r="AM3547" s="106">
        <v>37</v>
      </c>
      <c r="AN3547" s="106">
        <v>37</v>
      </c>
      <c r="AO3547" s="106">
        <v>36</v>
      </c>
      <c r="AP3547" s="106">
        <v>34</v>
      </c>
      <c r="AQ3547" s="106">
        <v>32</v>
      </c>
      <c r="AR3547" s="106">
        <v>29</v>
      </c>
      <c r="AS3547" s="106">
        <v>25</v>
      </c>
      <c r="AT3547" s="106">
        <v>22</v>
      </c>
      <c r="AU3547" s="106">
        <v>18</v>
      </c>
      <c r="AV3547" s="106">
        <v>15</v>
      </c>
      <c r="AW3547" s="106">
        <v>17</v>
      </c>
      <c r="AX3547" s="106">
        <v>21</v>
      </c>
      <c r="AY3547" s="106">
        <v>24</v>
      </c>
      <c r="AZ3547" s="106">
        <v>23</v>
      </c>
      <c r="BA3547" s="106">
        <v>24</v>
      </c>
      <c r="BB3547" s="106">
        <v>28</v>
      </c>
      <c r="BC3547" s="106">
        <v>29</v>
      </c>
      <c r="BD3547" s="106">
        <v>39</v>
      </c>
      <c r="BE3547" s="106">
        <v>54</v>
      </c>
      <c r="BF3547" s="106">
        <v>56</v>
      </c>
      <c r="BG3547" s="106">
        <v>70</v>
      </c>
      <c r="BH3547" s="106">
        <v>106</v>
      </c>
      <c r="BI3547" s="106">
        <v>182</v>
      </c>
      <c r="BJ3547" s="106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5.95" customHeight="1">
      <c r="A3548" s="106" t="s">
        <v>2454</v>
      </c>
      <c r="B3548" s="106" t="s">
        <v>2343</v>
      </c>
      <c r="C3548" s="106" t="s">
        <v>2132</v>
      </c>
      <c r="D3548" s="106">
        <v>172858</v>
      </c>
      <c r="E3548" s="106">
        <v>178233</v>
      </c>
      <c r="F3548" s="106">
        <v>176565</v>
      </c>
      <c r="G3548" s="106">
        <v>193960</v>
      </c>
      <c r="H3548" s="106">
        <v>178331</v>
      </c>
      <c r="I3548" s="106">
        <v>197148</v>
      </c>
      <c r="J3548" s="106">
        <v>209458</v>
      </c>
      <c r="K3548" s="106">
        <v>214514</v>
      </c>
      <c r="L3548" s="106">
        <v>228465</v>
      </c>
      <c r="M3548" s="106">
        <v>236882</v>
      </c>
      <c r="N3548" s="106">
        <v>250710</v>
      </c>
      <c r="O3548" s="106">
        <v>256558</v>
      </c>
      <c r="P3548" s="106">
        <v>273146</v>
      </c>
      <c r="Q3548" s="106">
        <v>269163</v>
      </c>
      <c r="R3548" s="106">
        <v>271331</v>
      </c>
      <c r="S3548" s="106">
        <v>269148</v>
      </c>
      <c r="T3548" s="106">
        <v>273595</v>
      </c>
      <c r="U3548" s="106">
        <v>268827</v>
      </c>
      <c r="V3548" s="106">
        <v>286644</v>
      </c>
      <c r="W3548" s="106">
        <v>288878</v>
      </c>
      <c r="X3548" s="106">
        <v>279218</v>
      </c>
      <c r="Y3548" s="106">
        <v>266030</v>
      </c>
      <c r="Z3548" s="106">
        <v>255159</v>
      </c>
      <c r="AA3548" s="106">
        <v>246221</v>
      </c>
      <c r="AB3548" s="106">
        <v>257072</v>
      </c>
      <c r="AC3548" s="106">
        <v>268172</v>
      </c>
      <c r="AD3548" s="106">
        <v>273068</v>
      </c>
      <c r="AE3548" s="106">
        <v>278352</v>
      </c>
      <c r="AF3548" s="106">
        <v>294398</v>
      </c>
      <c r="AG3548" s="106">
        <v>285614</v>
      </c>
      <c r="AH3548" s="106">
        <v>280304</v>
      </c>
      <c r="AI3548" s="106">
        <v>260471</v>
      </c>
      <c r="AJ3548" s="106">
        <v>255948</v>
      </c>
      <c r="AK3548" s="106">
        <v>260226</v>
      </c>
      <c r="AL3548" s="106">
        <v>247301</v>
      </c>
      <c r="AM3548" s="106">
        <v>274175</v>
      </c>
      <c r="AN3548" s="106">
        <v>273318</v>
      </c>
      <c r="AO3548" s="106">
        <v>271115</v>
      </c>
      <c r="AP3548" s="106">
        <v>270026</v>
      </c>
      <c r="AQ3548" s="106">
        <v>285477</v>
      </c>
      <c r="AR3548" s="106">
        <v>269988</v>
      </c>
      <c r="AS3548" s="106">
        <v>251278</v>
      </c>
      <c r="AT3548" s="106">
        <v>260526</v>
      </c>
      <c r="AU3548" s="106">
        <v>285806</v>
      </c>
      <c r="AV3548" s="106">
        <v>273226</v>
      </c>
      <c r="AW3548" s="106">
        <v>258189</v>
      </c>
      <c r="AX3548" s="106">
        <v>272773</v>
      </c>
      <c r="AY3548" s="106">
        <v>279483</v>
      </c>
      <c r="AZ3548" s="106">
        <v>276308</v>
      </c>
      <c r="BA3548" s="106">
        <v>285206</v>
      </c>
      <c r="BB3548" s="106">
        <v>272141</v>
      </c>
      <c r="BC3548" s="106">
        <v>264919</v>
      </c>
      <c r="BD3548" s="106">
        <v>262047</v>
      </c>
      <c r="BE3548" s="106">
        <v>279100</v>
      </c>
      <c r="BF3548" s="106">
        <v>299212</v>
      </c>
      <c r="BG3548" s="106">
        <v>275716</v>
      </c>
      <c r="BH3548" s="106">
        <v>271694</v>
      </c>
      <c r="BI3548" s="106">
        <v>264631</v>
      </c>
      <c r="BJ3548" s="106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5.95" customHeight="1">
      <c r="A3549" s="106" t="s">
        <v>2454</v>
      </c>
      <c r="B3549" s="106" t="s">
        <v>2343</v>
      </c>
      <c r="C3549" s="106" t="s">
        <v>2138</v>
      </c>
      <c r="D3549" s="106">
        <v>79.2</v>
      </c>
      <c r="E3549" s="106">
        <v>80.5</v>
      </c>
      <c r="F3549" s="106">
        <v>79.099999999999994</v>
      </c>
      <c r="G3549" s="106">
        <v>87.5</v>
      </c>
      <c r="H3549" s="106">
        <v>80.7</v>
      </c>
      <c r="I3549" s="106">
        <v>89.4</v>
      </c>
      <c r="J3549" s="106">
        <v>95.2</v>
      </c>
      <c r="K3549" s="106">
        <v>97.6</v>
      </c>
      <c r="L3549" s="106">
        <v>103.1</v>
      </c>
      <c r="M3549" s="106">
        <v>105.9</v>
      </c>
      <c r="N3549" s="106">
        <v>111.5</v>
      </c>
      <c r="O3549" s="106">
        <v>114.2</v>
      </c>
      <c r="P3549" s="106">
        <v>121.1</v>
      </c>
      <c r="Q3549" s="106">
        <v>118.8</v>
      </c>
      <c r="R3549" s="106">
        <v>119.6</v>
      </c>
      <c r="S3549" s="106">
        <v>118</v>
      </c>
      <c r="T3549" s="106">
        <v>118.9</v>
      </c>
      <c r="U3549" s="106">
        <v>115.8</v>
      </c>
      <c r="V3549" s="106">
        <v>122.7</v>
      </c>
      <c r="W3549" s="106">
        <v>122.9</v>
      </c>
      <c r="X3549" s="106">
        <v>117.9</v>
      </c>
      <c r="Y3549" s="106">
        <v>111.6</v>
      </c>
      <c r="Z3549" s="106">
        <v>106.3</v>
      </c>
      <c r="AA3549" s="106">
        <v>101.9</v>
      </c>
      <c r="AB3549" s="106">
        <v>106</v>
      </c>
      <c r="AC3549" s="106">
        <v>110.5</v>
      </c>
      <c r="AD3549" s="106">
        <v>112.3</v>
      </c>
      <c r="AE3549" s="106">
        <v>113.8</v>
      </c>
      <c r="AF3549" s="106">
        <v>119.6</v>
      </c>
      <c r="AG3549" s="106">
        <v>115.5</v>
      </c>
      <c r="AH3549" s="106">
        <v>113</v>
      </c>
      <c r="AI3549" s="106">
        <v>104.2</v>
      </c>
      <c r="AJ3549" s="106">
        <v>101.1</v>
      </c>
      <c r="AK3549" s="106">
        <v>101.8</v>
      </c>
      <c r="AL3549" s="106">
        <v>95.8</v>
      </c>
      <c r="AM3549" s="106">
        <v>105.4</v>
      </c>
      <c r="AN3549" s="106">
        <v>104.5</v>
      </c>
      <c r="AO3549" s="106">
        <v>102.9</v>
      </c>
      <c r="AP3549" s="106">
        <v>101.5</v>
      </c>
      <c r="AQ3549" s="106">
        <v>106.6</v>
      </c>
      <c r="AR3549" s="106">
        <v>100.2</v>
      </c>
      <c r="AS3549" s="106">
        <v>93</v>
      </c>
      <c r="AT3549" s="106">
        <v>96</v>
      </c>
      <c r="AU3549" s="106">
        <v>105</v>
      </c>
      <c r="AV3549" s="106">
        <v>99.9</v>
      </c>
      <c r="AW3549" s="106">
        <v>94</v>
      </c>
      <c r="AX3549" s="106">
        <v>98.7</v>
      </c>
      <c r="AY3549" s="106">
        <v>100.4</v>
      </c>
      <c r="AZ3549" s="106">
        <v>98.4</v>
      </c>
      <c r="BA3549" s="106">
        <v>100.7</v>
      </c>
      <c r="BB3549" s="106">
        <v>95.2</v>
      </c>
      <c r="BC3549" s="106">
        <v>92.3</v>
      </c>
      <c r="BD3549" s="106">
        <v>90.8</v>
      </c>
      <c r="BE3549" s="106">
        <v>96.5</v>
      </c>
      <c r="BF3549" s="106">
        <v>103.2</v>
      </c>
      <c r="BG3549" s="106">
        <v>94.8</v>
      </c>
      <c r="BH3549" s="106">
        <v>93.3</v>
      </c>
      <c r="BI3549" s="106">
        <v>91</v>
      </c>
      <c r="BJ3549" s="106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5.95" customHeight="1">
      <c r="A3550" s="106" t="s">
        <v>2454</v>
      </c>
      <c r="B3550" s="106" t="s">
        <v>2343</v>
      </c>
      <c r="C3550" s="106" t="s">
        <v>2140</v>
      </c>
      <c r="D3550" s="106">
        <v>67809</v>
      </c>
      <c r="E3550" s="106">
        <v>48591</v>
      </c>
      <c r="F3550" s="106">
        <v>58125</v>
      </c>
      <c r="G3550" s="106">
        <v>58226</v>
      </c>
      <c r="H3550" s="106">
        <v>69883</v>
      </c>
      <c r="I3550" s="106">
        <v>74379</v>
      </c>
      <c r="J3550" s="106">
        <v>69651</v>
      </c>
      <c r="K3550" s="106">
        <v>75334</v>
      </c>
      <c r="L3550" s="106">
        <v>88381</v>
      </c>
      <c r="M3550" s="106">
        <v>100130</v>
      </c>
      <c r="N3550" s="106">
        <v>103533</v>
      </c>
      <c r="O3550" s="106">
        <v>109580</v>
      </c>
      <c r="P3550" s="106">
        <v>118643</v>
      </c>
      <c r="Q3550" s="106">
        <v>111689</v>
      </c>
      <c r="R3550" s="106">
        <v>112623</v>
      </c>
      <c r="S3550" s="106">
        <v>121110</v>
      </c>
      <c r="T3550" s="106">
        <v>130025</v>
      </c>
      <c r="U3550" s="106">
        <v>128140</v>
      </c>
      <c r="V3550" s="106">
        <v>146018</v>
      </c>
      <c r="W3550" s="106">
        <v>143230</v>
      </c>
      <c r="X3550" s="106">
        <v>142493</v>
      </c>
      <c r="Y3550" s="106">
        <v>137349</v>
      </c>
      <c r="Z3550" s="106">
        <v>142143</v>
      </c>
      <c r="AA3550" s="106">
        <v>145469</v>
      </c>
      <c r="AB3550" s="106">
        <v>154197</v>
      </c>
      <c r="AC3550" s="106">
        <v>154528</v>
      </c>
      <c r="AD3550" s="106">
        <v>151507</v>
      </c>
      <c r="AE3550" s="106">
        <v>153723</v>
      </c>
      <c r="AF3550" s="106">
        <v>163291</v>
      </c>
      <c r="AG3550" s="106">
        <v>165895</v>
      </c>
      <c r="AH3550" s="106">
        <v>177433</v>
      </c>
      <c r="AI3550" s="106">
        <v>186589</v>
      </c>
      <c r="AJ3550" s="106">
        <v>178133</v>
      </c>
      <c r="AK3550" s="106">
        <v>185000</v>
      </c>
      <c r="AL3550" s="106">
        <v>184844</v>
      </c>
      <c r="AM3550" s="106">
        <v>188579</v>
      </c>
      <c r="AN3550" s="106">
        <v>204376</v>
      </c>
      <c r="AO3550" s="106">
        <v>196870</v>
      </c>
      <c r="AP3550" s="106">
        <v>199049</v>
      </c>
      <c r="AQ3550" s="106">
        <v>194289</v>
      </c>
      <c r="AR3550" s="106">
        <v>207289</v>
      </c>
      <c r="AS3550" s="106">
        <v>203177</v>
      </c>
      <c r="AT3550" s="106">
        <v>209746</v>
      </c>
      <c r="AU3550" s="106">
        <v>209349</v>
      </c>
      <c r="AV3550" s="106">
        <v>210599</v>
      </c>
      <c r="AW3550" s="106">
        <v>207732</v>
      </c>
      <c r="AX3550" s="106">
        <v>208437</v>
      </c>
      <c r="AY3550" s="106">
        <v>213137</v>
      </c>
      <c r="AZ3550" s="106">
        <v>218785</v>
      </c>
      <c r="BA3550" s="106">
        <v>211803</v>
      </c>
      <c r="BB3550" s="106">
        <v>215942</v>
      </c>
      <c r="BC3550" s="106">
        <v>216339</v>
      </c>
      <c r="BD3550" s="106">
        <v>208117</v>
      </c>
      <c r="BE3550" s="106">
        <v>210269</v>
      </c>
      <c r="BF3550" s="106">
        <v>214598</v>
      </c>
      <c r="BG3550" s="106">
        <v>218880</v>
      </c>
      <c r="BH3550" s="106">
        <v>217087</v>
      </c>
      <c r="BI3550" s="106">
        <v>213362</v>
      </c>
      <c r="BJ3550" s="106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5.95" customHeight="1">
      <c r="A3551" s="106" t="s">
        <v>2454</v>
      </c>
      <c r="B3551" s="106" t="s">
        <v>2343</v>
      </c>
      <c r="C3551" s="106" t="s">
        <v>2146</v>
      </c>
      <c r="D3551" s="106">
        <v>31.1</v>
      </c>
      <c r="E3551" s="106">
        <v>21.9</v>
      </c>
      <c r="F3551" s="106">
        <v>26.1</v>
      </c>
      <c r="G3551" s="106">
        <v>26.3</v>
      </c>
      <c r="H3551" s="106">
        <v>31.6</v>
      </c>
      <c r="I3551" s="106">
        <v>33.700000000000003</v>
      </c>
      <c r="J3551" s="106">
        <v>31.7</v>
      </c>
      <c r="K3551" s="106">
        <v>34.299999999999997</v>
      </c>
      <c r="L3551" s="106">
        <v>39.9</v>
      </c>
      <c r="M3551" s="106">
        <v>44.8</v>
      </c>
      <c r="N3551" s="106">
        <v>46</v>
      </c>
      <c r="O3551" s="106">
        <v>48.8</v>
      </c>
      <c r="P3551" s="106">
        <v>52.6</v>
      </c>
      <c r="Q3551" s="106">
        <v>49.3</v>
      </c>
      <c r="R3551" s="106">
        <v>49.6</v>
      </c>
      <c r="S3551" s="106">
        <v>53.1</v>
      </c>
      <c r="T3551" s="106">
        <v>56.5</v>
      </c>
      <c r="U3551" s="106">
        <v>55.2</v>
      </c>
      <c r="V3551" s="106">
        <v>62.5</v>
      </c>
      <c r="W3551" s="106">
        <v>60.9</v>
      </c>
      <c r="X3551" s="106">
        <v>60.1</v>
      </c>
      <c r="Y3551" s="106">
        <v>57.6</v>
      </c>
      <c r="Z3551" s="106">
        <v>59.2</v>
      </c>
      <c r="AA3551" s="106">
        <v>60.2</v>
      </c>
      <c r="AB3551" s="106">
        <v>63.6</v>
      </c>
      <c r="AC3551" s="106">
        <v>63.7</v>
      </c>
      <c r="AD3551" s="106">
        <v>62.3</v>
      </c>
      <c r="AE3551" s="106">
        <v>62.9</v>
      </c>
      <c r="AF3551" s="106">
        <v>66.3</v>
      </c>
      <c r="AG3551" s="106">
        <v>67.099999999999994</v>
      </c>
      <c r="AH3551" s="106">
        <v>71.5</v>
      </c>
      <c r="AI3551" s="106">
        <v>74.7</v>
      </c>
      <c r="AJ3551" s="106">
        <v>70.3</v>
      </c>
      <c r="AK3551" s="106">
        <v>72.400000000000006</v>
      </c>
      <c r="AL3551" s="106">
        <v>71.599999999999994</v>
      </c>
      <c r="AM3551" s="106">
        <v>72.5</v>
      </c>
      <c r="AN3551" s="106">
        <v>78.2</v>
      </c>
      <c r="AO3551" s="106">
        <v>74.7</v>
      </c>
      <c r="AP3551" s="106">
        <v>74.8</v>
      </c>
      <c r="AQ3551" s="106">
        <v>72.5</v>
      </c>
      <c r="AR3551" s="106">
        <v>77</v>
      </c>
      <c r="AS3551" s="106">
        <v>75.2</v>
      </c>
      <c r="AT3551" s="106">
        <v>77.3</v>
      </c>
      <c r="AU3551" s="106">
        <v>76.900000000000006</v>
      </c>
      <c r="AV3551" s="106">
        <v>77</v>
      </c>
      <c r="AW3551" s="106">
        <v>75.7</v>
      </c>
      <c r="AX3551" s="106">
        <v>75.400000000000006</v>
      </c>
      <c r="AY3551" s="106">
        <v>76.599999999999994</v>
      </c>
      <c r="AZ3551" s="106">
        <v>77.900000000000006</v>
      </c>
      <c r="BA3551" s="106">
        <v>74.8</v>
      </c>
      <c r="BB3551" s="106">
        <v>75.599999999999994</v>
      </c>
      <c r="BC3551" s="106">
        <v>75.400000000000006</v>
      </c>
      <c r="BD3551" s="106">
        <v>72.099999999999994</v>
      </c>
      <c r="BE3551" s="106">
        <v>72.7</v>
      </c>
      <c r="BF3551" s="106">
        <v>74</v>
      </c>
      <c r="BG3551" s="106">
        <v>75.2</v>
      </c>
      <c r="BH3551" s="106">
        <v>74.599999999999994</v>
      </c>
      <c r="BI3551" s="106">
        <v>73.400000000000006</v>
      </c>
      <c r="BJ3551" s="106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5.95" customHeight="1">
      <c r="A3552" s="106" t="s">
        <v>2454</v>
      </c>
      <c r="B3552" s="106" t="s">
        <v>2343</v>
      </c>
      <c r="C3552" s="106" t="s">
        <v>2148</v>
      </c>
      <c r="D3552" s="106">
        <v>97784</v>
      </c>
      <c r="E3552" s="106">
        <v>102975</v>
      </c>
      <c r="F3552" s="106">
        <v>109988</v>
      </c>
      <c r="G3552" s="106">
        <v>119069</v>
      </c>
      <c r="H3552" s="106">
        <v>124668</v>
      </c>
      <c r="I3552" s="106">
        <v>125482</v>
      </c>
      <c r="J3552" s="106">
        <v>135857</v>
      </c>
      <c r="K3552" s="106">
        <v>146155</v>
      </c>
      <c r="L3552" s="106">
        <v>150830</v>
      </c>
      <c r="M3552" s="106">
        <v>168926</v>
      </c>
      <c r="N3552" s="106">
        <v>179354</v>
      </c>
      <c r="O3552" s="106">
        <v>186417</v>
      </c>
      <c r="P3552" s="106">
        <v>194870</v>
      </c>
      <c r="Q3552" s="106">
        <v>203919</v>
      </c>
      <c r="R3552" s="106">
        <v>213125</v>
      </c>
      <c r="S3552" s="106">
        <v>221220</v>
      </c>
      <c r="T3552" s="106">
        <v>224572</v>
      </c>
      <c r="U3552" s="106">
        <v>240645</v>
      </c>
      <c r="V3552" s="106">
        <v>277798</v>
      </c>
      <c r="W3552" s="106">
        <v>271016</v>
      </c>
      <c r="X3552" s="106">
        <v>286718</v>
      </c>
      <c r="Y3552" s="106">
        <v>285288</v>
      </c>
      <c r="Z3552" s="106">
        <v>266119</v>
      </c>
      <c r="AA3552" s="106">
        <v>273230</v>
      </c>
      <c r="AB3552" s="106">
        <v>301130</v>
      </c>
      <c r="AC3552" s="106">
        <v>314483</v>
      </c>
      <c r="AD3552" s="106">
        <v>335455</v>
      </c>
      <c r="AE3552" s="106">
        <v>346388</v>
      </c>
      <c r="AF3552" s="106">
        <v>355803</v>
      </c>
      <c r="AG3552" s="106">
        <v>387255</v>
      </c>
      <c r="AH3552" s="106">
        <v>379426</v>
      </c>
      <c r="AI3552" s="106">
        <v>362654</v>
      </c>
      <c r="AJ3552" s="106">
        <v>352795</v>
      </c>
      <c r="AK3552" s="106">
        <v>404129</v>
      </c>
      <c r="AL3552" s="106">
        <v>413948</v>
      </c>
      <c r="AM3552" s="106">
        <v>419826</v>
      </c>
      <c r="AN3552" s="106">
        <v>443528</v>
      </c>
      <c r="AO3552" s="106">
        <v>423077</v>
      </c>
      <c r="AP3552" s="106">
        <v>454837</v>
      </c>
      <c r="AQ3552" s="106">
        <v>462358</v>
      </c>
      <c r="AR3552" s="106">
        <v>492755</v>
      </c>
      <c r="AS3552" s="106">
        <v>490268</v>
      </c>
      <c r="AT3552" s="106">
        <v>513815</v>
      </c>
      <c r="AU3552" s="106">
        <v>507094</v>
      </c>
      <c r="AV3552" s="106">
        <v>510463</v>
      </c>
      <c r="AW3552" s="106">
        <v>497077</v>
      </c>
      <c r="AX3552" s="106">
        <v>489554</v>
      </c>
      <c r="AY3552" s="106">
        <v>539587</v>
      </c>
      <c r="AZ3552" s="106">
        <v>503125</v>
      </c>
      <c r="BA3552" s="106">
        <v>507893</v>
      </c>
      <c r="BB3552" s="106">
        <v>521135</v>
      </c>
      <c r="BC3552" s="106">
        <v>489495</v>
      </c>
      <c r="BD3552" s="106">
        <v>476205</v>
      </c>
      <c r="BE3552" s="106">
        <v>515022</v>
      </c>
      <c r="BF3552" s="106">
        <v>526686</v>
      </c>
      <c r="BG3552" s="106">
        <v>480227</v>
      </c>
      <c r="BH3552" s="106">
        <v>489877</v>
      </c>
      <c r="BI3552" s="106">
        <v>519860</v>
      </c>
      <c r="BJ3552" s="106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5.95" customHeight="1">
      <c r="A3553" s="106" t="s">
        <v>2454</v>
      </c>
      <c r="B3553" s="106" t="s">
        <v>2343</v>
      </c>
      <c r="C3553" s="106" t="s">
        <v>2153</v>
      </c>
      <c r="D3553" s="106">
        <v>266789</v>
      </c>
      <c r="E3553" s="106">
        <v>254644</v>
      </c>
      <c r="F3553" s="106">
        <v>263866</v>
      </c>
      <c r="G3553" s="106">
        <v>251403</v>
      </c>
      <c r="H3553" s="106">
        <v>268442</v>
      </c>
      <c r="I3553" s="106">
        <v>302277</v>
      </c>
      <c r="J3553" s="106">
        <v>335555</v>
      </c>
      <c r="K3553" s="106">
        <v>287362</v>
      </c>
      <c r="L3553" s="106">
        <v>318509</v>
      </c>
      <c r="M3553" s="106">
        <v>331161</v>
      </c>
      <c r="N3553" s="106">
        <v>338421</v>
      </c>
      <c r="O3553" s="106">
        <v>358043</v>
      </c>
      <c r="P3553" s="106">
        <v>377643</v>
      </c>
      <c r="Q3553" s="106">
        <v>394301</v>
      </c>
      <c r="R3553" s="106">
        <v>386299</v>
      </c>
      <c r="S3553" s="106">
        <v>350948</v>
      </c>
      <c r="T3553" s="106">
        <v>380003</v>
      </c>
      <c r="U3553" s="106">
        <v>399200</v>
      </c>
      <c r="V3553" s="106">
        <v>408985</v>
      </c>
      <c r="W3553" s="106">
        <v>510159</v>
      </c>
      <c r="X3553" s="106">
        <v>414093</v>
      </c>
      <c r="Y3553" s="106">
        <v>368489</v>
      </c>
      <c r="Z3553" s="106">
        <v>359325</v>
      </c>
      <c r="AA3553" s="106">
        <v>331872</v>
      </c>
      <c r="AB3553" s="106">
        <v>418538</v>
      </c>
      <c r="AC3553" s="106">
        <v>401023</v>
      </c>
      <c r="AD3553" s="106">
        <v>372365</v>
      </c>
      <c r="AE3553" s="106">
        <v>402013</v>
      </c>
      <c r="AF3553" s="106">
        <v>421355</v>
      </c>
      <c r="AG3553" s="106">
        <v>400065</v>
      </c>
      <c r="AH3553" s="106">
        <v>417263</v>
      </c>
      <c r="AI3553" s="106">
        <v>412501</v>
      </c>
      <c r="AJ3553" s="106">
        <v>431952</v>
      </c>
      <c r="AK3553" s="106">
        <v>424182</v>
      </c>
      <c r="AL3553" s="106">
        <v>472212</v>
      </c>
      <c r="AM3553" s="106">
        <v>402135</v>
      </c>
      <c r="AN3553" s="106">
        <v>401508</v>
      </c>
      <c r="AO3553" s="106">
        <v>414107</v>
      </c>
      <c r="AP3553" s="106">
        <v>392414</v>
      </c>
      <c r="AQ3553" s="106">
        <v>402467</v>
      </c>
      <c r="AR3553" s="106">
        <v>399960</v>
      </c>
      <c r="AS3553" s="106">
        <v>382177</v>
      </c>
      <c r="AT3553" s="106">
        <v>391786</v>
      </c>
      <c r="AU3553" s="106">
        <v>408336</v>
      </c>
      <c r="AV3553" s="106">
        <v>407531</v>
      </c>
      <c r="AW3553" s="106">
        <v>361515</v>
      </c>
      <c r="AX3553" s="106">
        <v>385354</v>
      </c>
      <c r="AY3553" s="106">
        <v>429736</v>
      </c>
      <c r="AZ3553" s="106">
        <v>380593</v>
      </c>
      <c r="BA3553" s="106">
        <v>351945</v>
      </c>
      <c r="BB3553" s="106">
        <v>370850</v>
      </c>
      <c r="BC3553" s="106">
        <v>368196</v>
      </c>
      <c r="BD3553" s="106">
        <v>375046</v>
      </c>
      <c r="BE3553" s="106">
        <v>370686</v>
      </c>
      <c r="BF3553" s="106">
        <v>378200</v>
      </c>
      <c r="BG3553" s="106">
        <v>384005</v>
      </c>
      <c r="BH3553" s="106">
        <v>387569</v>
      </c>
      <c r="BI3553" s="106">
        <v>389101</v>
      </c>
      <c r="BJ3553" s="106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5.95" customHeight="1">
      <c r="A3554" s="106" t="s">
        <v>2454</v>
      </c>
      <c r="B3554" s="106" t="s">
        <v>2343</v>
      </c>
      <c r="C3554" s="106" t="s">
        <v>2159</v>
      </c>
      <c r="D3554" s="106">
        <v>122.2</v>
      </c>
      <c r="E3554" s="106">
        <v>115</v>
      </c>
      <c r="F3554" s="106">
        <v>118.3</v>
      </c>
      <c r="G3554" s="106">
        <v>113.4</v>
      </c>
      <c r="H3554" s="106">
        <v>121.5</v>
      </c>
      <c r="I3554" s="106">
        <v>137</v>
      </c>
      <c r="J3554" s="106">
        <v>152.5</v>
      </c>
      <c r="K3554" s="106">
        <v>130.80000000000001</v>
      </c>
      <c r="L3554" s="106">
        <v>143.69999999999999</v>
      </c>
      <c r="M3554" s="106">
        <v>148.1</v>
      </c>
      <c r="N3554" s="106">
        <v>150.5</v>
      </c>
      <c r="O3554" s="106">
        <v>159.4</v>
      </c>
      <c r="P3554" s="106">
        <v>167.4</v>
      </c>
      <c r="Q3554" s="106">
        <v>174</v>
      </c>
      <c r="R3554" s="106">
        <v>170.2</v>
      </c>
      <c r="S3554" s="106">
        <v>153.9</v>
      </c>
      <c r="T3554" s="106">
        <v>165.1</v>
      </c>
      <c r="U3554" s="106">
        <v>172</v>
      </c>
      <c r="V3554" s="106">
        <v>175.1</v>
      </c>
      <c r="W3554" s="106">
        <v>217</v>
      </c>
      <c r="X3554" s="106">
        <v>174.8</v>
      </c>
      <c r="Y3554" s="106">
        <v>154.5</v>
      </c>
      <c r="Z3554" s="106">
        <v>149.6</v>
      </c>
      <c r="AA3554" s="106">
        <v>137.4</v>
      </c>
      <c r="AB3554" s="106">
        <v>172.7</v>
      </c>
      <c r="AC3554" s="106">
        <v>165.2</v>
      </c>
      <c r="AD3554" s="106">
        <v>153.1</v>
      </c>
      <c r="AE3554" s="106">
        <v>164.4</v>
      </c>
      <c r="AF3554" s="106">
        <v>171.1</v>
      </c>
      <c r="AG3554" s="106">
        <v>161.80000000000001</v>
      </c>
      <c r="AH3554" s="106">
        <v>168.2</v>
      </c>
      <c r="AI3554" s="106">
        <v>165.1</v>
      </c>
      <c r="AJ3554" s="106">
        <v>170.6</v>
      </c>
      <c r="AK3554" s="106">
        <v>165.9</v>
      </c>
      <c r="AL3554" s="106">
        <v>183</v>
      </c>
      <c r="AM3554" s="106">
        <v>154.6</v>
      </c>
      <c r="AN3554" s="106">
        <v>153.6</v>
      </c>
      <c r="AO3554" s="106">
        <v>157.1</v>
      </c>
      <c r="AP3554" s="106">
        <v>147.5</v>
      </c>
      <c r="AQ3554" s="106">
        <v>150.30000000000001</v>
      </c>
      <c r="AR3554" s="106">
        <v>148.5</v>
      </c>
      <c r="AS3554" s="106">
        <v>141.4</v>
      </c>
      <c r="AT3554" s="106">
        <v>144.4</v>
      </c>
      <c r="AU3554" s="106">
        <v>150</v>
      </c>
      <c r="AV3554" s="106">
        <v>149</v>
      </c>
      <c r="AW3554" s="106">
        <v>131.69999999999999</v>
      </c>
      <c r="AX3554" s="106">
        <v>139.5</v>
      </c>
      <c r="AY3554" s="106">
        <v>154.4</v>
      </c>
      <c r="AZ3554" s="106">
        <v>135.5</v>
      </c>
      <c r="BA3554" s="106">
        <v>124.2</v>
      </c>
      <c r="BB3554" s="106">
        <v>129.69999999999999</v>
      </c>
      <c r="BC3554" s="106">
        <v>128.30000000000001</v>
      </c>
      <c r="BD3554" s="106">
        <v>130</v>
      </c>
      <c r="BE3554" s="106">
        <v>128.1</v>
      </c>
      <c r="BF3554" s="106">
        <v>130.4</v>
      </c>
      <c r="BG3554" s="106">
        <v>132</v>
      </c>
      <c r="BH3554" s="106">
        <v>133.1</v>
      </c>
      <c r="BI3554" s="106">
        <v>133.80000000000001</v>
      </c>
      <c r="BJ3554" s="106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5.95" customHeight="1">
      <c r="A3555" s="106" t="s">
        <v>2454</v>
      </c>
      <c r="B3555" s="106" t="s">
        <v>2343</v>
      </c>
      <c r="C3555" s="106" t="s">
        <v>2165</v>
      </c>
      <c r="D3555" s="106">
        <v>123860</v>
      </c>
      <c r="E3555" s="106">
        <v>136679</v>
      </c>
      <c r="F3555" s="106">
        <v>140904</v>
      </c>
      <c r="G3555" s="106">
        <v>137445</v>
      </c>
      <c r="H3555" s="106">
        <v>140419</v>
      </c>
      <c r="I3555" s="106">
        <v>149826</v>
      </c>
      <c r="J3555" s="106">
        <v>148856</v>
      </c>
      <c r="K3555" s="106">
        <v>145678</v>
      </c>
      <c r="L3555" s="106">
        <v>158488</v>
      </c>
      <c r="M3555" s="106">
        <v>171163</v>
      </c>
      <c r="N3555" s="106">
        <v>181603</v>
      </c>
      <c r="O3555" s="106">
        <v>184073</v>
      </c>
      <c r="P3555" s="106">
        <v>191740</v>
      </c>
      <c r="Q3555" s="106">
        <v>191169</v>
      </c>
      <c r="R3555" s="106">
        <v>189397</v>
      </c>
      <c r="S3555" s="106">
        <v>183706</v>
      </c>
      <c r="T3555" s="106">
        <v>188846</v>
      </c>
      <c r="U3555" s="106">
        <v>184915</v>
      </c>
      <c r="V3555" s="106">
        <v>195436</v>
      </c>
      <c r="W3555" s="106">
        <v>189827</v>
      </c>
      <c r="X3555" s="106">
        <v>186323</v>
      </c>
      <c r="Y3555" s="106">
        <v>175442</v>
      </c>
      <c r="Z3555" s="106">
        <v>188335</v>
      </c>
      <c r="AA3555" s="106">
        <v>193629</v>
      </c>
      <c r="AB3555" s="106">
        <v>186830</v>
      </c>
      <c r="AC3555" s="106">
        <v>188003</v>
      </c>
      <c r="AD3555" s="106">
        <v>177261</v>
      </c>
      <c r="AE3555" s="106">
        <v>181604</v>
      </c>
      <c r="AF3555" s="106">
        <v>190647</v>
      </c>
      <c r="AG3555" s="106">
        <v>191393</v>
      </c>
      <c r="AH3555" s="106">
        <v>199412</v>
      </c>
      <c r="AI3555" s="106">
        <v>210896</v>
      </c>
      <c r="AJ3555" s="106">
        <v>191349</v>
      </c>
      <c r="AK3555" s="106">
        <v>216432</v>
      </c>
      <c r="AL3555" s="106">
        <v>207483</v>
      </c>
      <c r="AM3555" s="106">
        <v>213508</v>
      </c>
      <c r="AN3555" s="106">
        <v>230485</v>
      </c>
      <c r="AO3555" s="106">
        <v>219080</v>
      </c>
      <c r="AP3555" s="106">
        <v>227359</v>
      </c>
      <c r="AQ3555" s="106">
        <v>226077</v>
      </c>
      <c r="AR3555" s="106">
        <v>238873</v>
      </c>
      <c r="AS3555" s="106">
        <v>227283</v>
      </c>
      <c r="AT3555" s="106">
        <v>237425</v>
      </c>
      <c r="AU3555" s="106">
        <v>236655</v>
      </c>
      <c r="AV3555" s="106">
        <v>229939</v>
      </c>
      <c r="AW3555" s="106">
        <v>239586</v>
      </c>
      <c r="AX3555" s="106">
        <v>229154</v>
      </c>
      <c r="AY3555" s="106">
        <v>235114</v>
      </c>
      <c r="AZ3555" s="106">
        <v>243850</v>
      </c>
      <c r="BA3555" s="106">
        <v>239277</v>
      </c>
      <c r="BB3555" s="106">
        <v>248133</v>
      </c>
      <c r="BC3555" s="106">
        <v>245306</v>
      </c>
      <c r="BD3555" s="106">
        <v>220969</v>
      </c>
      <c r="BE3555" s="106">
        <v>235849</v>
      </c>
      <c r="BF3555" s="106">
        <v>240294</v>
      </c>
      <c r="BG3555" s="106">
        <v>221062</v>
      </c>
      <c r="BH3555" s="106">
        <v>213118</v>
      </c>
      <c r="BI3555" s="106">
        <v>205485</v>
      </c>
      <c r="BJ3555" s="106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5.95" customHeight="1">
      <c r="A3556" s="106" t="s">
        <v>2454</v>
      </c>
      <c r="B3556" s="106" t="s">
        <v>2343</v>
      </c>
      <c r="C3556" s="106" t="s">
        <v>2173</v>
      </c>
      <c r="D3556" s="106">
        <v>56.7</v>
      </c>
      <c r="E3556" s="106">
        <v>61.7</v>
      </c>
      <c r="F3556" s="106">
        <v>63.2</v>
      </c>
      <c r="G3556" s="106">
        <v>62</v>
      </c>
      <c r="H3556" s="106">
        <v>63.6</v>
      </c>
      <c r="I3556" s="106">
        <v>67.900000000000006</v>
      </c>
      <c r="J3556" s="106">
        <v>67.7</v>
      </c>
      <c r="K3556" s="106">
        <v>66.3</v>
      </c>
      <c r="L3556" s="106">
        <v>71.5</v>
      </c>
      <c r="M3556" s="106">
        <v>76.5</v>
      </c>
      <c r="N3556" s="106">
        <v>80.7</v>
      </c>
      <c r="O3556" s="106">
        <v>81.900000000000006</v>
      </c>
      <c r="P3556" s="106">
        <v>85</v>
      </c>
      <c r="Q3556" s="106">
        <v>84.4</v>
      </c>
      <c r="R3556" s="106">
        <v>83.5</v>
      </c>
      <c r="S3556" s="106">
        <v>80.599999999999994</v>
      </c>
      <c r="T3556" s="106">
        <v>82.1</v>
      </c>
      <c r="U3556" s="106">
        <v>79.7</v>
      </c>
      <c r="V3556" s="106">
        <v>83.7</v>
      </c>
      <c r="W3556" s="106">
        <v>80.7</v>
      </c>
      <c r="X3556" s="106">
        <v>78.599999999999994</v>
      </c>
      <c r="Y3556" s="106">
        <v>73.599999999999994</v>
      </c>
      <c r="Z3556" s="106">
        <v>78.400000000000006</v>
      </c>
      <c r="AA3556" s="106">
        <v>80.2</v>
      </c>
      <c r="AB3556" s="106">
        <v>77.099999999999994</v>
      </c>
      <c r="AC3556" s="106">
        <v>77.5</v>
      </c>
      <c r="AD3556" s="106">
        <v>72.900000000000006</v>
      </c>
      <c r="AE3556" s="106">
        <v>74.3</v>
      </c>
      <c r="AF3556" s="106">
        <v>77.400000000000006</v>
      </c>
      <c r="AG3556" s="106">
        <v>77.400000000000006</v>
      </c>
      <c r="AH3556" s="106">
        <v>80.400000000000006</v>
      </c>
      <c r="AI3556" s="106">
        <v>84.4</v>
      </c>
      <c r="AJ3556" s="106">
        <v>75.599999999999994</v>
      </c>
      <c r="AK3556" s="106">
        <v>84.7</v>
      </c>
      <c r="AL3556" s="106">
        <v>80.400000000000006</v>
      </c>
      <c r="AM3556" s="106">
        <v>82.1</v>
      </c>
      <c r="AN3556" s="106">
        <v>88.2</v>
      </c>
      <c r="AO3556" s="106">
        <v>83.1</v>
      </c>
      <c r="AP3556" s="106">
        <v>85.5</v>
      </c>
      <c r="AQ3556" s="106">
        <v>84.4</v>
      </c>
      <c r="AR3556" s="106">
        <v>88.7</v>
      </c>
      <c r="AS3556" s="106">
        <v>84.1</v>
      </c>
      <c r="AT3556" s="106">
        <v>87.5</v>
      </c>
      <c r="AU3556" s="106">
        <v>86.9</v>
      </c>
      <c r="AV3556" s="106">
        <v>84.1</v>
      </c>
      <c r="AW3556" s="106">
        <v>87.3</v>
      </c>
      <c r="AX3556" s="106">
        <v>82.9</v>
      </c>
      <c r="AY3556" s="106">
        <v>84.5</v>
      </c>
      <c r="AZ3556" s="106">
        <v>86.8</v>
      </c>
      <c r="BA3556" s="106">
        <v>84.5</v>
      </c>
      <c r="BB3556" s="106">
        <v>86.8</v>
      </c>
      <c r="BC3556" s="106">
        <v>85.5</v>
      </c>
      <c r="BD3556" s="106">
        <v>76.599999999999994</v>
      </c>
      <c r="BE3556" s="106">
        <v>81.5</v>
      </c>
      <c r="BF3556" s="106">
        <v>82.8</v>
      </c>
      <c r="BG3556" s="106">
        <v>76</v>
      </c>
      <c r="BH3556" s="106">
        <v>73.2</v>
      </c>
      <c r="BI3556" s="106">
        <v>70.599999999999994</v>
      </c>
      <c r="BJ3556" s="10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5.95" customHeight="1">
      <c r="A3557" s="106" t="s">
        <v>2454</v>
      </c>
      <c r="B3557" s="106" t="s">
        <v>2343</v>
      </c>
      <c r="C3557" s="106" t="s">
        <v>2175</v>
      </c>
      <c r="D3557" s="106">
        <v>631316</v>
      </c>
      <c r="E3557" s="106">
        <v>618147</v>
      </c>
      <c r="F3557" s="106">
        <v>639460</v>
      </c>
      <c r="G3557" s="106">
        <v>641033</v>
      </c>
      <c r="H3557" s="106">
        <v>657075</v>
      </c>
      <c r="I3557" s="106">
        <v>723629</v>
      </c>
      <c r="J3557" s="106">
        <v>763521</v>
      </c>
      <c r="K3557" s="106">
        <v>722888</v>
      </c>
      <c r="L3557" s="106">
        <v>793842</v>
      </c>
      <c r="M3557" s="106">
        <v>839336</v>
      </c>
      <c r="N3557" s="106">
        <v>874267</v>
      </c>
      <c r="O3557" s="106">
        <v>908254</v>
      </c>
      <c r="P3557" s="106">
        <v>961171</v>
      </c>
      <c r="Q3557" s="106">
        <v>966322</v>
      </c>
      <c r="R3557" s="106">
        <v>959652</v>
      </c>
      <c r="S3557" s="106">
        <v>924911</v>
      </c>
      <c r="T3557" s="106">
        <v>972467</v>
      </c>
      <c r="U3557" s="106">
        <v>981082</v>
      </c>
      <c r="V3557" s="106">
        <v>1037084</v>
      </c>
      <c r="W3557" s="106">
        <v>1132093</v>
      </c>
      <c r="X3557" s="106">
        <v>1022129</v>
      </c>
      <c r="Y3557" s="106">
        <v>947309</v>
      </c>
      <c r="Z3557" s="106">
        <v>944960</v>
      </c>
      <c r="AA3557" s="106">
        <v>917190</v>
      </c>
      <c r="AB3557" s="106">
        <v>1016638</v>
      </c>
      <c r="AC3557" s="106">
        <v>1011726</v>
      </c>
      <c r="AD3557" s="106">
        <v>974201</v>
      </c>
      <c r="AE3557" s="106">
        <v>1015692</v>
      </c>
      <c r="AF3557" s="106">
        <v>1069693</v>
      </c>
      <c r="AG3557" s="106">
        <v>1042967</v>
      </c>
      <c r="AH3557" s="106">
        <v>1074411</v>
      </c>
      <c r="AI3557" s="106">
        <v>1070458</v>
      </c>
      <c r="AJ3557" s="106">
        <v>1057384</v>
      </c>
      <c r="AK3557" s="106">
        <v>1085841</v>
      </c>
      <c r="AL3557" s="106">
        <v>1111842</v>
      </c>
      <c r="AM3557" s="106">
        <v>1078398</v>
      </c>
      <c r="AN3557" s="106">
        <v>1109687</v>
      </c>
      <c r="AO3557" s="106">
        <v>1101174</v>
      </c>
      <c r="AP3557" s="106">
        <v>1088848</v>
      </c>
      <c r="AQ3557" s="106">
        <v>1108311</v>
      </c>
      <c r="AR3557" s="106">
        <v>1116109</v>
      </c>
      <c r="AS3557" s="106">
        <v>1063914</v>
      </c>
      <c r="AT3557" s="106">
        <v>1099484</v>
      </c>
      <c r="AU3557" s="106">
        <v>1140145</v>
      </c>
      <c r="AV3557" s="106">
        <v>1121296</v>
      </c>
      <c r="AW3557" s="106">
        <v>1067023</v>
      </c>
      <c r="AX3557" s="106">
        <v>1095718</v>
      </c>
      <c r="AY3557" s="106">
        <v>1157469</v>
      </c>
      <c r="AZ3557" s="106">
        <v>1119535</v>
      </c>
      <c r="BA3557" s="106">
        <v>1088231</v>
      </c>
      <c r="BB3557" s="106">
        <v>1107067</v>
      </c>
      <c r="BC3557" s="106">
        <v>1094759</v>
      </c>
      <c r="BD3557" s="106">
        <v>1066179</v>
      </c>
      <c r="BE3557" s="106">
        <v>1095903</v>
      </c>
      <c r="BF3557" s="106">
        <v>1132303</v>
      </c>
      <c r="BG3557" s="106">
        <v>1099662</v>
      </c>
      <c r="BH3557" s="106">
        <v>1089468</v>
      </c>
      <c r="BI3557" s="106">
        <v>1072580</v>
      </c>
      <c r="BJ3557" s="106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5.95" customHeight="1">
      <c r="A3558" s="106" t="s">
        <v>2454</v>
      </c>
      <c r="B3558" s="106" t="s">
        <v>2343</v>
      </c>
      <c r="C3558" s="106" t="s">
        <v>2181</v>
      </c>
      <c r="AO3558" s="106">
        <v>10.51</v>
      </c>
      <c r="AP3558" s="106">
        <v>10.029999999999999</v>
      </c>
      <c r="AQ3558" s="106">
        <v>9.9700000000000006</v>
      </c>
      <c r="AR3558" s="106">
        <v>9.7899999999999991</v>
      </c>
      <c r="AS3558" s="106">
        <v>9.34</v>
      </c>
      <c r="AT3558" s="106">
        <v>9.52</v>
      </c>
      <c r="AU3558" s="106">
        <v>9.7100000000000009</v>
      </c>
      <c r="AV3558" s="106">
        <v>9.51</v>
      </c>
      <c r="AW3558" s="106">
        <v>8.73</v>
      </c>
      <c r="AX3558" s="106">
        <v>8.5</v>
      </c>
      <c r="AY3558" s="106">
        <v>8.5299999999999994</v>
      </c>
      <c r="AZ3558" s="106">
        <v>8.07</v>
      </c>
      <c r="BA3558" s="106">
        <v>8.17</v>
      </c>
      <c r="BB3558" s="106">
        <v>8.1999999999999993</v>
      </c>
      <c r="BC3558" s="106">
        <v>7.9</v>
      </c>
      <c r="BD3558" s="106">
        <v>7.59</v>
      </c>
      <c r="BE3558" s="106">
        <v>7.8</v>
      </c>
      <c r="BF3558" s="106">
        <v>7.89</v>
      </c>
      <c r="BG3558" s="106">
        <v>7.52</v>
      </c>
      <c r="BH3558" s="106">
        <v>7.27</v>
      </c>
      <c r="BI3558" s="106">
        <v>7.08</v>
      </c>
      <c r="BJ3558" s="106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s="106" t="s">
        <v>2454</v>
      </c>
      <c r="B3559" s="106" t="s">
        <v>2343</v>
      </c>
      <c r="C3559" s="106" t="s">
        <v>2184</v>
      </c>
      <c r="D3559" s="106">
        <v>289.2</v>
      </c>
      <c r="E3559" s="106">
        <v>279.10000000000002</v>
      </c>
      <c r="F3559" s="106">
        <v>286.60000000000002</v>
      </c>
      <c r="G3559" s="106">
        <v>289.10000000000002</v>
      </c>
      <c r="H3559" s="106">
        <v>297.5</v>
      </c>
      <c r="I3559" s="106">
        <v>328</v>
      </c>
      <c r="J3559" s="106">
        <v>347.1</v>
      </c>
      <c r="K3559" s="106">
        <v>329</v>
      </c>
      <c r="L3559" s="106">
        <v>358.2</v>
      </c>
      <c r="M3559" s="106">
        <v>375.4</v>
      </c>
      <c r="N3559" s="106">
        <v>388.7</v>
      </c>
      <c r="O3559" s="106">
        <v>404.3</v>
      </c>
      <c r="P3559" s="106">
        <v>426</v>
      </c>
      <c r="Q3559" s="106">
        <v>426.5</v>
      </c>
      <c r="R3559" s="106">
        <v>422.8</v>
      </c>
      <c r="S3559" s="106">
        <v>405.6</v>
      </c>
      <c r="T3559" s="106">
        <v>422.6</v>
      </c>
      <c r="U3559" s="106">
        <v>422.8</v>
      </c>
      <c r="V3559" s="106">
        <v>444</v>
      </c>
      <c r="W3559" s="106">
        <v>481.6</v>
      </c>
      <c r="X3559" s="106">
        <v>431.5</v>
      </c>
      <c r="Y3559" s="106">
        <v>397.2</v>
      </c>
      <c r="Z3559" s="106">
        <v>393.5</v>
      </c>
      <c r="AA3559" s="106">
        <v>379.7</v>
      </c>
      <c r="AB3559" s="106">
        <v>419.4</v>
      </c>
      <c r="AC3559" s="106">
        <v>416.8</v>
      </c>
      <c r="AD3559" s="106">
        <v>400.5</v>
      </c>
      <c r="AE3559" s="106">
        <v>415.4</v>
      </c>
      <c r="AF3559" s="106">
        <v>434.5</v>
      </c>
      <c r="AG3559" s="106">
        <v>421.8</v>
      </c>
      <c r="AH3559" s="106">
        <v>433</v>
      </c>
      <c r="AI3559" s="106">
        <v>428.4</v>
      </c>
      <c r="AJ3559" s="106">
        <v>417.5</v>
      </c>
      <c r="AK3559" s="106">
        <v>424.7</v>
      </c>
      <c r="AL3559" s="106">
        <v>430.9</v>
      </c>
      <c r="AM3559" s="106">
        <v>414.6</v>
      </c>
      <c r="AN3559" s="106">
        <v>424.4</v>
      </c>
      <c r="AO3559" s="106">
        <v>417.9</v>
      </c>
      <c r="AP3559" s="106">
        <v>409.2</v>
      </c>
      <c r="AQ3559" s="106">
        <v>413.8</v>
      </c>
      <c r="AR3559" s="106">
        <v>414.3</v>
      </c>
      <c r="AS3559" s="106">
        <v>393.7</v>
      </c>
      <c r="AT3559" s="106">
        <v>405.2</v>
      </c>
      <c r="AU3559" s="106">
        <v>418.7</v>
      </c>
      <c r="AV3559" s="106">
        <v>410.1</v>
      </c>
      <c r="AW3559" s="106">
        <v>388.7</v>
      </c>
      <c r="AX3559" s="106">
        <v>396.6</v>
      </c>
      <c r="AY3559" s="106">
        <v>415.8</v>
      </c>
      <c r="AZ3559" s="106">
        <v>398.7</v>
      </c>
      <c r="BA3559" s="106">
        <v>384.2</v>
      </c>
      <c r="BB3559" s="106">
        <v>387.3</v>
      </c>
      <c r="BC3559" s="106">
        <v>381.6</v>
      </c>
      <c r="BD3559" s="106">
        <v>369.5</v>
      </c>
      <c r="BE3559" s="106">
        <v>378.8</v>
      </c>
      <c r="BF3559" s="106">
        <v>390.4</v>
      </c>
      <c r="BG3559" s="106">
        <v>378</v>
      </c>
      <c r="BH3559" s="106">
        <v>374.3</v>
      </c>
      <c r="BI3559" s="106">
        <v>368.7</v>
      </c>
      <c r="BJ3559" s="106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5.95" customHeight="1">
      <c r="A3560" s="106" t="s">
        <v>2454</v>
      </c>
      <c r="B3560" s="106" t="s">
        <v>2343</v>
      </c>
      <c r="C3560" s="106" t="s">
        <v>2188</v>
      </c>
      <c r="D3560" s="106">
        <v>631316</v>
      </c>
      <c r="E3560" s="106">
        <v>618147</v>
      </c>
      <c r="F3560" s="106">
        <v>639460</v>
      </c>
      <c r="G3560" s="106">
        <v>641033</v>
      </c>
      <c r="H3560" s="106">
        <v>657075</v>
      </c>
      <c r="I3560" s="106">
        <v>723629</v>
      </c>
      <c r="J3560" s="106">
        <v>763521</v>
      </c>
      <c r="K3560" s="106">
        <v>722888</v>
      </c>
      <c r="L3560" s="106">
        <v>793842</v>
      </c>
      <c r="M3560" s="106">
        <v>839336</v>
      </c>
      <c r="N3560" s="106">
        <v>874267</v>
      </c>
      <c r="O3560" s="106">
        <v>908254</v>
      </c>
      <c r="P3560" s="106">
        <v>961171</v>
      </c>
      <c r="Q3560" s="106">
        <v>966322</v>
      </c>
      <c r="R3560" s="106">
        <v>959651</v>
      </c>
      <c r="S3560" s="106">
        <v>924912</v>
      </c>
      <c r="T3560" s="106">
        <v>972469</v>
      </c>
      <c r="U3560" s="106">
        <v>981081</v>
      </c>
      <c r="V3560" s="106">
        <v>1037083</v>
      </c>
      <c r="W3560" s="106">
        <v>1132094</v>
      </c>
      <c r="X3560" s="106">
        <v>1022128</v>
      </c>
      <c r="Y3560" s="106">
        <v>947310</v>
      </c>
      <c r="Z3560" s="106">
        <v>944962</v>
      </c>
      <c r="AA3560" s="106">
        <v>917191</v>
      </c>
      <c r="AB3560" s="106">
        <v>1016637</v>
      </c>
      <c r="AC3560" s="106">
        <v>1011726</v>
      </c>
      <c r="AD3560" s="106">
        <v>974202</v>
      </c>
      <c r="AE3560" s="106">
        <v>1015693</v>
      </c>
      <c r="AF3560" s="106">
        <v>1069691</v>
      </c>
      <c r="AG3560" s="106">
        <v>1042967</v>
      </c>
      <c r="AH3560" s="106">
        <v>1074413</v>
      </c>
      <c r="AI3560" s="106">
        <v>1070457</v>
      </c>
      <c r="AJ3560" s="106">
        <v>1057382</v>
      </c>
      <c r="AK3560" s="106">
        <v>1085840</v>
      </c>
      <c r="AL3560" s="106">
        <v>1111840</v>
      </c>
      <c r="AM3560" s="106">
        <v>1078397</v>
      </c>
      <c r="AN3560" s="106">
        <v>1109687</v>
      </c>
      <c r="AO3560" s="106">
        <v>1101174</v>
      </c>
      <c r="AP3560" s="106">
        <v>1088848</v>
      </c>
      <c r="AQ3560" s="106">
        <v>1108310</v>
      </c>
      <c r="AR3560" s="106">
        <v>1116111</v>
      </c>
      <c r="AS3560" s="106">
        <v>1063915</v>
      </c>
      <c r="AT3560" s="106">
        <v>1099483</v>
      </c>
      <c r="AU3560" s="106">
        <v>1140146</v>
      </c>
      <c r="AV3560" s="106">
        <v>1121295</v>
      </c>
      <c r="AW3560" s="106">
        <v>1067023</v>
      </c>
      <c r="AX3560" s="106">
        <v>1095717</v>
      </c>
      <c r="AY3560" s="106">
        <v>1157470</v>
      </c>
      <c r="AZ3560" s="106">
        <v>1119535</v>
      </c>
      <c r="BA3560" s="106">
        <v>1088232</v>
      </c>
      <c r="BB3560" s="106">
        <v>1107066</v>
      </c>
      <c r="BC3560" s="106">
        <v>1094759</v>
      </c>
      <c r="BD3560" s="106">
        <v>1066180</v>
      </c>
      <c r="BE3560" s="106">
        <v>1095904</v>
      </c>
      <c r="BF3560" s="106">
        <v>1132304</v>
      </c>
      <c r="BG3560" s="106">
        <v>1099663</v>
      </c>
      <c r="BH3560" s="106">
        <v>1089469</v>
      </c>
      <c r="BI3560" s="106">
        <v>1072580</v>
      </c>
      <c r="BJ3560" s="106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5.95" customHeight="1">
      <c r="A3561" s="106" t="s">
        <v>2454</v>
      </c>
      <c r="B3561" s="106" t="s">
        <v>2343</v>
      </c>
      <c r="C3561" s="106" t="s">
        <v>2194</v>
      </c>
      <c r="D3561" s="106">
        <v>172858</v>
      </c>
      <c r="E3561" s="106">
        <v>178233</v>
      </c>
      <c r="F3561" s="106">
        <v>176565</v>
      </c>
      <c r="G3561" s="106">
        <v>193960</v>
      </c>
      <c r="H3561" s="106">
        <v>178331</v>
      </c>
      <c r="I3561" s="106">
        <v>197148</v>
      </c>
      <c r="J3561" s="106">
        <v>209458</v>
      </c>
      <c r="K3561" s="106">
        <v>214514</v>
      </c>
      <c r="L3561" s="106">
        <v>228465</v>
      </c>
      <c r="M3561" s="106">
        <v>236882</v>
      </c>
      <c r="N3561" s="106">
        <v>250710</v>
      </c>
      <c r="O3561" s="106">
        <v>256558</v>
      </c>
      <c r="P3561" s="106">
        <v>273146</v>
      </c>
      <c r="Q3561" s="106">
        <v>269163</v>
      </c>
      <c r="R3561" s="106">
        <v>271331</v>
      </c>
      <c r="S3561" s="106">
        <v>269148</v>
      </c>
      <c r="T3561" s="106">
        <v>273595</v>
      </c>
      <c r="U3561" s="106">
        <v>268827</v>
      </c>
      <c r="V3561" s="106">
        <v>286644</v>
      </c>
      <c r="W3561" s="106">
        <v>288878</v>
      </c>
      <c r="X3561" s="106">
        <v>279218</v>
      </c>
      <c r="Y3561" s="106">
        <v>266030</v>
      </c>
      <c r="Z3561" s="106">
        <v>255159</v>
      </c>
      <c r="AA3561" s="106">
        <v>246221</v>
      </c>
      <c r="AB3561" s="106">
        <v>257072</v>
      </c>
      <c r="AC3561" s="106">
        <v>268172</v>
      </c>
      <c r="AD3561" s="106">
        <v>273068</v>
      </c>
      <c r="AE3561" s="106">
        <v>278352</v>
      </c>
      <c r="AF3561" s="106">
        <v>294398</v>
      </c>
      <c r="AG3561" s="106">
        <v>285614</v>
      </c>
      <c r="AH3561" s="106">
        <v>280304</v>
      </c>
      <c r="AI3561" s="106">
        <v>260471</v>
      </c>
      <c r="AJ3561" s="106">
        <v>255948</v>
      </c>
      <c r="AK3561" s="106">
        <v>260226</v>
      </c>
      <c r="AL3561" s="106">
        <v>247301</v>
      </c>
      <c r="AM3561" s="106">
        <v>274175</v>
      </c>
      <c r="AN3561" s="106">
        <v>273318</v>
      </c>
      <c r="AO3561" s="106">
        <v>271115</v>
      </c>
      <c r="AP3561" s="106">
        <v>270026</v>
      </c>
      <c r="AQ3561" s="106">
        <v>285477</v>
      </c>
      <c r="AR3561" s="106">
        <v>269988</v>
      </c>
      <c r="AS3561" s="106">
        <v>251278</v>
      </c>
      <c r="AT3561" s="106">
        <v>260526</v>
      </c>
      <c r="AU3561" s="106">
        <v>285806</v>
      </c>
      <c r="AV3561" s="106">
        <v>273226</v>
      </c>
      <c r="AW3561" s="106">
        <v>258189</v>
      </c>
      <c r="AX3561" s="106">
        <v>272773</v>
      </c>
      <c r="AY3561" s="106">
        <v>279483</v>
      </c>
      <c r="AZ3561" s="106">
        <v>276308</v>
      </c>
      <c r="BA3561" s="106">
        <v>285206</v>
      </c>
      <c r="BB3561" s="106">
        <v>272141</v>
      </c>
      <c r="BC3561" s="106">
        <v>264919</v>
      </c>
      <c r="BD3561" s="106">
        <v>262047</v>
      </c>
      <c r="BE3561" s="106">
        <v>279100</v>
      </c>
      <c r="BF3561" s="106">
        <v>299212</v>
      </c>
      <c r="BG3561" s="106">
        <v>275716</v>
      </c>
      <c r="BH3561" s="106">
        <v>271694</v>
      </c>
      <c r="BI3561" s="106">
        <v>264631</v>
      </c>
      <c r="BJ3561" s="106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s="106" t="s">
        <v>2454</v>
      </c>
      <c r="B3562" s="106" t="s">
        <v>2343</v>
      </c>
      <c r="C3562" s="106" t="s">
        <v>2198</v>
      </c>
      <c r="D3562" s="106">
        <v>53235</v>
      </c>
      <c r="E3562" s="106">
        <v>33527</v>
      </c>
      <c r="F3562" s="106">
        <v>40478</v>
      </c>
      <c r="G3562" s="106">
        <v>39090</v>
      </c>
      <c r="H3562" s="106">
        <v>49697</v>
      </c>
      <c r="I3562" s="106">
        <v>53228</v>
      </c>
      <c r="J3562" s="106">
        <v>46596</v>
      </c>
      <c r="K3562" s="106">
        <v>51271</v>
      </c>
      <c r="L3562" s="106">
        <v>61643</v>
      </c>
      <c r="M3562" s="106">
        <v>70633</v>
      </c>
      <c r="N3562" s="106">
        <v>70787</v>
      </c>
      <c r="O3562" s="106">
        <v>74965</v>
      </c>
      <c r="P3562" s="106">
        <v>81735</v>
      </c>
      <c r="Q3562" s="106">
        <v>73288</v>
      </c>
      <c r="R3562" s="106">
        <v>73613</v>
      </c>
      <c r="S3562" s="106">
        <v>75161</v>
      </c>
      <c r="T3562" s="106">
        <v>82393</v>
      </c>
      <c r="U3562" s="106">
        <v>78258</v>
      </c>
      <c r="V3562" s="106">
        <v>92320</v>
      </c>
      <c r="W3562" s="106">
        <v>90558</v>
      </c>
      <c r="X3562" s="106">
        <v>86706</v>
      </c>
      <c r="Y3562" s="106">
        <v>80212</v>
      </c>
      <c r="Z3562" s="106">
        <v>83976</v>
      </c>
      <c r="AA3562" s="106">
        <v>85834</v>
      </c>
      <c r="AB3562" s="106">
        <v>92509</v>
      </c>
      <c r="AC3562" s="106">
        <v>90647</v>
      </c>
      <c r="AD3562" s="106">
        <v>87509</v>
      </c>
      <c r="AE3562" s="106">
        <v>89177</v>
      </c>
      <c r="AF3562" s="106">
        <v>95299</v>
      </c>
      <c r="AG3562" s="106">
        <v>94003</v>
      </c>
      <c r="AH3562" s="106">
        <v>92852</v>
      </c>
      <c r="AI3562" s="106">
        <v>97313</v>
      </c>
      <c r="AJ3562" s="106">
        <v>91529</v>
      </c>
      <c r="AK3562" s="106">
        <v>95949</v>
      </c>
      <c r="AL3562" s="106">
        <v>93068</v>
      </c>
      <c r="AM3562" s="106">
        <v>95763</v>
      </c>
      <c r="AN3562" s="106">
        <v>103263</v>
      </c>
      <c r="AO3562" s="106">
        <v>88195</v>
      </c>
      <c r="AP3562" s="106">
        <v>90073</v>
      </c>
      <c r="AQ3562" s="106">
        <v>86404</v>
      </c>
      <c r="AR3562" s="106">
        <v>91844</v>
      </c>
      <c r="AS3562" s="106">
        <v>89945</v>
      </c>
      <c r="AT3562" s="106">
        <v>92307</v>
      </c>
      <c r="AU3562" s="106">
        <v>91815</v>
      </c>
      <c r="AV3562" s="106">
        <v>90604</v>
      </c>
      <c r="AW3562" s="106">
        <v>83482</v>
      </c>
      <c r="AX3562" s="106">
        <v>82529</v>
      </c>
      <c r="AY3562" s="106">
        <v>88024</v>
      </c>
      <c r="AZ3562" s="106">
        <v>92685</v>
      </c>
      <c r="BA3562" s="106">
        <v>89379</v>
      </c>
      <c r="BB3562" s="106">
        <v>90136</v>
      </c>
      <c r="BC3562" s="106">
        <v>90162</v>
      </c>
      <c r="BD3562" s="106">
        <v>83441</v>
      </c>
      <c r="BE3562" s="106">
        <v>90306</v>
      </c>
      <c r="BF3562" s="106">
        <v>94816</v>
      </c>
      <c r="BG3562" s="106">
        <v>99126</v>
      </c>
      <c r="BH3562" s="106">
        <v>98299</v>
      </c>
      <c r="BI3562" s="106">
        <v>98079</v>
      </c>
      <c r="BJ3562" s="106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5.95" customHeight="1">
      <c r="A3563" s="106" t="s">
        <v>2454</v>
      </c>
      <c r="B3563" s="106" t="s">
        <v>2343</v>
      </c>
      <c r="C3563" s="106" t="s">
        <v>2202</v>
      </c>
      <c r="D3563" s="106">
        <v>242049</v>
      </c>
      <c r="E3563" s="106">
        <v>228949</v>
      </c>
      <c r="F3563" s="106">
        <v>237915</v>
      </c>
      <c r="G3563" s="106">
        <v>222657</v>
      </c>
      <c r="H3563" s="106">
        <v>237499</v>
      </c>
      <c r="I3563" s="106">
        <v>270490</v>
      </c>
      <c r="J3563" s="106">
        <v>301798</v>
      </c>
      <c r="K3563" s="106">
        <v>252884</v>
      </c>
      <c r="L3563" s="106">
        <v>282580</v>
      </c>
      <c r="M3563" s="106">
        <v>294301</v>
      </c>
      <c r="N3563" s="106">
        <v>300877</v>
      </c>
      <c r="O3563" s="106">
        <v>319694</v>
      </c>
      <c r="P3563" s="106">
        <v>337731</v>
      </c>
      <c r="Q3563" s="106">
        <v>351758</v>
      </c>
      <c r="R3563" s="106">
        <v>342340</v>
      </c>
      <c r="S3563" s="106">
        <v>300086</v>
      </c>
      <c r="T3563" s="106">
        <v>327031</v>
      </c>
      <c r="U3563" s="106">
        <v>343235</v>
      </c>
      <c r="V3563" s="106">
        <v>347693</v>
      </c>
      <c r="W3563" s="106">
        <v>446809</v>
      </c>
      <c r="X3563" s="106">
        <v>349789</v>
      </c>
      <c r="Y3563" s="106">
        <v>308696</v>
      </c>
      <c r="Z3563" s="106">
        <v>303883</v>
      </c>
      <c r="AA3563" s="106">
        <v>277471</v>
      </c>
      <c r="AB3563" s="106">
        <v>363781</v>
      </c>
      <c r="AC3563" s="106">
        <v>345013</v>
      </c>
      <c r="AD3563" s="106">
        <v>317804</v>
      </c>
      <c r="AE3563" s="106">
        <v>347139</v>
      </c>
      <c r="AF3563" s="106">
        <v>363127</v>
      </c>
      <c r="AG3563" s="106">
        <v>338646</v>
      </c>
      <c r="AH3563" s="106">
        <v>345616</v>
      </c>
      <c r="AI3563" s="106">
        <v>338065</v>
      </c>
      <c r="AJ3563" s="106">
        <v>356858</v>
      </c>
      <c r="AK3563" s="106">
        <v>347604</v>
      </c>
      <c r="AL3563" s="106">
        <v>393397</v>
      </c>
      <c r="AM3563" s="106">
        <v>320559</v>
      </c>
      <c r="AN3563" s="106">
        <v>319548</v>
      </c>
      <c r="AO3563" s="106">
        <v>329598</v>
      </c>
      <c r="AP3563" s="106">
        <v>307623</v>
      </c>
      <c r="AQ3563" s="106">
        <v>312569</v>
      </c>
      <c r="AR3563" s="106">
        <v>310361</v>
      </c>
      <c r="AS3563" s="106">
        <v>291620</v>
      </c>
      <c r="AT3563" s="106">
        <v>304849</v>
      </c>
      <c r="AU3563" s="106">
        <v>319600</v>
      </c>
      <c r="AV3563" s="106">
        <v>313140</v>
      </c>
      <c r="AW3563" s="106">
        <v>265532</v>
      </c>
      <c r="AX3563" s="106">
        <v>287751</v>
      </c>
      <c r="AY3563" s="106">
        <v>341724</v>
      </c>
      <c r="AZ3563" s="106">
        <v>291348</v>
      </c>
      <c r="BA3563" s="106">
        <v>269654</v>
      </c>
      <c r="BB3563" s="106">
        <v>284043</v>
      </c>
      <c r="BC3563" s="106">
        <v>280834</v>
      </c>
      <c r="BD3563" s="106">
        <v>285981</v>
      </c>
      <c r="BE3563" s="106">
        <v>284053</v>
      </c>
      <c r="BF3563" s="106">
        <v>288699</v>
      </c>
      <c r="BG3563" s="106">
        <v>296589</v>
      </c>
      <c r="BH3563" s="106">
        <v>302231</v>
      </c>
      <c r="BI3563" s="106">
        <v>304612</v>
      </c>
      <c r="BJ3563" s="106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5.95" customHeight="1">
      <c r="A3564" s="106" t="s">
        <v>2454</v>
      </c>
      <c r="B3564" s="106" t="s">
        <v>2343</v>
      </c>
      <c r="C3564" s="106" t="s">
        <v>2206</v>
      </c>
      <c r="D3564" s="106">
        <v>103951</v>
      </c>
      <c r="E3564" s="106">
        <v>116247</v>
      </c>
      <c r="F3564" s="106">
        <v>118592</v>
      </c>
      <c r="G3564" s="106">
        <v>112787</v>
      </c>
      <c r="H3564" s="106">
        <v>114652</v>
      </c>
      <c r="I3564" s="106">
        <v>123345</v>
      </c>
      <c r="J3564" s="106">
        <v>119785</v>
      </c>
      <c r="K3564" s="106">
        <v>116119</v>
      </c>
      <c r="L3564" s="106">
        <v>124180</v>
      </c>
      <c r="M3564" s="106">
        <v>132221</v>
      </c>
      <c r="N3564" s="106">
        <v>137459</v>
      </c>
      <c r="O3564" s="106">
        <v>138378</v>
      </c>
      <c r="P3564" s="106">
        <v>143007</v>
      </c>
      <c r="Q3564" s="106">
        <v>138792</v>
      </c>
      <c r="R3564" s="106">
        <v>134701</v>
      </c>
      <c r="S3564" s="106">
        <v>137099</v>
      </c>
      <c r="T3564" s="106">
        <v>141834</v>
      </c>
      <c r="U3564" s="106">
        <v>136276</v>
      </c>
      <c r="V3564" s="106">
        <v>141143</v>
      </c>
      <c r="W3564" s="106">
        <v>138597</v>
      </c>
      <c r="X3564" s="106">
        <v>127397</v>
      </c>
      <c r="Y3564" s="106">
        <v>114719</v>
      </c>
      <c r="Z3564" s="106">
        <v>125847</v>
      </c>
      <c r="AA3564" s="106">
        <v>126482</v>
      </c>
      <c r="AB3564" s="106">
        <v>122488</v>
      </c>
      <c r="AC3564" s="106">
        <v>123965</v>
      </c>
      <c r="AD3564" s="106">
        <v>113378</v>
      </c>
      <c r="AE3564" s="106">
        <v>116531</v>
      </c>
      <c r="AF3564" s="106">
        <v>121742</v>
      </c>
      <c r="AG3564" s="106">
        <v>121306</v>
      </c>
      <c r="AH3564" s="106">
        <v>115117</v>
      </c>
      <c r="AI3564" s="106">
        <v>121637</v>
      </c>
      <c r="AJ3564" s="106">
        <v>112501</v>
      </c>
      <c r="AK3564" s="106">
        <v>128555</v>
      </c>
      <c r="AL3564" s="106">
        <v>118783</v>
      </c>
      <c r="AM3564" s="106">
        <v>123214</v>
      </c>
      <c r="AN3564" s="106">
        <v>135723</v>
      </c>
      <c r="AO3564" s="106">
        <v>121060</v>
      </c>
      <c r="AP3564" s="106">
        <v>124587</v>
      </c>
      <c r="AQ3564" s="106">
        <v>126210</v>
      </c>
      <c r="AR3564" s="106">
        <v>129060</v>
      </c>
      <c r="AS3564" s="106">
        <v>123932</v>
      </c>
      <c r="AT3564" s="106">
        <v>128747</v>
      </c>
      <c r="AU3564" s="106">
        <v>128941</v>
      </c>
      <c r="AV3564" s="106">
        <v>122211</v>
      </c>
      <c r="AW3564" s="106">
        <v>124337</v>
      </c>
      <c r="AX3564" s="106">
        <v>114176</v>
      </c>
      <c r="AY3564" s="106">
        <v>123483</v>
      </c>
      <c r="AZ3564" s="106">
        <v>133977</v>
      </c>
      <c r="BA3564" s="106">
        <v>132009</v>
      </c>
      <c r="BB3564" s="106">
        <v>131307</v>
      </c>
      <c r="BC3564" s="106">
        <v>129358</v>
      </c>
      <c r="BD3564" s="106">
        <v>109675</v>
      </c>
      <c r="BE3564" s="106">
        <v>128885</v>
      </c>
      <c r="BF3564" s="106">
        <v>133732</v>
      </c>
      <c r="BG3564" s="106">
        <v>117960</v>
      </c>
      <c r="BH3564" s="106">
        <v>112111</v>
      </c>
      <c r="BI3564" s="106">
        <v>110168</v>
      </c>
      <c r="BJ3564" s="106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5.95" customHeight="1">
      <c r="A3565" s="106" t="s">
        <v>2454</v>
      </c>
      <c r="B3565" s="106" t="s">
        <v>2343</v>
      </c>
      <c r="C3565" s="106" t="s">
        <v>2212</v>
      </c>
      <c r="D3565" s="106">
        <v>572093</v>
      </c>
      <c r="E3565" s="106">
        <v>556956</v>
      </c>
      <c r="F3565" s="106">
        <v>573550</v>
      </c>
      <c r="G3565" s="106">
        <v>568493</v>
      </c>
      <c r="H3565" s="106">
        <v>580180</v>
      </c>
      <c r="I3565" s="106">
        <v>644211</v>
      </c>
      <c r="J3565" s="106">
        <v>677637</v>
      </c>
      <c r="K3565" s="106">
        <v>634789</v>
      </c>
      <c r="L3565" s="106">
        <v>696869</v>
      </c>
      <c r="M3565" s="106">
        <v>734037</v>
      </c>
      <c r="N3565" s="106">
        <v>759833</v>
      </c>
      <c r="O3565" s="106">
        <v>789594</v>
      </c>
      <c r="P3565" s="106">
        <v>835620</v>
      </c>
      <c r="Q3565" s="106">
        <v>833000</v>
      </c>
      <c r="R3565" s="106">
        <v>821985</v>
      </c>
      <c r="S3565" s="106">
        <v>781495</v>
      </c>
      <c r="T3565" s="106">
        <v>824853</v>
      </c>
      <c r="U3565" s="106">
        <v>826597</v>
      </c>
      <c r="V3565" s="106">
        <v>867800</v>
      </c>
      <c r="W3565" s="106">
        <v>964842</v>
      </c>
      <c r="X3565" s="106">
        <v>843111</v>
      </c>
      <c r="Y3565" s="106">
        <v>769657</v>
      </c>
      <c r="Z3565" s="106">
        <v>768866</v>
      </c>
      <c r="AA3565" s="106">
        <v>736007</v>
      </c>
      <c r="AB3565" s="106">
        <v>835851</v>
      </c>
      <c r="AC3565" s="106">
        <v>827798</v>
      </c>
      <c r="AD3565" s="106">
        <v>791759</v>
      </c>
      <c r="AE3565" s="106">
        <v>831199</v>
      </c>
      <c r="AF3565" s="106">
        <v>874567</v>
      </c>
      <c r="AG3565" s="106">
        <v>839570</v>
      </c>
      <c r="AH3565" s="106">
        <v>833890</v>
      </c>
      <c r="AI3565" s="106">
        <v>817486</v>
      </c>
      <c r="AJ3565" s="106">
        <v>816836</v>
      </c>
      <c r="AK3565" s="106">
        <v>832333</v>
      </c>
      <c r="AL3565" s="106">
        <v>852549</v>
      </c>
      <c r="AM3565" s="106">
        <v>813711</v>
      </c>
      <c r="AN3565" s="106">
        <v>831852</v>
      </c>
      <c r="AO3565" s="106">
        <v>809969</v>
      </c>
      <c r="AP3565" s="106">
        <v>792309</v>
      </c>
      <c r="AQ3565" s="106">
        <v>810661</v>
      </c>
      <c r="AR3565" s="106">
        <v>801254</v>
      </c>
      <c r="AS3565" s="106">
        <v>756775</v>
      </c>
      <c r="AT3565" s="106">
        <v>786429</v>
      </c>
      <c r="AU3565" s="106">
        <v>826162</v>
      </c>
      <c r="AV3565" s="106">
        <v>799181</v>
      </c>
      <c r="AW3565" s="106">
        <v>731539</v>
      </c>
      <c r="AX3565" s="106">
        <v>757229</v>
      </c>
      <c r="AY3565" s="106">
        <v>832714</v>
      </c>
      <c r="AZ3565" s="106">
        <v>794318</v>
      </c>
      <c r="BA3565" s="106">
        <v>776248</v>
      </c>
      <c r="BB3565" s="106">
        <v>777627</v>
      </c>
      <c r="BC3565" s="106">
        <v>765273</v>
      </c>
      <c r="BD3565" s="106">
        <v>741145</v>
      </c>
      <c r="BE3565" s="106">
        <v>782344</v>
      </c>
      <c r="BF3565" s="106">
        <v>816459</v>
      </c>
      <c r="BG3565" s="106">
        <v>789391</v>
      </c>
      <c r="BH3565" s="106">
        <v>784336</v>
      </c>
      <c r="BI3565" s="106">
        <v>777491</v>
      </c>
      <c r="BJ3565" s="106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5.95" customHeight="1">
      <c r="A3566" s="106" t="s">
        <v>2454</v>
      </c>
      <c r="B3566" s="106" t="s">
        <v>2343</v>
      </c>
      <c r="C3566" s="106" t="s">
        <v>2214</v>
      </c>
      <c r="D3566" s="106">
        <v>2183</v>
      </c>
      <c r="E3566" s="106">
        <v>2215</v>
      </c>
      <c r="F3566" s="106">
        <v>2231</v>
      </c>
      <c r="G3566" s="106">
        <v>2217</v>
      </c>
      <c r="H3566" s="106">
        <v>2209</v>
      </c>
      <c r="I3566" s="106">
        <v>2206</v>
      </c>
      <c r="J3566" s="106">
        <v>2200</v>
      </c>
      <c r="K3566" s="106">
        <v>2197</v>
      </c>
      <c r="L3566" s="106">
        <v>2216</v>
      </c>
      <c r="M3566" s="106">
        <v>2236</v>
      </c>
      <c r="N3566" s="106">
        <v>2249</v>
      </c>
      <c r="O3566" s="106">
        <v>2247</v>
      </c>
      <c r="P3566" s="106">
        <v>2256</v>
      </c>
      <c r="Q3566" s="106">
        <v>2266</v>
      </c>
      <c r="R3566" s="106">
        <v>2269</v>
      </c>
      <c r="S3566" s="106">
        <v>2281</v>
      </c>
      <c r="T3566" s="106">
        <v>2301</v>
      </c>
      <c r="U3566" s="106">
        <v>2321</v>
      </c>
      <c r="V3566" s="106">
        <v>2336</v>
      </c>
      <c r="W3566" s="106">
        <v>2351</v>
      </c>
      <c r="X3566" s="106">
        <v>2369</v>
      </c>
      <c r="Y3566" s="106">
        <v>2385</v>
      </c>
      <c r="Z3566" s="106">
        <v>2401</v>
      </c>
      <c r="AA3566" s="106">
        <v>2416</v>
      </c>
      <c r="AB3566" s="106">
        <v>2424</v>
      </c>
      <c r="AC3566" s="106">
        <v>2427</v>
      </c>
      <c r="AD3566" s="106">
        <v>2433</v>
      </c>
      <c r="AE3566" s="106">
        <v>2445</v>
      </c>
      <c r="AF3566" s="106">
        <v>2462</v>
      </c>
      <c r="AG3566" s="106">
        <v>2473</v>
      </c>
      <c r="AH3566" s="106">
        <v>2481</v>
      </c>
      <c r="AI3566" s="106">
        <v>2499</v>
      </c>
      <c r="AJ3566" s="106">
        <v>2532</v>
      </c>
      <c r="AK3566" s="106">
        <v>2557</v>
      </c>
      <c r="AL3566" s="106">
        <v>2581</v>
      </c>
      <c r="AM3566" s="106">
        <v>2601</v>
      </c>
      <c r="AN3566" s="106">
        <v>2615</v>
      </c>
      <c r="AO3566" s="106">
        <v>2635</v>
      </c>
      <c r="AP3566" s="106">
        <v>2661</v>
      </c>
      <c r="AQ3566" s="106">
        <v>2678</v>
      </c>
      <c r="AR3566" s="106">
        <v>2694</v>
      </c>
      <c r="AS3566" s="106">
        <v>2702</v>
      </c>
      <c r="AT3566" s="106">
        <v>2714</v>
      </c>
      <c r="AU3566" s="106">
        <v>2723</v>
      </c>
      <c r="AV3566" s="106">
        <v>2734</v>
      </c>
      <c r="AW3566" s="106">
        <v>2745</v>
      </c>
      <c r="AX3566" s="106">
        <v>2763</v>
      </c>
      <c r="AY3566" s="106">
        <v>2784</v>
      </c>
      <c r="AZ3566" s="106">
        <v>2808</v>
      </c>
      <c r="BA3566" s="106">
        <v>2833</v>
      </c>
      <c r="BB3566" s="106">
        <v>2858</v>
      </c>
      <c r="BC3566" s="106">
        <v>2869</v>
      </c>
      <c r="BD3566" s="106">
        <v>2885</v>
      </c>
      <c r="BE3566" s="106">
        <v>2893</v>
      </c>
      <c r="BF3566" s="106">
        <v>2900</v>
      </c>
      <c r="BG3566" s="106">
        <v>2909</v>
      </c>
      <c r="BH3566" s="106">
        <v>2911</v>
      </c>
      <c r="BI3566" s="106">
        <v>2909</v>
      </c>
      <c r="BJ3566" s="10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5.95" customHeight="1">
      <c r="A3567" s="106" t="s">
        <v>2454</v>
      </c>
      <c r="B3567" s="106" t="s">
        <v>2343</v>
      </c>
      <c r="C3567" s="106" t="s">
        <v>2217</v>
      </c>
      <c r="D3567" s="106">
        <v>0</v>
      </c>
      <c r="E3567" s="106">
        <v>0</v>
      </c>
      <c r="F3567" s="106">
        <v>0</v>
      </c>
      <c r="G3567" s="106">
        <v>0</v>
      </c>
      <c r="H3567" s="106">
        <v>0</v>
      </c>
      <c r="I3567" s="106">
        <v>0</v>
      </c>
      <c r="J3567" s="106">
        <v>0</v>
      </c>
      <c r="K3567" s="106">
        <v>0</v>
      </c>
      <c r="L3567" s="106">
        <v>0</v>
      </c>
      <c r="M3567" s="106">
        <v>0</v>
      </c>
      <c r="N3567" s="106">
        <v>0</v>
      </c>
      <c r="O3567" s="106">
        <v>0</v>
      </c>
      <c r="P3567" s="106">
        <v>0</v>
      </c>
      <c r="Q3567" s="106">
        <v>0</v>
      </c>
      <c r="R3567" s="106">
        <v>0</v>
      </c>
      <c r="S3567" s="106">
        <v>0</v>
      </c>
      <c r="T3567" s="106">
        <v>0</v>
      </c>
      <c r="U3567" s="106">
        <v>0</v>
      </c>
      <c r="V3567" s="106">
        <v>0</v>
      </c>
      <c r="W3567" s="106">
        <v>0</v>
      </c>
      <c r="X3567" s="106">
        <v>0</v>
      </c>
      <c r="Y3567" s="106">
        <v>-8372</v>
      </c>
      <c r="Z3567" s="106">
        <v>-7323</v>
      </c>
      <c r="AA3567" s="106">
        <v>-4196</v>
      </c>
      <c r="AB3567" s="106">
        <v>-7548</v>
      </c>
      <c r="AC3567" s="106">
        <v>-7211</v>
      </c>
      <c r="AD3567" s="106">
        <v>-8099</v>
      </c>
      <c r="AE3567" s="106">
        <v>-7783</v>
      </c>
      <c r="AF3567" s="106">
        <v>-6457</v>
      </c>
      <c r="AG3567" s="106">
        <v>-8984</v>
      </c>
      <c r="AH3567" s="106">
        <v>-8675</v>
      </c>
      <c r="AI3567" s="106">
        <v>-9847</v>
      </c>
      <c r="AJ3567" s="106">
        <v>-7129</v>
      </c>
      <c r="AK3567" s="106">
        <v>-7360</v>
      </c>
      <c r="AL3567" s="106">
        <v>-5458</v>
      </c>
      <c r="AM3567" s="106">
        <v>-6272</v>
      </c>
      <c r="AN3567" s="106">
        <v>-2115</v>
      </c>
      <c r="AO3567" s="106">
        <v>-1883</v>
      </c>
      <c r="AP3567" s="106">
        <v>-5595</v>
      </c>
      <c r="AQ3567" s="106">
        <v>-5195</v>
      </c>
      <c r="AR3567" s="106">
        <v>-7236</v>
      </c>
      <c r="AS3567" s="106">
        <v>-1394</v>
      </c>
      <c r="AT3567" s="106">
        <v>-2438</v>
      </c>
      <c r="AU3567" s="106">
        <v>-891</v>
      </c>
      <c r="AV3567" s="106">
        <v>-1316</v>
      </c>
      <c r="AW3567" s="106">
        <v>51</v>
      </c>
      <c r="AX3567" s="106">
        <v>1244</v>
      </c>
      <c r="AY3567" s="106">
        <v>1158</v>
      </c>
      <c r="AZ3567" s="106">
        <v>-1028</v>
      </c>
      <c r="BA3567" s="106">
        <v>-1529</v>
      </c>
      <c r="BB3567" s="106">
        <v>560</v>
      </c>
      <c r="BC3567" s="106">
        <v>1115</v>
      </c>
      <c r="BD3567" s="106">
        <v>1226</v>
      </c>
      <c r="BE3567" s="106">
        <v>320</v>
      </c>
      <c r="BF3567" s="106">
        <v>-1530</v>
      </c>
      <c r="BG3567" s="106">
        <v>-332</v>
      </c>
      <c r="BH3567" s="106">
        <v>168</v>
      </c>
      <c r="BI3567" s="106">
        <v>1604</v>
      </c>
      <c r="BJ3567" s="106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5.95" customHeight="1">
      <c r="A3568" s="106" t="s">
        <v>2454</v>
      </c>
      <c r="B3568" s="106" t="s">
        <v>2343</v>
      </c>
      <c r="C3568" s="106" t="s">
        <v>2220</v>
      </c>
      <c r="D3568" s="106">
        <v>0</v>
      </c>
      <c r="E3568" s="106">
        <v>0</v>
      </c>
      <c r="F3568" s="106">
        <v>0</v>
      </c>
      <c r="G3568" s="106">
        <v>0</v>
      </c>
      <c r="H3568" s="106">
        <v>0</v>
      </c>
      <c r="I3568" s="106">
        <v>0</v>
      </c>
      <c r="J3568" s="106">
        <v>0</v>
      </c>
      <c r="K3568" s="106">
        <v>0</v>
      </c>
      <c r="L3568" s="106">
        <v>0</v>
      </c>
      <c r="M3568" s="106">
        <v>0</v>
      </c>
      <c r="N3568" s="106">
        <v>0</v>
      </c>
      <c r="O3568" s="106">
        <v>0</v>
      </c>
      <c r="P3568" s="106">
        <v>0</v>
      </c>
      <c r="Q3568" s="106">
        <v>0</v>
      </c>
      <c r="R3568" s="106">
        <v>0</v>
      </c>
      <c r="S3568" s="106">
        <v>0</v>
      </c>
      <c r="T3568" s="106">
        <v>0</v>
      </c>
      <c r="U3568" s="106">
        <v>0</v>
      </c>
      <c r="V3568" s="106">
        <v>0</v>
      </c>
      <c r="W3568" s="106">
        <v>0</v>
      </c>
      <c r="X3568" s="106">
        <v>0</v>
      </c>
      <c r="Y3568" s="106">
        <v>0</v>
      </c>
      <c r="Z3568" s="106">
        <v>0</v>
      </c>
      <c r="AA3568" s="106">
        <v>0</v>
      </c>
      <c r="AB3568" s="106">
        <v>0</v>
      </c>
      <c r="AC3568" s="106">
        <v>0</v>
      </c>
      <c r="AD3568" s="106">
        <v>0</v>
      </c>
      <c r="AE3568" s="106">
        <v>0</v>
      </c>
      <c r="AF3568" s="106">
        <v>0</v>
      </c>
      <c r="AG3568" s="106">
        <v>0</v>
      </c>
      <c r="AH3568" s="106">
        <v>0</v>
      </c>
      <c r="AI3568" s="106">
        <v>0</v>
      </c>
      <c r="AJ3568" s="106">
        <v>0</v>
      </c>
      <c r="AK3568" s="106">
        <v>0</v>
      </c>
      <c r="AL3568" s="106">
        <v>0</v>
      </c>
      <c r="AM3568" s="106">
        <v>0</v>
      </c>
      <c r="AN3568" s="106">
        <v>0</v>
      </c>
      <c r="AO3568" s="106">
        <v>0</v>
      </c>
      <c r="AP3568" s="106">
        <v>0</v>
      </c>
      <c r="AQ3568" s="106">
        <v>0</v>
      </c>
      <c r="AR3568" s="106">
        <v>0</v>
      </c>
      <c r="AS3568" s="106">
        <v>0</v>
      </c>
      <c r="AT3568" s="106">
        <v>0</v>
      </c>
      <c r="AU3568" s="106">
        <v>0</v>
      </c>
      <c r="AV3568" s="106">
        <v>0</v>
      </c>
      <c r="AW3568" s="106">
        <v>0</v>
      </c>
      <c r="AX3568" s="106">
        <v>0</v>
      </c>
      <c r="AY3568" s="106">
        <v>0</v>
      </c>
      <c r="AZ3568" s="106">
        <v>0</v>
      </c>
      <c r="BA3568" s="106">
        <v>0</v>
      </c>
      <c r="BB3568" s="106">
        <v>0</v>
      </c>
      <c r="BC3568" s="106">
        <v>0</v>
      </c>
      <c r="BD3568" s="106">
        <v>0</v>
      </c>
      <c r="BE3568" s="106">
        <v>0</v>
      </c>
      <c r="BF3568" s="106">
        <v>0</v>
      </c>
      <c r="BG3568" s="106">
        <v>0</v>
      </c>
      <c r="BH3568" s="106">
        <v>0</v>
      </c>
      <c r="BI3568" s="106">
        <v>0</v>
      </c>
      <c r="BJ3568" s="106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5.95" customHeight="1">
      <c r="A3569" s="106" t="s">
        <v>2454</v>
      </c>
      <c r="B3569" s="106" t="s">
        <v>2343</v>
      </c>
      <c r="C3569" s="106" t="s">
        <v>2223</v>
      </c>
      <c r="D3569" s="106">
        <v>60</v>
      </c>
      <c r="E3569" s="106">
        <v>55</v>
      </c>
      <c r="F3569" s="106">
        <v>51</v>
      </c>
      <c r="G3569" s="106">
        <v>47</v>
      </c>
      <c r="H3569" s="106">
        <v>43</v>
      </c>
      <c r="I3569" s="106">
        <v>39</v>
      </c>
      <c r="J3569" s="106">
        <v>37</v>
      </c>
      <c r="K3569" s="106">
        <v>35</v>
      </c>
      <c r="L3569" s="106">
        <v>34</v>
      </c>
      <c r="M3569" s="106">
        <v>32</v>
      </c>
      <c r="N3569" s="106">
        <v>30</v>
      </c>
      <c r="O3569" s="106">
        <v>30</v>
      </c>
      <c r="P3569" s="106">
        <v>30</v>
      </c>
      <c r="Q3569" s="106">
        <v>30</v>
      </c>
      <c r="R3569" s="106">
        <v>32</v>
      </c>
      <c r="S3569" s="106">
        <v>35</v>
      </c>
      <c r="T3569" s="106">
        <v>39</v>
      </c>
      <c r="U3569" s="106">
        <v>43</v>
      </c>
      <c r="V3569" s="106">
        <v>43</v>
      </c>
      <c r="W3569" s="106">
        <v>47</v>
      </c>
      <c r="X3569" s="106">
        <v>218</v>
      </c>
      <c r="Y3569" s="106">
        <v>190</v>
      </c>
      <c r="Z3569" s="106">
        <v>214</v>
      </c>
      <c r="AA3569" s="106">
        <v>199</v>
      </c>
      <c r="AB3569" s="106">
        <v>244</v>
      </c>
      <c r="AC3569" s="106">
        <v>266</v>
      </c>
      <c r="AD3569" s="106">
        <v>299</v>
      </c>
      <c r="AE3569" s="106">
        <v>294</v>
      </c>
      <c r="AF3569" s="106">
        <v>325</v>
      </c>
      <c r="AG3569" s="106">
        <v>756</v>
      </c>
      <c r="AH3569" s="106">
        <v>694</v>
      </c>
      <c r="AI3569" s="106">
        <v>724</v>
      </c>
      <c r="AJ3569" s="106">
        <v>764</v>
      </c>
      <c r="AK3569" s="106">
        <v>789</v>
      </c>
      <c r="AL3569" s="106">
        <v>755</v>
      </c>
      <c r="AM3569" s="106">
        <v>762</v>
      </c>
      <c r="AN3569" s="106">
        <v>792</v>
      </c>
      <c r="AO3569" s="106">
        <v>753</v>
      </c>
      <c r="AP3569" s="106">
        <v>658</v>
      </c>
      <c r="AQ3569" s="106">
        <v>692</v>
      </c>
      <c r="AR3569" s="106">
        <v>740</v>
      </c>
      <c r="AS3569" s="106">
        <v>765</v>
      </c>
      <c r="AT3569" s="106">
        <v>784</v>
      </c>
      <c r="AU3569" s="106">
        <v>816</v>
      </c>
      <c r="AV3569" s="106">
        <v>798</v>
      </c>
      <c r="AW3569" s="106">
        <v>637</v>
      </c>
      <c r="AX3569" s="106">
        <v>591</v>
      </c>
      <c r="AY3569" s="106">
        <v>627</v>
      </c>
      <c r="AZ3569" s="106">
        <v>662</v>
      </c>
      <c r="BA3569" s="106">
        <v>638</v>
      </c>
      <c r="BB3569" s="106">
        <v>630</v>
      </c>
      <c r="BC3569" s="106">
        <v>606</v>
      </c>
      <c r="BD3569" s="106">
        <v>531</v>
      </c>
      <c r="BE3569" s="106">
        <v>615</v>
      </c>
      <c r="BF3569" s="106">
        <v>641</v>
      </c>
      <c r="BG3569" s="106">
        <v>561</v>
      </c>
      <c r="BH3569" s="106">
        <v>584</v>
      </c>
      <c r="BI3569" s="106">
        <v>537</v>
      </c>
      <c r="BJ3569" s="106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5.95" customHeight="1">
      <c r="A3570" s="106" t="s">
        <v>2454</v>
      </c>
      <c r="B3570" s="106" t="s">
        <v>2343</v>
      </c>
      <c r="C3570" s="106" t="s">
        <v>2225</v>
      </c>
      <c r="D3570" s="106">
        <v>0</v>
      </c>
      <c r="E3570" s="106">
        <v>0</v>
      </c>
      <c r="F3570" s="106">
        <v>0</v>
      </c>
      <c r="G3570" s="106">
        <v>0</v>
      </c>
      <c r="H3570" s="106">
        <v>0</v>
      </c>
      <c r="I3570" s="106">
        <v>0</v>
      </c>
      <c r="J3570" s="106">
        <v>0</v>
      </c>
      <c r="K3570" s="106">
        <v>0</v>
      </c>
      <c r="L3570" s="106">
        <v>0</v>
      </c>
      <c r="M3570" s="106">
        <v>0</v>
      </c>
      <c r="N3570" s="106">
        <v>0</v>
      </c>
      <c r="O3570" s="106">
        <v>0</v>
      </c>
      <c r="P3570" s="106">
        <v>0</v>
      </c>
      <c r="Q3570" s="106">
        <v>0</v>
      </c>
      <c r="R3570" s="106">
        <v>0</v>
      </c>
      <c r="S3570" s="106">
        <v>0</v>
      </c>
      <c r="T3570" s="106">
        <v>0</v>
      </c>
      <c r="U3570" s="106">
        <v>0</v>
      </c>
      <c r="V3570" s="106">
        <v>0</v>
      </c>
      <c r="W3570" s="106">
        <v>0</v>
      </c>
      <c r="X3570" s="106">
        <v>0</v>
      </c>
      <c r="Y3570" s="106">
        <v>0</v>
      </c>
      <c r="Z3570" s="106">
        <v>0</v>
      </c>
      <c r="AA3570" s="106">
        <v>0</v>
      </c>
      <c r="AB3570" s="106">
        <v>0</v>
      </c>
      <c r="AC3570" s="106">
        <v>0</v>
      </c>
      <c r="AD3570" s="106">
        <v>0</v>
      </c>
      <c r="AE3570" s="106">
        <v>0</v>
      </c>
      <c r="AF3570" s="106">
        <v>0</v>
      </c>
      <c r="AG3570" s="106">
        <v>0</v>
      </c>
      <c r="AH3570" s="106">
        <v>0</v>
      </c>
      <c r="AI3570" s="106">
        <v>0</v>
      </c>
      <c r="AJ3570" s="106">
        <v>0</v>
      </c>
      <c r="AK3570" s="106">
        <v>0</v>
      </c>
      <c r="AL3570" s="106">
        <v>0</v>
      </c>
      <c r="AM3570" s="106">
        <v>0</v>
      </c>
      <c r="AN3570" s="106">
        <v>0</v>
      </c>
      <c r="AO3570" s="106">
        <v>0</v>
      </c>
      <c r="AP3570" s="106">
        <v>0</v>
      </c>
      <c r="AQ3570" s="106">
        <v>0</v>
      </c>
      <c r="AR3570" s="106">
        <v>0</v>
      </c>
      <c r="AS3570" s="106">
        <v>0</v>
      </c>
      <c r="AT3570" s="106">
        <v>0</v>
      </c>
      <c r="AU3570" s="106">
        <v>0</v>
      </c>
      <c r="AV3570" s="106">
        <v>0</v>
      </c>
      <c r="AW3570" s="106">
        <v>0</v>
      </c>
      <c r="AX3570" s="106">
        <v>0</v>
      </c>
      <c r="AY3570" s="106">
        <v>0</v>
      </c>
      <c r="AZ3570" s="106">
        <v>0</v>
      </c>
      <c r="BA3570" s="106">
        <v>0</v>
      </c>
      <c r="BB3570" s="106">
        <v>0</v>
      </c>
      <c r="BC3570" s="106">
        <v>0</v>
      </c>
      <c r="BD3570" s="106">
        <v>0</v>
      </c>
      <c r="BE3570" s="106">
        <v>0</v>
      </c>
      <c r="BF3570" s="106">
        <v>0</v>
      </c>
      <c r="BG3570" s="106">
        <v>0</v>
      </c>
      <c r="BH3570" s="106">
        <v>0</v>
      </c>
      <c r="BI3570" s="106">
        <v>0</v>
      </c>
      <c r="BJ3570" s="106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s="106" t="s">
        <v>2454</v>
      </c>
      <c r="B3571" s="106" t="s">
        <v>2343</v>
      </c>
      <c r="C3571" s="106" t="s">
        <v>2229</v>
      </c>
      <c r="D3571" s="106">
        <v>705</v>
      </c>
      <c r="E3571" s="106">
        <v>722</v>
      </c>
      <c r="F3571" s="106">
        <v>774</v>
      </c>
      <c r="G3571" s="106">
        <v>1118</v>
      </c>
      <c r="H3571" s="106">
        <v>1238</v>
      </c>
      <c r="I3571" s="106">
        <v>1273</v>
      </c>
      <c r="J3571" s="106">
        <v>1393</v>
      </c>
      <c r="K3571" s="106">
        <v>1376</v>
      </c>
      <c r="L3571" s="106">
        <v>1565</v>
      </c>
      <c r="M3571" s="106">
        <v>1514</v>
      </c>
      <c r="N3571" s="106">
        <v>2030</v>
      </c>
      <c r="O3571" s="106">
        <v>2236</v>
      </c>
      <c r="P3571" s="106">
        <v>4042</v>
      </c>
      <c r="Q3571" s="106">
        <v>4369</v>
      </c>
      <c r="R3571" s="106">
        <v>4111</v>
      </c>
      <c r="S3571" s="106">
        <v>3870</v>
      </c>
      <c r="T3571" s="106">
        <v>4352</v>
      </c>
      <c r="U3571" s="106">
        <v>4506</v>
      </c>
      <c r="V3571" s="106">
        <v>5177</v>
      </c>
      <c r="W3571" s="106">
        <v>5349</v>
      </c>
      <c r="X3571" s="106">
        <v>0</v>
      </c>
      <c r="Y3571" s="106">
        <v>0</v>
      </c>
      <c r="Z3571" s="106">
        <v>0</v>
      </c>
      <c r="AA3571" s="106">
        <v>0</v>
      </c>
      <c r="AB3571" s="106">
        <v>0</v>
      </c>
      <c r="AC3571" s="106">
        <v>0</v>
      </c>
      <c r="AD3571" s="106">
        <v>989</v>
      </c>
      <c r="AE3571" s="106">
        <v>968</v>
      </c>
      <c r="AF3571" s="106">
        <v>998</v>
      </c>
      <c r="AG3571" s="106">
        <v>404</v>
      </c>
      <c r="AH3571" s="106">
        <v>426</v>
      </c>
      <c r="AI3571" s="106">
        <v>449</v>
      </c>
      <c r="AJ3571" s="106">
        <v>404</v>
      </c>
      <c r="AK3571" s="106">
        <v>422</v>
      </c>
      <c r="AL3571" s="106">
        <v>362</v>
      </c>
      <c r="AM3571" s="106">
        <v>433</v>
      </c>
      <c r="AN3571" s="106">
        <v>426</v>
      </c>
      <c r="AO3571" s="106">
        <v>463</v>
      </c>
      <c r="AP3571" s="106">
        <v>351</v>
      </c>
      <c r="AQ3571" s="106">
        <v>363</v>
      </c>
      <c r="AR3571" s="106">
        <v>350</v>
      </c>
      <c r="AS3571" s="106">
        <v>759</v>
      </c>
      <c r="AT3571" s="106">
        <v>509</v>
      </c>
      <c r="AU3571" s="106">
        <v>519</v>
      </c>
      <c r="AV3571" s="106">
        <v>551</v>
      </c>
      <c r="AW3571" s="106">
        <v>557</v>
      </c>
      <c r="AX3571" s="106">
        <v>418</v>
      </c>
      <c r="AY3571" s="106">
        <v>433</v>
      </c>
      <c r="AZ3571" s="106">
        <v>416</v>
      </c>
      <c r="BA3571" s="106">
        <v>364</v>
      </c>
      <c r="BB3571" s="106">
        <v>621</v>
      </c>
      <c r="BC3571" s="106">
        <v>88</v>
      </c>
      <c r="BD3571" s="106">
        <v>88</v>
      </c>
      <c r="BE3571" s="106">
        <v>88</v>
      </c>
      <c r="BF3571" s="106">
        <v>91</v>
      </c>
      <c r="BG3571" s="106">
        <v>91</v>
      </c>
      <c r="BH3571" s="106">
        <v>91</v>
      </c>
      <c r="BI3571" s="106">
        <v>91</v>
      </c>
      <c r="BJ3571" s="106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5.95" customHeight="1">
      <c r="A3572" s="106" t="s">
        <v>2454</v>
      </c>
      <c r="B3572" s="106" t="s">
        <v>2343</v>
      </c>
      <c r="C3572" s="106" t="s">
        <v>2233</v>
      </c>
      <c r="D3572" s="106">
        <v>3148</v>
      </c>
      <c r="E3572" s="106">
        <v>2907</v>
      </c>
      <c r="F3572" s="106">
        <v>2683</v>
      </c>
      <c r="G3572" s="106">
        <v>2460</v>
      </c>
      <c r="H3572" s="106">
        <v>2253</v>
      </c>
      <c r="I3572" s="106">
        <v>2047</v>
      </c>
      <c r="J3572" s="106">
        <v>1961</v>
      </c>
      <c r="K3572" s="106">
        <v>1840</v>
      </c>
      <c r="L3572" s="106">
        <v>1754</v>
      </c>
      <c r="M3572" s="106">
        <v>1668</v>
      </c>
      <c r="N3572" s="106">
        <v>1600</v>
      </c>
      <c r="O3572" s="106">
        <v>1600</v>
      </c>
      <c r="P3572" s="106">
        <v>1582</v>
      </c>
      <c r="Q3572" s="106">
        <v>1600</v>
      </c>
      <c r="R3572" s="106">
        <v>1703</v>
      </c>
      <c r="S3572" s="106">
        <v>1858</v>
      </c>
      <c r="T3572" s="106">
        <v>2081</v>
      </c>
      <c r="U3572" s="106">
        <v>2270</v>
      </c>
      <c r="V3572" s="106">
        <v>2270</v>
      </c>
      <c r="W3572" s="106">
        <v>2494</v>
      </c>
      <c r="X3572" s="106">
        <v>8784</v>
      </c>
      <c r="Y3572" s="106">
        <v>7894</v>
      </c>
      <c r="Z3572" s="106">
        <v>9439</v>
      </c>
      <c r="AA3572" s="106">
        <v>8767</v>
      </c>
      <c r="AB3572" s="106">
        <v>10874</v>
      </c>
      <c r="AC3572" s="106">
        <v>11201</v>
      </c>
      <c r="AD3572" s="106">
        <v>10203</v>
      </c>
      <c r="AE3572" s="106">
        <v>8650</v>
      </c>
      <c r="AF3572" s="106">
        <v>9231</v>
      </c>
      <c r="AG3572" s="106">
        <v>9333</v>
      </c>
      <c r="AH3572" s="106">
        <v>6349</v>
      </c>
      <c r="AI3572" s="106">
        <v>6656</v>
      </c>
      <c r="AJ3572" s="106">
        <v>6984</v>
      </c>
      <c r="AK3572" s="106">
        <v>5859</v>
      </c>
      <c r="AL3572" s="106">
        <v>5561</v>
      </c>
      <c r="AM3572" s="106">
        <v>5561</v>
      </c>
      <c r="AN3572" s="106">
        <v>5775</v>
      </c>
      <c r="AO3572" s="106">
        <v>4506</v>
      </c>
      <c r="AP3572" s="106">
        <v>4005</v>
      </c>
      <c r="AQ3572" s="106">
        <v>4110</v>
      </c>
      <c r="AR3572" s="106">
        <v>4426</v>
      </c>
      <c r="AS3572" s="106">
        <v>4350</v>
      </c>
      <c r="AT3572" s="106">
        <v>4416</v>
      </c>
      <c r="AU3572" s="106">
        <v>4648</v>
      </c>
      <c r="AV3572" s="106">
        <v>4765</v>
      </c>
      <c r="AW3572" s="106">
        <v>3968</v>
      </c>
      <c r="AX3572" s="106">
        <v>3519</v>
      </c>
      <c r="AY3572" s="106">
        <v>3889</v>
      </c>
      <c r="AZ3572" s="106">
        <v>4352</v>
      </c>
      <c r="BA3572" s="106">
        <v>4516</v>
      </c>
      <c r="BB3572" s="106">
        <v>4843</v>
      </c>
      <c r="BC3572" s="106">
        <v>4697</v>
      </c>
      <c r="BD3572" s="106">
        <v>3925</v>
      </c>
      <c r="BE3572" s="106">
        <v>5122</v>
      </c>
      <c r="BF3572" s="106">
        <v>5183</v>
      </c>
      <c r="BG3572" s="106">
        <v>3834</v>
      </c>
      <c r="BH3572" s="106">
        <v>3280</v>
      </c>
      <c r="BI3572" s="106">
        <v>2898</v>
      </c>
      <c r="BJ3572" s="106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5.95" customHeight="1">
      <c r="A3573" s="106" t="s">
        <v>2454</v>
      </c>
      <c r="B3573" s="106" t="s">
        <v>2343</v>
      </c>
      <c r="C3573" s="106" t="s">
        <v>2243</v>
      </c>
      <c r="D3573" s="106">
        <v>3912</v>
      </c>
      <c r="E3573" s="106">
        <v>3684</v>
      </c>
      <c r="F3573" s="106">
        <v>3508</v>
      </c>
      <c r="G3573" s="106">
        <v>3624</v>
      </c>
      <c r="H3573" s="106">
        <v>3534</v>
      </c>
      <c r="I3573" s="106">
        <v>3358</v>
      </c>
      <c r="J3573" s="106">
        <v>3391</v>
      </c>
      <c r="K3573" s="106">
        <v>3252</v>
      </c>
      <c r="L3573" s="106">
        <v>3353</v>
      </c>
      <c r="M3573" s="106">
        <v>3214</v>
      </c>
      <c r="N3573" s="106">
        <v>3659</v>
      </c>
      <c r="O3573" s="106">
        <v>3866</v>
      </c>
      <c r="P3573" s="106">
        <v>5654</v>
      </c>
      <c r="Q3573" s="106">
        <v>5999</v>
      </c>
      <c r="R3573" s="106">
        <v>5846</v>
      </c>
      <c r="S3573" s="106">
        <v>5763</v>
      </c>
      <c r="T3573" s="106">
        <v>6472</v>
      </c>
      <c r="U3573" s="106">
        <v>6820</v>
      </c>
      <c r="V3573" s="106">
        <v>7491</v>
      </c>
      <c r="W3573" s="106">
        <v>7891</v>
      </c>
      <c r="X3573" s="106">
        <v>9002</v>
      </c>
      <c r="Y3573" s="106">
        <v>8084</v>
      </c>
      <c r="Z3573" s="106">
        <v>9653</v>
      </c>
      <c r="AA3573" s="106">
        <v>8965</v>
      </c>
      <c r="AB3573" s="106">
        <v>11118</v>
      </c>
      <c r="AC3573" s="106">
        <v>11468</v>
      </c>
      <c r="AD3573" s="106">
        <v>11492</v>
      </c>
      <c r="AE3573" s="106">
        <v>9912</v>
      </c>
      <c r="AF3573" s="106">
        <v>10554</v>
      </c>
      <c r="AG3573" s="106">
        <v>10492</v>
      </c>
      <c r="AH3573" s="106">
        <v>7470</v>
      </c>
      <c r="AI3573" s="106">
        <v>7830</v>
      </c>
      <c r="AJ3573" s="106">
        <v>8152</v>
      </c>
      <c r="AK3573" s="106">
        <v>7070</v>
      </c>
      <c r="AL3573" s="106">
        <v>6678</v>
      </c>
      <c r="AM3573" s="106">
        <v>6756</v>
      </c>
      <c r="AN3573" s="106">
        <v>6993</v>
      </c>
      <c r="AO3573" s="106">
        <v>5723</v>
      </c>
      <c r="AP3573" s="106">
        <v>5013</v>
      </c>
      <c r="AQ3573" s="106">
        <v>5165</v>
      </c>
      <c r="AR3573" s="106">
        <v>5516</v>
      </c>
      <c r="AS3573" s="106">
        <v>5875</v>
      </c>
      <c r="AT3573" s="106">
        <v>5709</v>
      </c>
      <c r="AU3573" s="106">
        <v>5984</v>
      </c>
      <c r="AV3573" s="106">
        <v>6114</v>
      </c>
      <c r="AW3573" s="106">
        <v>5161</v>
      </c>
      <c r="AX3573" s="106">
        <v>4528</v>
      </c>
      <c r="AY3573" s="106">
        <v>4950</v>
      </c>
      <c r="AZ3573" s="106">
        <v>5430</v>
      </c>
      <c r="BA3573" s="106">
        <v>5517</v>
      </c>
      <c r="BB3573" s="106">
        <v>6093</v>
      </c>
      <c r="BC3573" s="106">
        <v>5392</v>
      </c>
      <c r="BD3573" s="106">
        <v>4544</v>
      </c>
      <c r="BE3573" s="106">
        <v>5825</v>
      </c>
      <c r="BF3573" s="106">
        <v>5916</v>
      </c>
      <c r="BG3573" s="106">
        <v>4487</v>
      </c>
      <c r="BH3573" s="106">
        <v>3955</v>
      </c>
      <c r="BI3573" s="106">
        <v>3526</v>
      </c>
      <c r="BJ3573" s="106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5.95" customHeight="1">
      <c r="A3574" s="106" t="s">
        <v>2454</v>
      </c>
      <c r="B3574" s="106" t="s">
        <v>2343</v>
      </c>
      <c r="C3574" s="106" t="s">
        <v>2245</v>
      </c>
      <c r="D3574" s="106">
        <v>0</v>
      </c>
      <c r="E3574" s="106">
        <v>0</v>
      </c>
      <c r="F3574" s="106">
        <v>0</v>
      </c>
      <c r="G3574" s="106">
        <v>0</v>
      </c>
      <c r="H3574" s="106">
        <v>0</v>
      </c>
      <c r="I3574" s="106">
        <v>0</v>
      </c>
      <c r="J3574" s="106">
        <v>0</v>
      </c>
      <c r="K3574" s="106">
        <v>0</v>
      </c>
      <c r="L3574" s="106">
        <v>0</v>
      </c>
      <c r="M3574" s="106">
        <v>0</v>
      </c>
      <c r="N3574" s="106">
        <v>0</v>
      </c>
      <c r="O3574" s="106">
        <v>0</v>
      </c>
      <c r="P3574" s="106">
        <v>0</v>
      </c>
      <c r="Q3574" s="106">
        <v>0</v>
      </c>
      <c r="R3574" s="106">
        <v>0</v>
      </c>
      <c r="S3574" s="106">
        <v>0</v>
      </c>
      <c r="T3574" s="106">
        <v>0</v>
      </c>
      <c r="U3574" s="106">
        <v>0</v>
      </c>
      <c r="V3574" s="106">
        <v>0</v>
      </c>
      <c r="W3574" s="106">
        <v>0</v>
      </c>
      <c r="X3574" s="106">
        <v>0</v>
      </c>
      <c r="Y3574" s="106">
        <v>0</v>
      </c>
      <c r="Z3574" s="106">
        <v>0</v>
      </c>
      <c r="AA3574" s="106">
        <v>0</v>
      </c>
      <c r="AB3574" s="106">
        <v>0</v>
      </c>
      <c r="AC3574" s="106">
        <v>0</v>
      </c>
      <c r="AD3574" s="106">
        <v>0</v>
      </c>
      <c r="AE3574" s="106">
        <v>0</v>
      </c>
      <c r="AF3574" s="106">
        <v>0</v>
      </c>
      <c r="AG3574" s="106">
        <v>0</v>
      </c>
      <c r="AH3574" s="106">
        <v>0</v>
      </c>
      <c r="AI3574" s="106">
        <v>0</v>
      </c>
      <c r="AJ3574" s="106">
        <v>0</v>
      </c>
      <c r="AK3574" s="106">
        <v>0</v>
      </c>
      <c r="AL3574" s="106">
        <v>0</v>
      </c>
      <c r="AM3574" s="106">
        <v>0</v>
      </c>
      <c r="AN3574" s="106">
        <v>0</v>
      </c>
      <c r="AO3574" s="106">
        <v>0</v>
      </c>
      <c r="AP3574" s="106">
        <v>0</v>
      </c>
      <c r="AQ3574" s="106">
        <v>0</v>
      </c>
      <c r="AR3574" s="106">
        <v>0</v>
      </c>
      <c r="AS3574" s="106">
        <v>0</v>
      </c>
      <c r="AT3574" s="106">
        <v>0</v>
      </c>
      <c r="AU3574" s="106">
        <v>0</v>
      </c>
      <c r="AV3574" s="106">
        <v>0</v>
      </c>
      <c r="AW3574" s="106">
        <v>0</v>
      </c>
      <c r="AX3574" s="106">
        <v>0</v>
      </c>
      <c r="AY3574" s="106">
        <v>0</v>
      </c>
      <c r="AZ3574" s="106">
        <v>0</v>
      </c>
      <c r="BA3574" s="106">
        <v>0</v>
      </c>
      <c r="BB3574" s="106">
        <v>0</v>
      </c>
      <c r="BC3574" s="106">
        <v>0</v>
      </c>
      <c r="BD3574" s="106">
        <v>0</v>
      </c>
      <c r="BE3574" s="106">
        <v>0</v>
      </c>
      <c r="BF3574" s="106">
        <v>0</v>
      </c>
      <c r="BG3574" s="106">
        <v>0</v>
      </c>
      <c r="BH3574" s="106">
        <v>0</v>
      </c>
      <c r="BI3574" s="106">
        <v>0</v>
      </c>
      <c r="BJ3574" s="106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5.95" customHeight="1">
      <c r="A3575" s="106" t="s">
        <v>2454</v>
      </c>
      <c r="B3575" s="106" t="s">
        <v>2343</v>
      </c>
      <c r="C3575" s="106" t="s">
        <v>2247</v>
      </c>
      <c r="D3575" s="106">
        <v>0</v>
      </c>
      <c r="E3575" s="106">
        <v>0</v>
      </c>
      <c r="F3575" s="106">
        <v>0</v>
      </c>
      <c r="G3575" s="106">
        <v>0</v>
      </c>
      <c r="H3575" s="106">
        <v>0</v>
      </c>
      <c r="I3575" s="106">
        <v>0</v>
      </c>
      <c r="J3575" s="106">
        <v>0</v>
      </c>
      <c r="K3575" s="106">
        <v>0</v>
      </c>
      <c r="L3575" s="106">
        <v>0</v>
      </c>
      <c r="M3575" s="106">
        <v>0</v>
      </c>
      <c r="N3575" s="106">
        <v>0</v>
      </c>
      <c r="O3575" s="106">
        <v>0</v>
      </c>
      <c r="P3575" s="106">
        <v>0</v>
      </c>
      <c r="Q3575" s="106">
        <v>0</v>
      </c>
      <c r="R3575" s="106">
        <v>0</v>
      </c>
      <c r="S3575" s="106">
        <v>0</v>
      </c>
      <c r="T3575" s="106">
        <v>0</v>
      </c>
      <c r="U3575" s="106">
        <v>0</v>
      </c>
      <c r="V3575" s="106">
        <v>0</v>
      </c>
      <c r="W3575" s="106">
        <v>0</v>
      </c>
      <c r="X3575" s="106">
        <v>0</v>
      </c>
      <c r="Y3575" s="106">
        <v>0</v>
      </c>
      <c r="Z3575" s="106">
        <v>0</v>
      </c>
      <c r="AA3575" s="106">
        <v>0</v>
      </c>
      <c r="AB3575" s="106">
        <v>0</v>
      </c>
      <c r="AC3575" s="106">
        <v>0</v>
      </c>
      <c r="AD3575" s="106">
        <v>0</v>
      </c>
      <c r="AE3575" s="106">
        <v>0</v>
      </c>
      <c r="AF3575" s="106">
        <v>0</v>
      </c>
      <c r="AG3575" s="106">
        <v>0</v>
      </c>
      <c r="AH3575" s="106">
        <v>0</v>
      </c>
      <c r="AI3575" s="106">
        <v>0</v>
      </c>
      <c r="AJ3575" s="106">
        <v>0</v>
      </c>
      <c r="AK3575" s="106">
        <v>0</v>
      </c>
      <c r="AL3575" s="106">
        <v>0</v>
      </c>
      <c r="AM3575" s="106">
        <v>0</v>
      </c>
      <c r="AN3575" s="106">
        <v>0</v>
      </c>
      <c r="AO3575" s="106">
        <v>0</v>
      </c>
      <c r="AP3575" s="106">
        <v>0</v>
      </c>
      <c r="AQ3575" s="106">
        <v>0</v>
      </c>
      <c r="AR3575" s="106">
        <v>0</v>
      </c>
      <c r="AS3575" s="106">
        <v>0</v>
      </c>
      <c r="AT3575" s="106">
        <v>0</v>
      </c>
      <c r="AU3575" s="106">
        <v>0</v>
      </c>
      <c r="AV3575" s="106">
        <v>0</v>
      </c>
      <c r="AW3575" s="106">
        <v>0</v>
      </c>
      <c r="AX3575" s="106">
        <v>0</v>
      </c>
      <c r="AY3575" s="106">
        <v>0</v>
      </c>
      <c r="AZ3575" s="106">
        <v>0</v>
      </c>
      <c r="BA3575" s="106">
        <v>0</v>
      </c>
      <c r="BB3575" s="106">
        <v>583</v>
      </c>
      <c r="BC3575" s="106">
        <v>692</v>
      </c>
      <c r="BD3575" s="106">
        <v>638</v>
      </c>
      <c r="BE3575" s="106">
        <v>854</v>
      </c>
      <c r="BF3575" s="106">
        <v>774</v>
      </c>
      <c r="BG3575" s="106">
        <v>738</v>
      </c>
      <c r="BH3575" s="106">
        <v>690</v>
      </c>
      <c r="BI3575" s="106">
        <v>683</v>
      </c>
      <c r="BJ3575" s="106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5.95" customHeight="1">
      <c r="A3576" s="106" t="s">
        <v>2454</v>
      </c>
      <c r="B3576" s="106" t="s">
        <v>2343</v>
      </c>
      <c r="C3576" s="106" t="s">
        <v>2249</v>
      </c>
      <c r="D3576" s="106">
        <v>0</v>
      </c>
      <c r="E3576" s="106">
        <v>0</v>
      </c>
      <c r="F3576" s="106">
        <v>0</v>
      </c>
      <c r="G3576" s="106">
        <v>0</v>
      </c>
      <c r="H3576" s="106">
        <v>0</v>
      </c>
      <c r="I3576" s="106">
        <v>0</v>
      </c>
      <c r="J3576" s="106">
        <v>0</v>
      </c>
      <c r="K3576" s="106">
        <v>0</v>
      </c>
      <c r="L3576" s="106">
        <v>0</v>
      </c>
      <c r="M3576" s="106">
        <v>0</v>
      </c>
      <c r="N3576" s="106">
        <v>0</v>
      </c>
      <c r="O3576" s="106">
        <v>0</v>
      </c>
      <c r="P3576" s="106">
        <v>0</v>
      </c>
      <c r="Q3576" s="106">
        <v>0</v>
      </c>
      <c r="R3576" s="106">
        <v>0</v>
      </c>
      <c r="S3576" s="106">
        <v>0</v>
      </c>
      <c r="T3576" s="106">
        <v>0</v>
      </c>
      <c r="U3576" s="106">
        <v>0</v>
      </c>
      <c r="V3576" s="106">
        <v>0</v>
      </c>
      <c r="W3576" s="106">
        <v>0</v>
      </c>
      <c r="X3576" s="106">
        <v>0</v>
      </c>
      <c r="Y3576" s="106">
        <v>0</v>
      </c>
      <c r="Z3576" s="106">
        <v>0</v>
      </c>
      <c r="AA3576" s="106">
        <v>0</v>
      </c>
      <c r="AB3576" s="106">
        <v>0</v>
      </c>
      <c r="AC3576" s="106">
        <v>0</v>
      </c>
      <c r="AD3576" s="106">
        <v>6964</v>
      </c>
      <c r="AE3576" s="106">
        <v>7674</v>
      </c>
      <c r="AF3576" s="106">
        <v>8380</v>
      </c>
      <c r="AG3576" s="106">
        <v>4515</v>
      </c>
      <c r="AH3576" s="106">
        <v>4281</v>
      </c>
      <c r="AI3576" s="106">
        <v>4169</v>
      </c>
      <c r="AJ3576" s="106">
        <v>3959</v>
      </c>
      <c r="AK3576" s="106">
        <v>3833</v>
      </c>
      <c r="AL3576" s="106">
        <v>3613</v>
      </c>
      <c r="AM3576" s="106">
        <v>3590</v>
      </c>
      <c r="AN3576" s="106">
        <v>3466</v>
      </c>
      <c r="AO3576" s="106">
        <v>2688</v>
      </c>
      <c r="AP3576" s="106">
        <v>2661</v>
      </c>
      <c r="AQ3576" s="106">
        <v>2691</v>
      </c>
      <c r="AR3576" s="106">
        <v>2118</v>
      </c>
      <c r="AS3576" s="106">
        <v>2096</v>
      </c>
      <c r="AT3576" s="106">
        <v>2409</v>
      </c>
      <c r="AU3576" s="106">
        <v>2321</v>
      </c>
      <c r="AV3576" s="106">
        <v>2298</v>
      </c>
      <c r="AW3576" s="106">
        <v>2432</v>
      </c>
      <c r="AX3576" s="106">
        <v>164</v>
      </c>
      <c r="AY3576" s="106">
        <v>186</v>
      </c>
      <c r="AZ3576" s="106">
        <v>184</v>
      </c>
      <c r="BA3576" s="106">
        <v>203</v>
      </c>
      <c r="BB3576" s="106">
        <v>208</v>
      </c>
      <c r="BC3576" s="106">
        <v>2685</v>
      </c>
      <c r="BD3576" s="106">
        <v>2392</v>
      </c>
      <c r="BE3576" s="106">
        <v>1821</v>
      </c>
      <c r="BF3576" s="106">
        <v>1787</v>
      </c>
      <c r="BG3576" s="106">
        <v>1933</v>
      </c>
      <c r="BH3576" s="106">
        <v>1729</v>
      </c>
      <c r="BI3576" s="106">
        <v>1982</v>
      </c>
      <c r="BJ3576" s="10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5.95" customHeight="1">
      <c r="A3577" s="106" t="s">
        <v>2454</v>
      </c>
      <c r="B3577" s="106" t="s">
        <v>2343</v>
      </c>
      <c r="C3577" s="106" t="s">
        <v>2251</v>
      </c>
      <c r="D3577" s="106">
        <v>0</v>
      </c>
      <c r="E3577" s="106">
        <v>0</v>
      </c>
      <c r="F3577" s="106">
        <v>0</v>
      </c>
      <c r="G3577" s="106">
        <v>0</v>
      </c>
      <c r="H3577" s="106">
        <v>0</v>
      </c>
      <c r="I3577" s="106">
        <v>0</v>
      </c>
      <c r="J3577" s="106">
        <v>0</v>
      </c>
      <c r="K3577" s="106">
        <v>0</v>
      </c>
      <c r="L3577" s="106">
        <v>0</v>
      </c>
      <c r="M3577" s="106">
        <v>0</v>
      </c>
      <c r="N3577" s="106">
        <v>0</v>
      </c>
      <c r="O3577" s="106">
        <v>0</v>
      </c>
      <c r="P3577" s="106">
        <v>0</v>
      </c>
      <c r="Q3577" s="106">
        <v>0</v>
      </c>
      <c r="R3577" s="106">
        <v>0</v>
      </c>
      <c r="S3577" s="106">
        <v>0</v>
      </c>
      <c r="T3577" s="106">
        <v>0</v>
      </c>
      <c r="U3577" s="106">
        <v>0</v>
      </c>
      <c r="V3577" s="106">
        <v>0</v>
      </c>
      <c r="W3577" s="106">
        <v>0</v>
      </c>
      <c r="X3577" s="106">
        <v>0</v>
      </c>
      <c r="Y3577" s="106">
        <v>0</v>
      </c>
      <c r="Z3577" s="106">
        <v>0</v>
      </c>
      <c r="AA3577" s="106">
        <v>0</v>
      </c>
      <c r="AB3577" s="106">
        <v>0</v>
      </c>
      <c r="AC3577" s="106">
        <v>0</v>
      </c>
      <c r="AD3577" s="106">
        <v>6964</v>
      </c>
      <c r="AE3577" s="106">
        <v>7674</v>
      </c>
      <c r="AF3577" s="106">
        <v>8380</v>
      </c>
      <c r="AG3577" s="106">
        <v>4515</v>
      </c>
      <c r="AH3577" s="106">
        <v>4281</v>
      </c>
      <c r="AI3577" s="106">
        <v>4169</v>
      </c>
      <c r="AJ3577" s="106">
        <v>3959</v>
      </c>
      <c r="AK3577" s="106">
        <v>3833</v>
      </c>
      <c r="AL3577" s="106">
        <v>3613</v>
      </c>
      <c r="AM3577" s="106">
        <v>3590</v>
      </c>
      <c r="AN3577" s="106">
        <v>3466</v>
      </c>
      <c r="AO3577" s="106">
        <v>2688</v>
      </c>
      <c r="AP3577" s="106">
        <v>2661</v>
      </c>
      <c r="AQ3577" s="106">
        <v>2691</v>
      </c>
      <c r="AR3577" s="106">
        <v>2118</v>
      </c>
      <c r="AS3577" s="106">
        <v>2096</v>
      </c>
      <c r="AT3577" s="106">
        <v>2409</v>
      </c>
      <c r="AU3577" s="106">
        <v>2321</v>
      </c>
      <c r="AV3577" s="106">
        <v>2298</v>
      </c>
      <c r="AW3577" s="106">
        <v>2432</v>
      </c>
      <c r="AX3577" s="106">
        <v>164</v>
      </c>
      <c r="AY3577" s="106">
        <v>186</v>
      </c>
      <c r="AZ3577" s="106">
        <v>184</v>
      </c>
      <c r="BA3577" s="106">
        <v>203</v>
      </c>
      <c r="BB3577" s="106">
        <v>791</v>
      </c>
      <c r="BC3577" s="106">
        <v>3377</v>
      </c>
      <c r="BD3577" s="106">
        <v>3031</v>
      </c>
      <c r="BE3577" s="106">
        <v>2675</v>
      </c>
      <c r="BF3577" s="106">
        <v>2561</v>
      </c>
      <c r="BG3577" s="106">
        <v>2671</v>
      </c>
      <c r="BH3577" s="106">
        <v>2418</v>
      </c>
      <c r="BI3577" s="106">
        <v>2665</v>
      </c>
      <c r="BJ3577" s="106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5.95" customHeight="1">
      <c r="A3578" s="106" t="s">
        <v>2454</v>
      </c>
      <c r="B3578" s="106" t="s">
        <v>2343</v>
      </c>
      <c r="C3578" s="106" t="s">
        <v>2253</v>
      </c>
      <c r="D3578" s="106">
        <v>60</v>
      </c>
      <c r="E3578" s="106">
        <v>55</v>
      </c>
      <c r="F3578" s="106">
        <v>51</v>
      </c>
      <c r="G3578" s="106">
        <v>47</v>
      </c>
      <c r="H3578" s="106">
        <v>43</v>
      </c>
      <c r="I3578" s="106">
        <v>39</v>
      </c>
      <c r="J3578" s="106">
        <v>37</v>
      </c>
      <c r="K3578" s="106">
        <v>35</v>
      </c>
      <c r="L3578" s="106">
        <v>34</v>
      </c>
      <c r="M3578" s="106">
        <v>32</v>
      </c>
      <c r="N3578" s="106">
        <v>30</v>
      </c>
      <c r="O3578" s="106">
        <v>30</v>
      </c>
      <c r="P3578" s="106">
        <v>30</v>
      </c>
      <c r="Q3578" s="106">
        <v>30</v>
      </c>
      <c r="R3578" s="106">
        <v>32</v>
      </c>
      <c r="S3578" s="106">
        <v>35</v>
      </c>
      <c r="T3578" s="106">
        <v>39</v>
      </c>
      <c r="U3578" s="106">
        <v>43</v>
      </c>
      <c r="V3578" s="106">
        <v>43</v>
      </c>
      <c r="W3578" s="106">
        <v>47</v>
      </c>
      <c r="X3578" s="106">
        <v>218</v>
      </c>
      <c r="Y3578" s="106">
        <v>190</v>
      </c>
      <c r="Z3578" s="106">
        <v>214</v>
      </c>
      <c r="AA3578" s="106">
        <v>199</v>
      </c>
      <c r="AB3578" s="106">
        <v>244</v>
      </c>
      <c r="AC3578" s="106">
        <v>266</v>
      </c>
      <c r="AD3578" s="106">
        <v>299</v>
      </c>
      <c r="AE3578" s="106">
        <v>294</v>
      </c>
      <c r="AF3578" s="106">
        <v>325</v>
      </c>
      <c r="AG3578" s="106">
        <v>756</v>
      </c>
      <c r="AH3578" s="106">
        <v>694</v>
      </c>
      <c r="AI3578" s="106">
        <v>724</v>
      </c>
      <c r="AJ3578" s="106">
        <v>764</v>
      </c>
      <c r="AK3578" s="106">
        <v>789</v>
      </c>
      <c r="AL3578" s="106">
        <v>755</v>
      </c>
      <c r="AM3578" s="106">
        <v>762</v>
      </c>
      <c r="AN3578" s="106">
        <v>792</v>
      </c>
      <c r="AO3578" s="106">
        <v>753</v>
      </c>
      <c r="AP3578" s="106">
        <v>658</v>
      </c>
      <c r="AQ3578" s="106">
        <v>692</v>
      </c>
      <c r="AR3578" s="106">
        <v>740</v>
      </c>
      <c r="AS3578" s="106">
        <v>765</v>
      </c>
      <c r="AT3578" s="106">
        <v>784</v>
      </c>
      <c r="AU3578" s="106">
        <v>816</v>
      </c>
      <c r="AV3578" s="106">
        <v>798</v>
      </c>
      <c r="AW3578" s="106">
        <v>637</v>
      </c>
      <c r="AX3578" s="106">
        <v>591</v>
      </c>
      <c r="AY3578" s="106">
        <v>627</v>
      </c>
      <c r="AZ3578" s="106">
        <v>662</v>
      </c>
      <c r="BA3578" s="106">
        <v>638</v>
      </c>
      <c r="BB3578" s="106">
        <v>630</v>
      </c>
      <c r="BC3578" s="106">
        <v>606</v>
      </c>
      <c r="BD3578" s="106">
        <v>531</v>
      </c>
      <c r="BE3578" s="106">
        <v>615</v>
      </c>
      <c r="BF3578" s="106">
        <v>641</v>
      </c>
      <c r="BG3578" s="106">
        <v>561</v>
      </c>
      <c r="BH3578" s="106">
        <v>584</v>
      </c>
      <c r="BI3578" s="106">
        <v>537</v>
      </c>
      <c r="BJ3578" s="106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5.95" customHeight="1">
      <c r="A3579" s="106" t="s">
        <v>2454</v>
      </c>
      <c r="B3579" s="106" t="s">
        <v>2343</v>
      </c>
      <c r="C3579" s="106" t="s">
        <v>2263</v>
      </c>
      <c r="D3579" s="106">
        <v>0</v>
      </c>
      <c r="E3579" s="106">
        <v>0</v>
      </c>
      <c r="F3579" s="106">
        <v>0</v>
      </c>
      <c r="G3579" s="106">
        <v>0</v>
      </c>
      <c r="H3579" s="106">
        <v>0</v>
      </c>
      <c r="I3579" s="106">
        <v>0</v>
      </c>
      <c r="J3579" s="106">
        <v>0</v>
      </c>
      <c r="K3579" s="106">
        <v>0</v>
      </c>
      <c r="L3579" s="106">
        <v>0</v>
      </c>
      <c r="M3579" s="106">
        <v>0</v>
      </c>
      <c r="N3579" s="106">
        <v>0</v>
      </c>
      <c r="O3579" s="106">
        <v>0</v>
      </c>
      <c r="P3579" s="106">
        <v>0</v>
      </c>
      <c r="Q3579" s="106">
        <v>0</v>
      </c>
      <c r="R3579" s="106">
        <v>0</v>
      </c>
      <c r="S3579" s="106">
        <v>0</v>
      </c>
      <c r="T3579" s="106">
        <v>0</v>
      </c>
      <c r="U3579" s="106">
        <v>0</v>
      </c>
      <c r="V3579" s="106">
        <v>0</v>
      </c>
      <c r="W3579" s="106">
        <v>0</v>
      </c>
      <c r="X3579" s="106">
        <v>0</v>
      </c>
      <c r="Y3579" s="106">
        <v>0</v>
      </c>
      <c r="Z3579" s="106">
        <v>0</v>
      </c>
      <c r="AA3579" s="106">
        <v>0</v>
      </c>
      <c r="AB3579" s="106">
        <v>0</v>
      </c>
      <c r="AC3579" s="106">
        <v>0</v>
      </c>
      <c r="AD3579" s="106">
        <v>0</v>
      </c>
      <c r="AE3579" s="106">
        <v>0</v>
      </c>
      <c r="AF3579" s="106">
        <v>0</v>
      </c>
      <c r="AG3579" s="106">
        <v>0</v>
      </c>
      <c r="AH3579" s="106">
        <v>0</v>
      </c>
      <c r="AI3579" s="106">
        <v>0</v>
      </c>
      <c r="AJ3579" s="106">
        <v>0</v>
      </c>
      <c r="AK3579" s="106">
        <v>0</v>
      </c>
      <c r="AL3579" s="106">
        <v>0</v>
      </c>
      <c r="AM3579" s="106">
        <v>0</v>
      </c>
      <c r="AN3579" s="106">
        <v>0</v>
      </c>
      <c r="AO3579" s="106">
        <v>0</v>
      </c>
      <c r="AP3579" s="106">
        <v>0</v>
      </c>
      <c r="AQ3579" s="106">
        <v>0</v>
      </c>
      <c r="AR3579" s="106">
        <v>0</v>
      </c>
      <c r="AS3579" s="106">
        <v>0</v>
      </c>
      <c r="AT3579" s="106">
        <v>0</v>
      </c>
      <c r="AU3579" s="106">
        <v>0</v>
      </c>
      <c r="AV3579" s="106">
        <v>0</v>
      </c>
      <c r="AW3579" s="106">
        <v>0</v>
      </c>
      <c r="AX3579" s="106">
        <v>0</v>
      </c>
      <c r="AY3579" s="106">
        <v>0</v>
      </c>
      <c r="AZ3579" s="106">
        <v>0</v>
      </c>
      <c r="BA3579" s="106">
        <v>0</v>
      </c>
      <c r="BB3579" s="106">
        <v>583</v>
      </c>
      <c r="BC3579" s="106">
        <v>692</v>
      </c>
      <c r="BD3579" s="106">
        <v>638</v>
      </c>
      <c r="BE3579" s="106">
        <v>854</v>
      </c>
      <c r="BF3579" s="106">
        <v>774</v>
      </c>
      <c r="BG3579" s="106">
        <v>738</v>
      </c>
      <c r="BH3579" s="106">
        <v>690</v>
      </c>
      <c r="BI3579" s="106">
        <v>683</v>
      </c>
      <c r="BJ3579" s="106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5.95" customHeight="1">
      <c r="A3580" s="106" t="s">
        <v>2454</v>
      </c>
      <c r="B3580" s="106" t="s">
        <v>2343</v>
      </c>
      <c r="C3580" s="106" t="s">
        <v>2269</v>
      </c>
      <c r="D3580" s="106">
        <v>705</v>
      </c>
      <c r="E3580" s="106">
        <v>722</v>
      </c>
      <c r="F3580" s="106">
        <v>774</v>
      </c>
      <c r="G3580" s="106">
        <v>1118</v>
      </c>
      <c r="H3580" s="106">
        <v>1238</v>
      </c>
      <c r="I3580" s="106">
        <v>1273</v>
      </c>
      <c r="J3580" s="106">
        <v>1393</v>
      </c>
      <c r="K3580" s="106">
        <v>1376</v>
      </c>
      <c r="L3580" s="106">
        <v>1565</v>
      </c>
      <c r="M3580" s="106">
        <v>1514</v>
      </c>
      <c r="N3580" s="106">
        <v>2030</v>
      </c>
      <c r="O3580" s="106">
        <v>2236</v>
      </c>
      <c r="P3580" s="106">
        <v>4042</v>
      </c>
      <c r="Q3580" s="106">
        <v>4369</v>
      </c>
      <c r="R3580" s="106">
        <v>4111</v>
      </c>
      <c r="S3580" s="106">
        <v>3870</v>
      </c>
      <c r="T3580" s="106">
        <v>4352</v>
      </c>
      <c r="U3580" s="106">
        <v>4506</v>
      </c>
      <c r="V3580" s="106">
        <v>5177</v>
      </c>
      <c r="W3580" s="106">
        <v>5349</v>
      </c>
      <c r="X3580" s="106">
        <v>0</v>
      </c>
      <c r="Y3580" s="106">
        <v>0</v>
      </c>
      <c r="Z3580" s="106">
        <v>0</v>
      </c>
      <c r="AA3580" s="106">
        <v>0</v>
      </c>
      <c r="AB3580" s="106">
        <v>0</v>
      </c>
      <c r="AC3580" s="106">
        <v>0</v>
      </c>
      <c r="AD3580" s="106">
        <v>7953</v>
      </c>
      <c r="AE3580" s="106">
        <v>8642</v>
      </c>
      <c r="AF3580" s="106">
        <v>9378</v>
      </c>
      <c r="AG3580" s="106">
        <v>4919</v>
      </c>
      <c r="AH3580" s="106">
        <v>4708</v>
      </c>
      <c r="AI3580" s="106">
        <v>4618</v>
      </c>
      <c r="AJ3580" s="106">
        <v>4363</v>
      </c>
      <c r="AK3580" s="106">
        <v>4256</v>
      </c>
      <c r="AL3580" s="106">
        <v>3975</v>
      </c>
      <c r="AM3580" s="106">
        <v>4023</v>
      </c>
      <c r="AN3580" s="106">
        <v>3893</v>
      </c>
      <c r="AO3580" s="106">
        <v>3152</v>
      </c>
      <c r="AP3580" s="106">
        <v>3012</v>
      </c>
      <c r="AQ3580" s="106">
        <v>3055</v>
      </c>
      <c r="AR3580" s="106">
        <v>2468</v>
      </c>
      <c r="AS3580" s="106">
        <v>2855</v>
      </c>
      <c r="AT3580" s="106">
        <v>2918</v>
      </c>
      <c r="AU3580" s="106">
        <v>2840</v>
      </c>
      <c r="AV3580" s="106">
        <v>2849</v>
      </c>
      <c r="AW3580" s="106">
        <v>2989</v>
      </c>
      <c r="AX3580" s="106">
        <v>582</v>
      </c>
      <c r="AY3580" s="106">
        <v>620</v>
      </c>
      <c r="AZ3580" s="106">
        <v>600</v>
      </c>
      <c r="BA3580" s="106">
        <v>567</v>
      </c>
      <c r="BB3580" s="106">
        <v>829</v>
      </c>
      <c r="BC3580" s="106">
        <v>2773</v>
      </c>
      <c r="BD3580" s="106">
        <v>2480</v>
      </c>
      <c r="BE3580" s="106">
        <v>1909</v>
      </c>
      <c r="BF3580" s="106">
        <v>1878</v>
      </c>
      <c r="BG3580" s="106">
        <v>2025</v>
      </c>
      <c r="BH3580" s="106">
        <v>1820</v>
      </c>
      <c r="BI3580" s="106">
        <v>2073</v>
      </c>
      <c r="BJ3580" s="106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s="106" t="s">
        <v>2454</v>
      </c>
      <c r="B3581" s="106" t="s">
        <v>2343</v>
      </c>
      <c r="C3581" s="106" t="s">
        <v>2283</v>
      </c>
      <c r="D3581" s="106">
        <v>3912</v>
      </c>
      <c r="E3581" s="106">
        <v>3684</v>
      </c>
      <c r="F3581" s="106">
        <v>3508</v>
      </c>
      <c r="G3581" s="106">
        <v>3624</v>
      </c>
      <c r="H3581" s="106">
        <v>3534</v>
      </c>
      <c r="I3581" s="106">
        <v>3358</v>
      </c>
      <c r="J3581" s="106">
        <v>3391</v>
      </c>
      <c r="K3581" s="106">
        <v>3252</v>
      </c>
      <c r="L3581" s="106">
        <v>3353</v>
      </c>
      <c r="M3581" s="106">
        <v>3214</v>
      </c>
      <c r="N3581" s="106">
        <v>3659</v>
      </c>
      <c r="O3581" s="106">
        <v>3866</v>
      </c>
      <c r="P3581" s="106">
        <v>5654</v>
      </c>
      <c r="Q3581" s="106">
        <v>5999</v>
      </c>
      <c r="R3581" s="106">
        <v>5846</v>
      </c>
      <c r="S3581" s="106">
        <v>5763</v>
      </c>
      <c r="T3581" s="106">
        <v>6472</v>
      </c>
      <c r="U3581" s="106">
        <v>6820</v>
      </c>
      <c r="V3581" s="106">
        <v>7491</v>
      </c>
      <c r="W3581" s="106">
        <v>7891</v>
      </c>
      <c r="X3581" s="106">
        <v>9002</v>
      </c>
      <c r="Y3581" s="106">
        <v>8084</v>
      </c>
      <c r="Z3581" s="106">
        <v>9653</v>
      </c>
      <c r="AA3581" s="106">
        <v>8965</v>
      </c>
      <c r="AB3581" s="106">
        <v>11118</v>
      </c>
      <c r="AC3581" s="106">
        <v>11468</v>
      </c>
      <c r="AD3581" s="106">
        <v>18455</v>
      </c>
      <c r="AE3581" s="106">
        <v>17586</v>
      </c>
      <c r="AF3581" s="106">
        <v>18934</v>
      </c>
      <c r="AG3581" s="106">
        <v>15008</v>
      </c>
      <c r="AH3581" s="106">
        <v>11751</v>
      </c>
      <c r="AI3581" s="106">
        <v>11999</v>
      </c>
      <c r="AJ3581" s="106">
        <v>12111</v>
      </c>
      <c r="AK3581" s="106">
        <v>10903</v>
      </c>
      <c r="AL3581" s="106">
        <v>10291</v>
      </c>
      <c r="AM3581" s="106">
        <v>10347</v>
      </c>
      <c r="AN3581" s="106">
        <v>10459</v>
      </c>
      <c r="AO3581" s="106">
        <v>8411</v>
      </c>
      <c r="AP3581" s="106">
        <v>7674</v>
      </c>
      <c r="AQ3581" s="106">
        <v>7856</v>
      </c>
      <c r="AR3581" s="106">
        <v>7634</v>
      </c>
      <c r="AS3581" s="106">
        <v>7971</v>
      </c>
      <c r="AT3581" s="106">
        <v>8118</v>
      </c>
      <c r="AU3581" s="106">
        <v>8305</v>
      </c>
      <c r="AV3581" s="106">
        <v>8411</v>
      </c>
      <c r="AW3581" s="106">
        <v>7593</v>
      </c>
      <c r="AX3581" s="106">
        <v>4692</v>
      </c>
      <c r="AY3581" s="106">
        <v>5136</v>
      </c>
      <c r="AZ3581" s="106">
        <v>5614</v>
      </c>
      <c r="BA3581" s="106">
        <v>5721</v>
      </c>
      <c r="BB3581" s="106">
        <v>6884</v>
      </c>
      <c r="BC3581" s="106">
        <v>8769</v>
      </c>
      <c r="BD3581" s="106">
        <v>7575</v>
      </c>
      <c r="BE3581" s="106">
        <v>8500</v>
      </c>
      <c r="BF3581" s="106">
        <v>8477</v>
      </c>
      <c r="BG3581" s="106">
        <v>7158</v>
      </c>
      <c r="BH3581" s="106">
        <v>6373</v>
      </c>
      <c r="BI3581" s="106">
        <v>6191</v>
      </c>
      <c r="BJ3581" s="106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5.95" customHeight="1">
      <c r="A3582" s="106" t="s">
        <v>2454</v>
      </c>
      <c r="B3582" s="106" t="s">
        <v>2343</v>
      </c>
      <c r="C3582" s="106" t="s">
        <v>2289</v>
      </c>
      <c r="D3582" s="106">
        <v>3912</v>
      </c>
      <c r="E3582" s="106">
        <v>3684</v>
      </c>
      <c r="F3582" s="106">
        <v>3508</v>
      </c>
      <c r="G3582" s="106">
        <v>3624</v>
      </c>
      <c r="H3582" s="106">
        <v>3534</v>
      </c>
      <c r="I3582" s="106">
        <v>3358</v>
      </c>
      <c r="J3582" s="106">
        <v>3391</v>
      </c>
      <c r="K3582" s="106">
        <v>3252</v>
      </c>
      <c r="L3582" s="106">
        <v>3353</v>
      </c>
      <c r="M3582" s="106">
        <v>3214</v>
      </c>
      <c r="N3582" s="106">
        <v>3659</v>
      </c>
      <c r="O3582" s="106">
        <v>3866</v>
      </c>
      <c r="P3582" s="106">
        <v>5654</v>
      </c>
      <c r="Q3582" s="106">
        <v>5999</v>
      </c>
      <c r="R3582" s="106">
        <v>5846</v>
      </c>
      <c r="S3582" s="106">
        <v>5763</v>
      </c>
      <c r="T3582" s="106">
        <v>6472</v>
      </c>
      <c r="U3582" s="106">
        <v>6820</v>
      </c>
      <c r="V3582" s="106">
        <v>7491</v>
      </c>
      <c r="W3582" s="106">
        <v>7891</v>
      </c>
      <c r="X3582" s="106">
        <v>9002</v>
      </c>
      <c r="Y3582" s="106">
        <v>8084</v>
      </c>
      <c r="Z3582" s="106">
        <v>9653</v>
      </c>
      <c r="AA3582" s="106">
        <v>8965</v>
      </c>
      <c r="AB3582" s="106">
        <v>11118</v>
      </c>
      <c r="AC3582" s="106">
        <v>11468</v>
      </c>
      <c r="AD3582" s="106">
        <v>18455</v>
      </c>
      <c r="AE3582" s="106">
        <v>17586</v>
      </c>
      <c r="AF3582" s="106">
        <v>18934</v>
      </c>
      <c r="AG3582" s="106">
        <v>15008</v>
      </c>
      <c r="AH3582" s="106">
        <v>11751</v>
      </c>
      <c r="AI3582" s="106">
        <v>11999</v>
      </c>
      <c r="AJ3582" s="106">
        <v>12111</v>
      </c>
      <c r="AK3582" s="106">
        <v>10903</v>
      </c>
      <c r="AL3582" s="106">
        <v>10291</v>
      </c>
      <c r="AM3582" s="106">
        <v>10347</v>
      </c>
      <c r="AN3582" s="106">
        <v>10459</v>
      </c>
      <c r="AO3582" s="106">
        <v>8411</v>
      </c>
      <c r="AP3582" s="106">
        <v>7674</v>
      </c>
      <c r="AQ3582" s="106">
        <v>7856</v>
      </c>
      <c r="AR3582" s="106">
        <v>7634</v>
      </c>
      <c r="AS3582" s="106">
        <v>7971</v>
      </c>
      <c r="AT3582" s="106">
        <v>8118</v>
      </c>
      <c r="AU3582" s="106">
        <v>8305</v>
      </c>
      <c r="AV3582" s="106">
        <v>8411</v>
      </c>
      <c r="AW3582" s="106">
        <v>7593</v>
      </c>
      <c r="AX3582" s="106">
        <v>4692</v>
      </c>
      <c r="AY3582" s="106">
        <v>5136</v>
      </c>
      <c r="AZ3582" s="106">
        <v>5614</v>
      </c>
      <c r="BA3582" s="106">
        <v>5721</v>
      </c>
      <c r="BB3582" s="106">
        <v>6301</v>
      </c>
      <c r="BC3582" s="106">
        <v>8077</v>
      </c>
      <c r="BD3582" s="106">
        <v>6936</v>
      </c>
      <c r="BE3582" s="106">
        <v>7646</v>
      </c>
      <c r="BF3582" s="106">
        <v>7703</v>
      </c>
      <c r="BG3582" s="106">
        <v>6420</v>
      </c>
      <c r="BH3582" s="106">
        <v>5684</v>
      </c>
      <c r="BI3582" s="106">
        <v>5507</v>
      </c>
      <c r="BJ3582" s="106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5.95" customHeight="1">
      <c r="A3583" s="106" t="s">
        <v>2454</v>
      </c>
      <c r="B3583" s="106" t="s">
        <v>2343</v>
      </c>
      <c r="C3583" s="106" t="s">
        <v>2295</v>
      </c>
      <c r="D3583" s="106">
        <v>487</v>
      </c>
      <c r="E3583" s="106">
        <v>481</v>
      </c>
      <c r="F3583" s="106">
        <v>435</v>
      </c>
      <c r="G3583" s="106">
        <v>418</v>
      </c>
      <c r="H3583" s="106">
        <v>394</v>
      </c>
      <c r="I3583" s="106">
        <v>420</v>
      </c>
      <c r="J3583" s="106">
        <v>497</v>
      </c>
      <c r="K3583" s="106">
        <v>491</v>
      </c>
      <c r="L3583" s="106">
        <v>553</v>
      </c>
      <c r="M3583" s="106">
        <v>582</v>
      </c>
      <c r="N3583" s="106">
        <v>585</v>
      </c>
      <c r="O3583" s="106">
        <v>431</v>
      </c>
      <c r="P3583" s="106">
        <v>444</v>
      </c>
      <c r="Q3583" s="106">
        <v>570</v>
      </c>
      <c r="R3583" s="106">
        <v>558</v>
      </c>
      <c r="S3583" s="106">
        <v>499</v>
      </c>
      <c r="T3583" s="106">
        <v>630</v>
      </c>
      <c r="U3583" s="106">
        <v>527</v>
      </c>
      <c r="V3583" s="106">
        <v>543</v>
      </c>
      <c r="W3583" s="106">
        <v>531</v>
      </c>
      <c r="X3583" s="106">
        <v>519</v>
      </c>
      <c r="Y3583" s="106">
        <v>1549</v>
      </c>
      <c r="Z3583" s="106">
        <v>1212</v>
      </c>
      <c r="AA3583" s="106">
        <v>1317</v>
      </c>
      <c r="AB3583" s="106">
        <v>1305</v>
      </c>
      <c r="AC3583" s="106">
        <v>1335</v>
      </c>
      <c r="AD3583" s="106">
        <v>1301</v>
      </c>
      <c r="AE3583" s="106">
        <v>1392</v>
      </c>
      <c r="AF3583" s="106">
        <v>1443</v>
      </c>
      <c r="AG3583" s="106">
        <v>1423</v>
      </c>
      <c r="AH3583" s="106">
        <v>1416</v>
      </c>
      <c r="AI3583" s="106">
        <v>274</v>
      </c>
      <c r="AJ3583" s="106">
        <v>291</v>
      </c>
      <c r="AK3583" s="106">
        <v>312</v>
      </c>
      <c r="AL3583" s="106">
        <v>317</v>
      </c>
      <c r="AM3583" s="106">
        <v>317</v>
      </c>
      <c r="AN3583" s="106">
        <v>340</v>
      </c>
      <c r="AO3583" s="106">
        <v>306</v>
      </c>
      <c r="AP3583" s="106">
        <v>296</v>
      </c>
      <c r="AQ3583" s="106">
        <v>262</v>
      </c>
      <c r="AR3583" s="106">
        <v>231</v>
      </c>
      <c r="AS3583" s="106">
        <v>300</v>
      </c>
      <c r="AT3583" s="106">
        <v>266</v>
      </c>
      <c r="AU3583" s="106">
        <v>257</v>
      </c>
      <c r="AV3583" s="106">
        <v>254</v>
      </c>
      <c r="AW3583" s="106">
        <v>259</v>
      </c>
      <c r="AX3583" s="106">
        <v>238</v>
      </c>
      <c r="AY3583" s="106">
        <v>199</v>
      </c>
      <c r="AZ3583" s="106">
        <v>174</v>
      </c>
      <c r="BA3583" s="106">
        <v>111</v>
      </c>
      <c r="BB3583" s="106">
        <v>155</v>
      </c>
      <c r="BC3583" s="106">
        <v>137</v>
      </c>
      <c r="BD3583" s="106">
        <v>139</v>
      </c>
      <c r="BE3583" s="106">
        <v>110</v>
      </c>
      <c r="BF3583" s="106">
        <v>99</v>
      </c>
      <c r="BG3583" s="106">
        <v>83</v>
      </c>
      <c r="BH3583" s="106">
        <v>86</v>
      </c>
      <c r="BI3583" s="106">
        <v>68</v>
      </c>
      <c r="BJ3583" s="106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5.95" customHeight="1">
      <c r="A3584" s="106" t="s">
        <v>2454</v>
      </c>
      <c r="B3584" s="106" t="s">
        <v>2343</v>
      </c>
      <c r="C3584" s="106" t="s">
        <v>2302</v>
      </c>
      <c r="D3584" s="106">
        <v>0</v>
      </c>
      <c r="E3584" s="106">
        <v>0</v>
      </c>
      <c r="F3584" s="106">
        <v>0</v>
      </c>
      <c r="G3584" s="106">
        <v>0</v>
      </c>
      <c r="H3584" s="106">
        <v>0</v>
      </c>
      <c r="I3584" s="106">
        <v>0</v>
      </c>
      <c r="J3584" s="106">
        <v>0</v>
      </c>
      <c r="K3584" s="106">
        <v>0</v>
      </c>
      <c r="L3584" s="106">
        <v>0</v>
      </c>
      <c r="M3584" s="106">
        <v>0</v>
      </c>
      <c r="N3584" s="106">
        <v>0</v>
      </c>
      <c r="O3584" s="106">
        <v>0</v>
      </c>
      <c r="P3584" s="106">
        <v>0</v>
      </c>
      <c r="Q3584" s="106">
        <v>0</v>
      </c>
      <c r="R3584" s="106">
        <v>0</v>
      </c>
      <c r="S3584" s="106">
        <v>0</v>
      </c>
      <c r="T3584" s="106">
        <v>0</v>
      </c>
      <c r="U3584" s="106">
        <v>0</v>
      </c>
      <c r="V3584" s="106">
        <v>0</v>
      </c>
      <c r="W3584" s="106">
        <v>0</v>
      </c>
      <c r="X3584" s="106">
        <v>0</v>
      </c>
      <c r="Y3584" s="106">
        <v>0</v>
      </c>
      <c r="Z3584" s="106">
        <v>0</v>
      </c>
      <c r="AA3584" s="106">
        <v>0</v>
      </c>
      <c r="AB3584" s="106">
        <v>0</v>
      </c>
      <c r="AC3584" s="106">
        <v>0</v>
      </c>
      <c r="AD3584" s="106">
        <v>0</v>
      </c>
      <c r="AE3584" s="106">
        <v>0</v>
      </c>
      <c r="AF3584" s="106">
        <v>0</v>
      </c>
      <c r="AG3584" s="106">
        <v>0</v>
      </c>
      <c r="AH3584" s="106">
        <v>0</v>
      </c>
      <c r="AI3584" s="106">
        <v>0</v>
      </c>
      <c r="AJ3584" s="106">
        <v>0</v>
      </c>
      <c r="AK3584" s="106">
        <v>0</v>
      </c>
      <c r="AL3584" s="106">
        <v>0</v>
      </c>
      <c r="AM3584" s="106">
        <v>0</v>
      </c>
      <c r="AN3584" s="106">
        <v>0</v>
      </c>
      <c r="AO3584" s="106">
        <v>0</v>
      </c>
      <c r="AP3584" s="106">
        <v>0</v>
      </c>
      <c r="AQ3584" s="106">
        <v>0</v>
      </c>
      <c r="AR3584" s="106">
        <v>0</v>
      </c>
      <c r="AS3584" s="106">
        <v>0</v>
      </c>
      <c r="AT3584" s="106">
        <v>0</v>
      </c>
      <c r="AU3584" s="106">
        <v>0</v>
      </c>
      <c r="AV3584" s="106">
        <v>0</v>
      </c>
      <c r="AW3584" s="106">
        <v>0</v>
      </c>
      <c r="AX3584" s="106">
        <v>0</v>
      </c>
      <c r="AY3584" s="106">
        <v>0</v>
      </c>
      <c r="AZ3584" s="106">
        <v>0</v>
      </c>
      <c r="BA3584" s="106">
        <v>0</v>
      </c>
      <c r="BB3584" s="106">
        <v>0</v>
      </c>
      <c r="BC3584" s="106">
        <v>0</v>
      </c>
      <c r="BD3584" s="106">
        <v>0</v>
      </c>
      <c r="BE3584" s="106">
        <v>0</v>
      </c>
      <c r="BF3584" s="106">
        <v>0</v>
      </c>
      <c r="BG3584" s="106">
        <v>0</v>
      </c>
      <c r="BH3584" s="106">
        <v>0</v>
      </c>
      <c r="BI3584" s="106">
        <v>138</v>
      </c>
      <c r="BJ3584" s="106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5.95" customHeight="1">
      <c r="A3585" s="106" t="s">
        <v>2454</v>
      </c>
      <c r="B3585" s="106" t="s">
        <v>2343</v>
      </c>
      <c r="C3585" s="106" t="s">
        <v>2306</v>
      </c>
      <c r="D3585" s="106">
        <v>0</v>
      </c>
      <c r="E3585" s="106">
        <v>0</v>
      </c>
      <c r="F3585" s="106">
        <v>0</v>
      </c>
      <c r="G3585" s="106">
        <v>0</v>
      </c>
      <c r="H3585" s="106">
        <v>0</v>
      </c>
      <c r="I3585" s="106">
        <v>0</v>
      </c>
      <c r="J3585" s="106">
        <v>0</v>
      </c>
      <c r="K3585" s="106">
        <v>0</v>
      </c>
      <c r="L3585" s="106">
        <v>0</v>
      </c>
      <c r="M3585" s="106">
        <v>0</v>
      </c>
      <c r="N3585" s="106">
        <v>0</v>
      </c>
      <c r="O3585" s="106">
        <v>0</v>
      </c>
      <c r="P3585" s="106">
        <v>0</v>
      </c>
      <c r="Q3585" s="106">
        <v>0</v>
      </c>
      <c r="R3585" s="106">
        <v>0</v>
      </c>
      <c r="S3585" s="106">
        <v>0</v>
      </c>
      <c r="T3585" s="106">
        <v>0</v>
      </c>
      <c r="U3585" s="106">
        <v>0</v>
      </c>
      <c r="V3585" s="106">
        <v>0</v>
      </c>
      <c r="W3585" s="106">
        <v>0</v>
      </c>
      <c r="X3585" s="106">
        <v>0</v>
      </c>
      <c r="Y3585" s="106">
        <v>0</v>
      </c>
      <c r="Z3585" s="106">
        <v>0</v>
      </c>
      <c r="AA3585" s="106">
        <v>0</v>
      </c>
      <c r="AB3585" s="106">
        <v>1</v>
      </c>
      <c r="AC3585" s="106">
        <v>0</v>
      </c>
      <c r="AD3585" s="106">
        <v>1</v>
      </c>
      <c r="AE3585" s="106">
        <v>0</v>
      </c>
      <c r="AF3585" s="106">
        <v>1</v>
      </c>
      <c r="AG3585" s="106">
        <v>1</v>
      </c>
      <c r="AH3585" s="106">
        <v>0</v>
      </c>
      <c r="AI3585" s="106">
        <v>0</v>
      </c>
      <c r="AJ3585" s="106">
        <v>1</v>
      </c>
      <c r="AK3585" s="106">
        <v>1</v>
      </c>
      <c r="AL3585" s="106">
        <v>1</v>
      </c>
      <c r="AM3585" s="106">
        <v>0</v>
      </c>
      <c r="AN3585" s="106">
        <v>0</v>
      </c>
      <c r="AO3585" s="106">
        <v>0</v>
      </c>
      <c r="AP3585" s="106">
        <v>0</v>
      </c>
      <c r="AQ3585" s="106">
        <v>0</v>
      </c>
      <c r="AR3585" s="106">
        <v>0</v>
      </c>
      <c r="AS3585" s="106">
        <v>412</v>
      </c>
      <c r="AT3585" s="106">
        <v>4748</v>
      </c>
      <c r="AU3585" s="106">
        <v>3705</v>
      </c>
      <c r="AV3585" s="106">
        <v>3592</v>
      </c>
      <c r="AW3585" s="106">
        <v>4258</v>
      </c>
      <c r="AX3585" s="106">
        <v>9839</v>
      </c>
      <c r="AY3585" s="106">
        <v>11392</v>
      </c>
      <c r="AZ3585" s="106">
        <v>17337</v>
      </c>
      <c r="BA3585" s="106">
        <v>27945</v>
      </c>
      <c r="BB3585" s="106">
        <v>33220</v>
      </c>
      <c r="BC3585" s="106">
        <v>36143</v>
      </c>
      <c r="BD3585" s="106">
        <v>49439</v>
      </c>
      <c r="BE3585" s="106">
        <v>90002</v>
      </c>
      <c r="BF3585" s="106">
        <v>103135</v>
      </c>
      <c r="BG3585" s="106">
        <v>102495</v>
      </c>
      <c r="BH3585" s="106">
        <v>130272</v>
      </c>
      <c r="BI3585" s="106">
        <v>171206</v>
      </c>
      <c r="BJ3585" s="106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5.95" customHeight="1">
      <c r="A3586" s="106" t="s">
        <v>2454</v>
      </c>
      <c r="B3586" s="106" t="s">
        <v>2343</v>
      </c>
      <c r="C3586" s="106" t="s">
        <v>2310</v>
      </c>
      <c r="D3586" s="106">
        <v>0</v>
      </c>
      <c r="E3586" s="106">
        <v>0</v>
      </c>
      <c r="F3586" s="106">
        <v>0</v>
      </c>
      <c r="G3586" s="106">
        <v>0</v>
      </c>
      <c r="H3586" s="106">
        <v>0</v>
      </c>
      <c r="I3586" s="106">
        <v>0</v>
      </c>
      <c r="J3586" s="106">
        <v>0</v>
      </c>
      <c r="K3586" s="106">
        <v>0</v>
      </c>
      <c r="L3586" s="106">
        <v>0</v>
      </c>
      <c r="M3586" s="106">
        <v>0</v>
      </c>
      <c r="N3586" s="106">
        <v>0</v>
      </c>
      <c r="O3586" s="106">
        <v>0</v>
      </c>
      <c r="P3586" s="106">
        <v>0</v>
      </c>
      <c r="Q3586" s="106">
        <v>0</v>
      </c>
      <c r="R3586" s="106">
        <v>0</v>
      </c>
      <c r="S3586" s="106">
        <v>0</v>
      </c>
      <c r="T3586" s="106">
        <v>0</v>
      </c>
      <c r="U3586" s="106">
        <v>0</v>
      </c>
      <c r="V3586" s="106">
        <v>0</v>
      </c>
      <c r="W3586" s="106">
        <v>0</v>
      </c>
      <c r="X3586" s="106">
        <v>0</v>
      </c>
      <c r="Y3586" s="106">
        <v>0</v>
      </c>
      <c r="Z3586" s="106">
        <v>0</v>
      </c>
      <c r="AA3586" s="106">
        <v>0</v>
      </c>
      <c r="AB3586" s="106">
        <v>0</v>
      </c>
      <c r="AC3586" s="106">
        <v>0</v>
      </c>
      <c r="AD3586" s="106">
        <v>0</v>
      </c>
      <c r="AE3586" s="106">
        <v>0</v>
      </c>
      <c r="AF3586" s="106">
        <v>0</v>
      </c>
      <c r="AG3586" s="106">
        <v>0</v>
      </c>
      <c r="AH3586" s="106">
        <v>0</v>
      </c>
      <c r="AI3586" s="106">
        <v>0</v>
      </c>
      <c r="AJ3586" s="106">
        <v>0</v>
      </c>
      <c r="AK3586" s="106">
        <v>0</v>
      </c>
      <c r="AL3586" s="106">
        <v>0</v>
      </c>
      <c r="AM3586" s="106">
        <v>0</v>
      </c>
      <c r="AN3586" s="106">
        <v>0</v>
      </c>
      <c r="AO3586" s="106">
        <v>0</v>
      </c>
      <c r="AP3586" s="106">
        <v>0</v>
      </c>
      <c r="AQ3586" s="106">
        <v>0</v>
      </c>
      <c r="AR3586" s="106">
        <v>0</v>
      </c>
      <c r="AS3586" s="106">
        <v>0</v>
      </c>
      <c r="AT3586" s="106">
        <v>0</v>
      </c>
      <c r="AU3586" s="106">
        <v>0</v>
      </c>
      <c r="AV3586" s="106">
        <v>0</v>
      </c>
      <c r="AW3586" s="106">
        <v>0</v>
      </c>
      <c r="AX3586" s="106">
        <v>0</v>
      </c>
      <c r="AY3586" s="106">
        <v>0</v>
      </c>
      <c r="AZ3586" s="106">
        <v>0</v>
      </c>
      <c r="BA3586" s="106">
        <v>0</v>
      </c>
      <c r="BB3586" s="106">
        <v>0</v>
      </c>
      <c r="BC3586" s="106">
        <v>0</v>
      </c>
      <c r="BD3586" s="106">
        <v>0</v>
      </c>
      <c r="BE3586" s="106">
        <v>0</v>
      </c>
      <c r="BF3586" s="106">
        <v>0</v>
      </c>
      <c r="BG3586" s="106">
        <v>0</v>
      </c>
      <c r="BH3586" s="106">
        <v>0</v>
      </c>
      <c r="BI3586" s="106">
        <v>0</v>
      </c>
      <c r="BJ3586" s="10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5.95" customHeight="1">
      <c r="A3587" s="106" t="s">
        <v>2454</v>
      </c>
      <c r="B3587" s="106" t="s">
        <v>2343</v>
      </c>
      <c r="C3587" s="106" t="s">
        <v>2314</v>
      </c>
      <c r="D3587" s="106">
        <v>0</v>
      </c>
      <c r="E3587" s="106">
        <v>0</v>
      </c>
      <c r="F3587" s="106">
        <v>0</v>
      </c>
      <c r="G3587" s="106">
        <v>0</v>
      </c>
      <c r="H3587" s="106">
        <v>0</v>
      </c>
      <c r="I3587" s="106">
        <v>0</v>
      </c>
      <c r="J3587" s="106">
        <v>0</v>
      </c>
      <c r="K3587" s="106">
        <v>0</v>
      </c>
      <c r="L3587" s="106">
        <v>0</v>
      </c>
      <c r="M3587" s="106">
        <v>0</v>
      </c>
      <c r="N3587" s="106">
        <v>0</v>
      </c>
      <c r="O3587" s="106">
        <v>0</v>
      </c>
      <c r="P3587" s="106">
        <v>0</v>
      </c>
      <c r="Q3587" s="106">
        <v>0</v>
      </c>
      <c r="R3587" s="106">
        <v>0</v>
      </c>
      <c r="S3587" s="106">
        <v>0</v>
      </c>
      <c r="T3587" s="106">
        <v>0</v>
      </c>
      <c r="U3587" s="106">
        <v>0</v>
      </c>
      <c r="V3587" s="106">
        <v>0</v>
      </c>
      <c r="W3587" s="106">
        <v>0</v>
      </c>
      <c r="X3587" s="106">
        <v>0</v>
      </c>
      <c r="Y3587" s="106">
        <v>0</v>
      </c>
      <c r="Z3587" s="106">
        <v>0</v>
      </c>
      <c r="AA3587" s="106">
        <v>0</v>
      </c>
      <c r="AB3587" s="106">
        <v>1</v>
      </c>
      <c r="AC3587" s="106">
        <v>0</v>
      </c>
      <c r="AD3587" s="106">
        <v>1</v>
      </c>
      <c r="AE3587" s="106">
        <v>0</v>
      </c>
      <c r="AF3587" s="106">
        <v>1</v>
      </c>
      <c r="AG3587" s="106">
        <v>1</v>
      </c>
      <c r="AH3587" s="106">
        <v>0</v>
      </c>
      <c r="AI3587" s="106">
        <v>0</v>
      </c>
      <c r="AJ3587" s="106">
        <v>1</v>
      </c>
      <c r="AK3587" s="106">
        <v>1</v>
      </c>
      <c r="AL3587" s="106">
        <v>1</v>
      </c>
      <c r="AM3587" s="106">
        <v>0</v>
      </c>
      <c r="AN3587" s="106">
        <v>0</v>
      </c>
      <c r="AO3587" s="106">
        <v>0</v>
      </c>
      <c r="AP3587" s="106">
        <v>0</v>
      </c>
      <c r="AQ3587" s="106">
        <v>0</v>
      </c>
      <c r="AR3587" s="106">
        <v>0</v>
      </c>
      <c r="AS3587" s="106">
        <v>412</v>
      </c>
      <c r="AT3587" s="106">
        <v>4748</v>
      </c>
      <c r="AU3587" s="106">
        <v>3705</v>
      </c>
      <c r="AV3587" s="106">
        <v>3592</v>
      </c>
      <c r="AW3587" s="106">
        <v>4258</v>
      </c>
      <c r="AX3587" s="106">
        <v>9839</v>
      </c>
      <c r="AY3587" s="106">
        <v>11392</v>
      </c>
      <c r="AZ3587" s="106">
        <v>17337</v>
      </c>
      <c r="BA3587" s="106">
        <v>27945</v>
      </c>
      <c r="BB3587" s="106">
        <v>33220</v>
      </c>
      <c r="BC3587" s="106">
        <v>36143</v>
      </c>
      <c r="BD3587" s="106">
        <v>49439</v>
      </c>
      <c r="BE3587" s="106">
        <v>90002</v>
      </c>
      <c r="BF3587" s="106">
        <v>103135</v>
      </c>
      <c r="BG3587" s="106">
        <v>102495</v>
      </c>
      <c r="BH3587" s="106">
        <v>130272</v>
      </c>
      <c r="BI3587" s="106">
        <v>171344</v>
      </c>
      <c r="BJ3587" s="106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5.95" customHeight="1">
      <c r="A3588" s="106" t="s">
        <v>2454</v>
      </c>
      <c r="B3588" s="106" t="s">
        <v>2343</v>
      </c>
      <c r="C3588" s="106" t="s">
        <v>2318</v>
      </c>
      <c r="D3588" s="106">
        <v>0</v>
      </c>
      <c r="E3588" s="106">
        <v>0</v>
      </c>
      <c r="F3588" s="106">
        <v>0</v>
      </c>
      <c r="G3588" s="106">
        <v>0</v>
      </c>
      <c r="H3588" s="106">
        <v>0</v>
      </c>
      <c r="I3588" s="106">
        <v>0</v>
      </c>
      <c r="J3588" s="106">
        <v>0</v>
      </c>
      <c r="K3588" s="106">
        <v>0</v>
      </c>
      <c r="L3588" s="106">
        <v>0</v>
      </c>
      <c r="M3588" s="106">
        <v>0</v>
      </c>
      <c r="N3588" s="106">
        <v>0</v>
      </c>
      <c r="O3588" s="106">
        <v>0</v>
      </c>
      <c r="P3588" s="106">
        <v>0</v>
      </c>
      <c r="Q3588" s="106">
        <v>0</v>
      </c>
      <c r="R3588" s="106">
        <v>0</v>
      </c>
      <c r="S3588" s="106">
        <v>0</v>
      </c>
      <c r="T3588" s="106">
        <v>0</v>
      </c>
      <c r="U3588" s="106">
        <v>0</v>
      </c>
      <c r="V3588" s="106">
        <v>0</v>
      </c>
      <c r="W3588" s="106">
        <v>0</v>
      </c>
      <c r="X3588" s="106">
        <v>0</v>
      </c>
      <c r="Y3588" s="106">
        <v>0</v>
      </c>
      <c r="Z3588" s="106">
        <v>0</v>
      </c>
      <c r="AA3588" s="106">
        <v>0</v>
      </c>
      <c r="AB3588" s="106">
        <v>0</v>
      </c>
      <c r="AC3588" s="106">
        <v>0</v>
      </c>
      <c r="AD3588" s="106">
        <v>0</v>
      </c>
      <c r="AE3588" s="106">
        <v>0</v>
      </c>
      <c r="AF3588" s="106">
        <v>0</v>
      </c>
      <c r="AG3588" s="106">
        <v>0</v>
      </c>
      <c r="AH3588" s="106">
        <v>0</v>
      </c>
      <c r="AI3588" s="106">
        <v>0</v>
      </c>
      <c r="AJ3588" s="106">
        <v>0</v>
      </c>
      <c r="AK3588" s="106">
        <v>0</v>
      </c>
      <c r="AL3588" s="106">
        <v>0</v>
      </c>
      <c r="AM3588" s="106">
        <v>0</v>
      </c>
      <c r="AN3588" s="106">
        <v>0</v>
      </c>
      <c r="AO3588" s="106">
        <v>0</v>
      </c>
      <c r="AP3588" s="106">
        <v>0</v>
      </c>
      <c r="AQ3588" s="106">
        <v>0</v>
      </c>
      <c r="AR3588" s="106">
        <v>0</v>
      </c>
      <c r="AS3588" s="106">
        <v>0</v>
      </c>
      <c r="AT3588" s="106">
        <v>0</v>
      </c>
      <c r="AU3588" s="106">
        <v>0</v>
      </c>
      <c r="AV3588" s="106">
        <v>0</v>
      </c>
      <c r="AW3588" s="106">
        <v>0</v>
      </c>
      <c r="AX3588" s="106">
        <v>0</v>
      </c>
      <c r="AY3588" s="106">
        <v>0</v>
      </c>
      <c r="AZ3588" s="106">
        <v>0</v>
      </c>
      <c r="BA3588" s="106">
        <v>0</v>
      </c>
      <c r="BB3588" s="106">
        <v>0</v>
      </c>
      <c r="BC3588" s="106">
        <v>0</v>
      </c>
      <c r="BD3588" s="106">
        <v>0</v>
      </c>
      <c r="BE3588" s="106">
        <v>0</v>
      </c>
      <c r="BF3588" s="106">
        <v>0</v>
      </c>
      <c r="BG3588" s="106">
        <v>0</v>
      </c>
      <c r="BH3588" s="106">
        <v>0</v>
      </c>
      <c r="BI3588" s="106">
        <v>138</v>
      </c>
      <c r="BJ3588" s="106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5.95" customHeight="1">
      <c r="A3589" s="106" t="s">
        <v>2454</v>
      </c>
      <c r="B3589" s="106" t="s">
        <v>2344</v>
      </c>
      <c r="C3589" s="106" t="s">
        <v>998</v>
      </c>
      <c r="D3589" s="106">
        <v>0</v>
      </c>
      <c r="E3589" s="106">
        <v>0</v>
      </c>
      <c r="F3589" s="106">
        <v>0</v>
      </c>
      <c r="G3589" s="106">
        <v>0</v>
      </c>
      <c r="H3589" s="106">
        <v>0</v>
      </c>
      <c r="I3589" s="106">
        <v>0</v>
      </c>
      <c r="J3589" s="106">
        <v>0</v>
      </c>
      <c r="K3589" s="106">
        <v>0</v>
      </c>
      <c r="L3589" s="106">
        <v>0</v>
      </c>
      <c r="M3589" s="106">
        <v>0</v>
      </c>
      <c r="N3589" s="106">
        <v>0</v>
      </c>
      <c r="O3589" s="106">
        <v>0</v>
      </c>
      <c r="P3589" s="106">
        <v>0</v>
      </c>
      <c r="Q3589" s="106">
        <v>0</v>
      </c>
      <c r="R3589" s="106">
        <v>0</v>
      </c>
      <c r="S3589" s="106">
        <v>0</v>
      </c>
      <c r="T3589" s="106">
        <v>0</v>
      </c>
      <c r="U3589" s="106">
        <v>0</v>
      </c>
      <c r="V3589" s="106">
        <v>0</v>
      </c>
      <c r="W3589" s="106">
        <v>0</v>
      </c>
      <c r="X3589" s="106">
        <v>0</v>
      </c>
      <c r="Y3589" s="106">
        <v>78</v>
      </c>
      <c r="Z3589" s="106">
        <v>74</v>
      </c>
      <c r="AA3589" s="106">
        <v>11</v>
      </c>
      <c r="AB3589" s="106">
        <v>1</v>
      </c>
      <c r="AC3589" s="106">
        <v>58</v>
      </c>
      <c r="AD3589" s="106">
        <v>8</v>
      </c>
      <c r="AE3589" s="106">
        <v>1</v>
      </c>
      <c r="AF3589" s="106">
        <v>-16</v>
      </c>
      <c r="AG3589" s="106">
        <v>2</v>
      </c>
      <c r="AH3589" s="106">
        <v>3</v>
      </c>
      <c r="AI3589" s="106">
        <v>-1</v>
      </c>
      <c r="AJ3589" s="106">
        <v>2</v>
      </c>
      <c r="AK3589" s="106">
        <v>2</v>
      </c>
      <c r="AL3589" s="106">
        <v>89</v>
      </c>
      <c r="AM3589" s="106">
        <v>77</v>
      </c>
      <c r="AN3589" s="106">
        <v>103</v>
      </c>
      <c r="AO3589" s="106">
        <v>131</v>
      </c>
      <c r="AP3589" s="106">
        <v>57</v>
      </c>
      <c r="AQ3589" s="106">
        <v>89</v>
      </c>
      <c r="AR3589" s="106">
        <v>53</v>
      </c>
      <c r="AS3589" s="106">
        <v>85</v>
      </c>
      <c r="AT3589" s="106">
        <v>104</v>
      </c>
      <c r="AU3589" s="106">
        <v>101</v>
      </c>
      <c r="AV3589" s="106">
        <v>142</v>
      </c>
      <c r="AW3589" s="106">
        <v>115</v>
      </c>
      <c r="AX3589" s="106">
        <v>8</v>
      </c>
      <c r="AY3589" s="106">
        <v>23</v>
      </c>
      <c r="AZ3589" s="106">
        <v>1</v>
      </c>
      <c r="BA3589" s="106">
        <v>-10</v>
      </c>
      <c r="BB3589" s="106">
        <v>-3</v>
      </c>
      <c r="BC3589" s="106">
        <v>0</v>
      </c>
      <c r="BD3589" s="106">
        <v>0</v>
      </c>
      <c r="BE3589" s="106">
        <v>-5</v>
      </c>
      <c r="BF3589" s="106">
        <v>-2</v>
      </c>
      <c r="BG3589" s="106">
        <v>-5</v>
      </c>
      <c r="BH3589" s="106">
        <v>-4</v>
      </c>
      <c r="BI3589" s="106">
        <v>-3</v>
      </c>
      <c r="BJ3589" s="106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5.95" customHeight="1">
      <c r="A3590" s="106" t="s">
        <v>2454</v>
      </c>
      <c r="B3590" s="106" t="s">
        <v>2344</v>
      </c>
      <c r="C3590" s="106" t="s">
        <v>1003</v>
      </c>
      <c r="D3590" s="106">
        <v>9832</v>
      </c>
      <c r="E3590" s="106">
        <v>10332</v>
      </c>
      <c r="F3590" s="106">
        <v>11674</v>
      </c>
      <c r="G3590" s="106">
        <v>13929</v>
      </c>
      <c r="H3590" s="106">
        <v>10164</v>
      </c>
      <c r="I3590" s="106">
        <v>14013</v>
      </c>
      <c r="J3590" s="106">
        <v>14395</v>
      </c>
      <c r="K3590" s="106">
        <v>15769</v>
      </c>
      <c r="L3590" s="106">
        <v>18433</v>
      </c>
      <c r="M3590" s="106">
        <v>20649</v>
      </c>
      <c r="N3590" s="106">
        <v>20502</v>
      </c>
      <c r="O3590" s="106">
        <v>20672</v>
      </c>
      <c r="P3590" s="106">
        <v>20027</v>
      </c>
      <c r="Q3590" s="106">
        <v>24059</v>
      </c>
      <c r="R3590" s="106">
        <v>17092</v>
      </c>
      <c r="S3590" s="106">
        <v>17402</v>
      </c>
      <c r="T3590" s="106">
        <v>17724</v>
      </c>
      <c r="U3590" s="106">
        <v>18573</v>
      </c>
      <c r="V3590" s="106">
        <v>19632</v>
      </c>
      <c r="W3590" s="106">
        <v>19619</v>
      </c>
      <c r="X3590" s="106">
        <v>13409</v>
      </c>
      <c r="Y3590" s="106">
        <v>12826</v>
      </c>
      <c r="Z3590" s="106">
        <v>19220</v>
      </c>
      <c r="AA3590" s="106">
        <v>13944</v>
      </c>
      <c r="AB3590" s="106">
        <v>14400</v>
      </c>
      <c r="AC3590" s="106">
        <v>12425</v>
      </c>
      <c r="AD3590" s="106">
        <v>15163</v>
      </c>
      <c r="AE3590" s="106">
        <v>17927</v>
      </c>
      <c r="AF3590" s="106">
        <v>17361</v>
      </c>
      <c r="AG3590" s="106">
        <v>18345</v>
      </c>
      <c r="AH3590" s="106">
        <v>20119</v>
      </c>
      <c r="AI3590" s="106">
        <v>18587</v>
      </c>
      <c r="AJ3590" s="106">
        <v>16836</v>
      </c>
      <c r="AK3590" s="106">
        <v>16919</v>
      </c>
      <c r="AL3590" s="106">
        <v>18863</v>
      </c>
      <c r="AM3590" s="106">
        <v>18432</v>
      </c>
      <c r="AN3590" s="106">
        <v>18012</v>
      </c>
      <c r="AO3590" s="106">
        <v>22677</v>
      </c>
      <c r="AP3590" s="106">
        <v>21227</v>
      </c>
      <c r="AQ3590" s="106">
        <v>27810</v>
      </c>
      <c r="AR3590" s="106">
        <v>26369</v>
      </c>
      <c r="AS3590" s="106">
        <v>22122</v>
      </c>
      <c r="AT3590" s="106">
        <v>23161</v>
      </c>
      <c r="AU3590" s="106">
        <v>25332</v>
      </c>
      <c r="AV3590" s="106">
        <v>22073</v>
      </c>
      <c r="AW3590" s="106">
        <v>25731</v>
      </c>
      <c r="AX3590" s="106">
        <v>22719</v>
      </c>
      <c r="AY3590" s="106">
        <v>23068</v>
      </c>
      <c r="AZ3590" s="106">
        <v>16916</v>
      </c>
      <c r="BA3590" s="106">
        <v>18539</v>
      </c>
      <c r="BB3590" s="106">
        <v>18817</v>
      </c>
      <c r="BC3590" s="106">
        <v>18367</v>
      </c>
      <c r="BD3590" s="106">
        <v>22963</v>
      </c>
      <c r="BE3590" s="106">
        <v>16692</v>
      </c>
      <c r="BF3590" s="106">
        <v>22166</v>
      </c>
      <c r="BG3590" s="106">
        <v>15724</v>
      </c>
      <c r="BH3590" s="106">
        <v>17226</v>
      </c>
      <c r="BI3590" s="106">
        <v>9278</v>
      </c>
      <c r="BJ3590" s="106">
        <v>12705</v>
      </c>
      <c r="BK3590" s="106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.1" customHeight="1">
      <c r="A3591" s="106" t="s">
        <v>2454</v>
      </c>
      <c r="B3591" s="106" t="s">
        <v>2344</v>
      </c>
      <c r="C3591" s="106" t="s">
        <v>1012</v>
      </c>
      <c r="D3591" s="106">
        <v>9832</v>
      </c>
      <c r="E3591" s="106">
        <v>10332</v>
      </c>
      <c r="F3591" s="106">
        <v>11674</v>
      </c>
      <c r="G3591" s="106">
        <v>13929</v>
      </c>
      <c r="H3591" s="106">
        <v>10164</v>
      </c>
      <c r="I3591" s="106">
        <v>14013</v>
      </c>
      <c r="J3591" s="106">
        <v>14395</v>
      </c>
      <c r="K3591" s="106">
        <v>15769</v>
      </c>
      <c r="L3591" s="106">
        <v>18433</v>
      </c>
      <c r="M3591" s="106">
        <v>20649</v>
      </c>
      <c r="N3591" s="106">
        <v>20502</v>
      </c>
      <c r="O3591" s="106">
        <v>20672</v>
      </c>
      <c r="P3591" s="106">
        <v>20027</v>
      </c>
      <c r="Q3591" s="106">
        <v>24059</v>
      </c>
      <c r="R3591" s="106">
        <v>17092</v>
      </c>
      <c r="S3591" s="106">
        <v>17402</v>
      </c>
      <c r="T3591" s="106">
        <v>17724</v>
      </c>
      <c r="U3591" s="106">
        <v>18573</v>
      </c>
      <c r="V3591" s="106">
        <v>19632</v>
      </c>
      <c r="W3591" s="106">
        <v>19619</v>
      </c>
      <c r="X3591" s="106">
        <v>13409</v>
      </c>
      <c r="Y3591" s="106">
        <v>12826</v>
      </c>
      <c r="Z3591" s="106">
        <v>19220</v>
      </c>
      <c r="AA3591" s="106">
        <v>13944</v>
      </c>
      <c r="AB3591" s="106">
        <v>14400</v>
      </c>
      <c r="AC3591" s="106">
        <v>12425</v>
      </c>
      <c r="AD3591" s="106">
        <v>15163</v>
      </c>
      <c r="AE3591" s="106">
        <v>17927</v>
      </c>
      <c r="AF3591" s="106">
        <v>17361</v>
      </c>
      <c r="AG3591" s="106">
        <v>18345</v>
      </c>
      <c r="AH3591" s="106">
        <v>20119</v>
      </c>
      <c r="AI3591" s="106">
        <v>18587</v>
      </c>
      <c r="AJ3591" s="106">
        <v>16836</v>
      </c>
      <c r="AK3591" s="106">
        <v>16919</v>
      </c>
      <c r="AL3591" s="106">
        <v>18863</v>
      </c>
      <c r="AM3591" s="106">
        <v>18432</v>
      </c>
      <c r="AN3591" s="106">
        <v>18012</v>
      </c>
      <c r="AO3591" s="106">
        <v>22677</v>
      </c>
      <c r="AP3591" s="106">
        <v>21227</v>
      </c>
      <c r="AQ3591" s="106">
        <v>27810</v>
      </c>
      <c r="AR3591" s="106">
        <v>26369</v>
      </c>
      <c r="AS3591" s="106">
        <v>22122</v>
      </c>
      <c r="AT3591" s="106">
        <v>23161</v>
      </c>
      <c r="AU3591" s="106">
        <v>25332</v>
      </c>
      <c r="AV3591" s="106">
        <v>22073</v>
      </c>
      <c r="AW3591" s="106">
        <v>25731</v>
      </c>
      <c r="AX3591" s="106">
        <v>22719</v>
      </c>
      <c r="AY3591" s="106">
        <v>23068</v>
      </c>
      <c r="AZ3591" s="106">
        <v>16916</v>
      </c>
      <c r="BA3591" s="106">
        <v>18539</v>
      </c>
      <c r="BB3591" s="106">
        <v>18817</v>
      </c>
      <c r="BC3591" s="106">
        <v>18367</v>
      </c>
      <c r="BD3591" s="106">
        <v>22963</v>
      </c>
      <c r="BE3591" s="106">
        <v>16692</v>
      </c>
      <c r="BF3591" s="106">
        <v>22166</v>
      </c>
      <c r="BG3591" s="106">
        <v>15724</v>
      </c>
      <c r="BH3591" s="106">
        <v>17226</v>
      </c>
      <c r="BI3591" s="106">
        <v>9278</v>
      </c>
      <c r="BJ3591" s="106">
        <v>12705</v>
      </c>
      <c r="BK3591" s="106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5.95" customHeight="1">
      <c r="A3592" s="106" t="s">
        <v>2454</v>
      </c>
      <c r="B3592" s="106" t="s">
        <v>2344</v>
      </c>
      <c r="C3592" s="106" t="s">
        <v>1019</v>
      </c>
      <c r="D3592" s="106">
        <v>9832</v>
      </c>
      <c r="E3592" s="106">
        <v>10332</v>
      </c>
      <c r="F3592" s="106">
        <v>11674</v>
      </c>
      <c r="G3592" s="106">
        <v>13929</v>
      </c>
      <c r="H3592" s="106">
        <v>10164</v>
      </c>
      <c r="I3592" s="106">
        <v>14013</v>
      </c>
      <c r="J3592" s="106">
        <v>14395</v>
      </c>
      <c r="K3592" s="106">
        <v>15769</v>
      </c>
      <c r="L3592" s="106">
        <v>18433</v>
      </c>
      <c r="M3592" s="106">
        <v>20649</v>
      </c>
      <c r="N3592" s="106">
        <v>20502</v>
      </c>
      <c r="O3592" s="106">
        <v>20672</v>
      </c>
      <c r="P3592" s="106">
        <v>20027</v>
      </c>
      <c r="Q3592" s="106">
        <v>24059</v>
      </c>
      <c r="R3592" s="106">
        <v>17092</v>
      </c>
      <c r="S3592" s="106">
        <v>17402</v>
      </c>
      <c r="T3592" s="106">
        <v>17724</v>
      </c>
      <c r="U3592" s="106">
        <v>18573</v>
      </c>
      <c r="V3592" s="106">
        <v>19632</v>
      </c>
      <c r="W3592" s="106">
        <v>19619</v>
      </c>
      <c r="X3592" s="106">
        <v>13409</v>
      </c>
      <c r="Y3592" s="106">
        <v>12826</v>
      </c>
      <c r="Z3592" s="106">
        <v>19220</v>
      </c>
      <c r="AA3592" s="106">
        <v>13944</v>
      </c>
      <c r="AB3592" s="106">
        <v>14400</v>
      </c>
      <c r="AC3592" s="106">
        <v>12425</v>
      </c>
      <c r="AD3592" s="106">
        <v>15163</v>
      </c>
      <c r="AE3592" s="106">
        <v>17927</v>
      </c>
      <c r="AF3592" s="106">
        <v>17361</v>
      </c>
      <c r="AG3592" s="106">
        <v>18345</v>
      </c>
      <c r="AH3592" s="106">
        <v>20119</v>
      </c>
      <c r="AI3592" s="106">
        <v>18587</v>
      </c>
      <c r="AJ3592" s="106">
        <v>16836</v>
      </c>
      <c r="AK3592" s="106">
        <v>16919</v>
      </c>
      <c r="AL3592" s="106">
        <v>18863</v>
      </c>
      <c r="AM3592" s="106">
        <v>18432</v>
      </c>
      <c r="AN3592" s="106">
        <v>18012</v>
      </c>
      <c r="AO3592" s="106">
        <v>22677</v>
      </c>
      <c r="AP3592" s="106">
        <v>21227</v>
      </c>
      <c r="AQ3592" s="106">
        <v>27810</v>
      </c>
      <c r="AR3592" s="106">
        <v>26369</v>
      </c>
      <c r="AS3592" s="106">
        <v>22122</v>
      </c>
      <c r="AT3592" s="106">
        <v>23161</v>
      </c>
      <c r="AU3592" s="106">
        <v>25332</v>
      </c>
      <c r="AV3592" s="106">
        <v>22073</v>
      </c>
      <c r="AW3592" s="106">
        <v>25731</v>
      </c>
      <c r="AX3592" s="106">
        <v>22719</v>
      </c>
      <c r="AY3592" s="106">
        <v>23068</v>
      </c>
      <c r="AZ3592" s="106">
        <v>16916</v>
      </c>
      <c r="BA3592" s="106">
        <v>18539</v>
      </c>
      <c r="BB3592" s="106">
        <v>18817</v>
      </c>
      <c r="BC3592" s="106">
        <v>18367</v>
      </c>
      <c r="BD3592" s="106">
        <v>22963</v>
      </c>
      <c r="BE3592" s="106">
        <v>16692</v>
      </c>
      <c r="BF3592" s="106">
        <v>22166</v>
      </c>
      <c r="BG3592" s="106">
        <v>15724</v>
      </c>
      <c r="BH3592" s="106">
        <v>17226</v>
      </c>
      <c r="BI3592" s="106">
        <v>9278</v>
      </c>
      <c r="BJ3592" s="106">
        <v>12705</v>
      </c>
      <c r="BK3592" s="106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s="106" t="s">
        <v>2454</v>
      </c>
      <c r="B3593" s="106" t="s">
        <v>2344</v>
      </c>
      <c r="C3593" s="106" t="s">
        <v>1026</v>
      </c>
      <c r="D3593" s="106">
        <v>3290</v>
      </c>
      <c r="E3593" s="106">
        <v>3576</v>
      </c>
      <c r="F3593" s="106">
        <v>8574</v>
      </c>
      <c r="G3593" s="106">
        <v>5774</v>
      </c>
      <c r="H3593" s="106">
        <v>6161</v>
      </c>
      <c r="I3593" s="106">
        <v>5312</v>
      </c>
      <c r="J3593" s="106">
        <v>4646</v>
      </c>
      <c r="K3593" s="106">
        <v>3038</v>
      </c>
      <c r="L3593" s="106">
        <v>1655</v>
      </c>
      <c r="M3593" s="106">
        <v>1657</v>
      </c>
      <c r="N3593" s="106">
        <v>1666</v>
      </c>
      <c r="O3593" s="106">
        <v>902</v>
      </c>
      <c r="P3593" s="106">
        <v>811</v>
      </c>
      <c r="Q3593" s="106">
        <v>728</v>
      </c>
      <c r="R3593" s="106">
        <v>749</v>
      </c>
      <c r="S3593" s="106">
        <v>649</v>
      </c>
      <c r="T3593" s="106">
        <v>645</v>
      </c>
      <c r="U3593" s="106">
        <v>557</v>
      </c>
      <c r="V3593" s="106">
        <v>535</v>
      </c>
      <c r="W3593" s="106">
        <v>687</v>
      </c>
      <c r="X3593" s="106">
        <v>565</v>
      </c>
      <c r="Y3593" s="106">
        <v>465</v>
      </c>
      <c r="Z3593" s="106">
        <v>449</v>
      </c>
      <c r="AA3593" s="106">
        <v>479</v>
      </c>
      <c r="AB3593" s="106">
        <v>366</v>
      </c>
      <c r="AC3593" s="106">
        <v>331</v>
      </c>
      <c r="AD3593" s="106">
        <v>429</v>
      </c>
      <c r="AE3593" s="106">
        <v>313</v>
      </c>
      <c r="AF3593" s="106">
        <v>312</v>
      </c>
      <c r="AG3593" s="106">
        <v>267</v>
      </c>
      <c r="AH3593" s="106">
        <v>256</v>
      </c>
      <c r="AI3593" s="106">
        <v>258</v>
      </c>
      <c r="AJ3593" s="106">
        <v>276</v>
      </c>
      <c r="AK3593" s="106">
        <v>202</v>
      </c>
      <c r="AL3593" s="106">
        <v>230</v>
      </c>
      <c r="AM3593" s="106">
        <v>223</v>
      </c>
      <c r="AN3593" s="106">
        <v>235</v>
      </c>
      <c r="AO3593" s="106">
        <v>143</v>
      </c>
      <c r="AP3593" s="106">
        <v>315</v>
      </c>
      <c r="AQ3593" s="106">
        <v>169</v>
      </c>
      <c r="AR3593" s="106">
        <v>159</v>
      </c>
      <c r="AS3593" s="106">
        <v>453</v>
      </c>
      <c r="AT3593" s="106">
        <v>350</v>
      </c>
      <c r="AU3593" s="106">
        <v>305</v>
      </c>
      <c r="AV3593" s="106">
        <v>354</v>
      </c>
      <c r="AW3593" s="106">
        <v>353</v>
      </c>
      <c r="AX3593" s="106">
        <v>327</v>
      </c>
      <c r="AY3593" s="106">
        <v>324</v>
      </c>
      <c r="AZ3593" s="106">
        <v>244</v>
      </c>
      <c r="BA3593" s="106">
        <v>208</v>
      </c>
      <c r="BB3593" s="106">
        <v>173</v>
      </c>
      <c r="BC3593" s="106">
        <v>163</v>
      </c>
      <c r="BD3593" s="106">
        <v>151</v>
      </c>
      <c r="BE3593" s="106">
        <v>130</v>
      </c>
      <c r="BF3593" s="106">
        <v>150</v>
      </c>
      <c r="BG3593" s="106">
        <v>154</v>
      </c>
      <c r="BH3593" s="106">
        <v>158</v>
      </c>
      <c r="BI3593" s="106">
        <v>176</v>
      </c>
      <c r="BJ3593" s="106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5.95" customHeight="1">
      <c r="A3594" s="106" t="s">
        <v>2454</v>
      </c>
      <c r="B3594" s="106" t="s">
        <v>2344</v>
      </c>
      <c r="C3594" s="106" t="s">
        <v>1033</v>
      </c>
      <c r="D3594" s="106">
        <v>3290</v>
      </c>
      <c r="E3594" s="106">
        <v>3576</v>
      </c>
      <c r="F3594" s="106">
        <v>8574</v>
      </c>
      <c r="G3594" s="106">
        <v>5774</v>
      </c>
      <c r="H3594" s="106">
        <v>6161</v>
      </c>
      <c r="I3594" s="106">
        <v>5312</v>
      </c>
      <c r="J3594" s="106">
        <v>4646</v>
      </c>
      <c r="K3594" s="106">
        <v>3038</v>
      </c>
      <c r="L3594" s="106">
        <v>1655</v>
      </c>
      <c r="M3594" s="106">
        <v>1657</v>
      </c>
      <c r="N3594" s="106">
        <v>1666</v>
      </c>
      <c r="O3594" s="106">
        <v>902</v>
      </c>
      <c r="P3594" s="106">
        <v>811</v>
      </c>
      <c r="Q3594" s="106">
        <v>728</v>
      </c>
      <c r="R3594" s="106">
        <v>749</v>
      </c>
      <c r="S3594" s="106">
        <v>649</v>
      </c>
      <c r="T3594" s="106">
        <v>645</v>
      </c>
      <c r="U3594" s="106">
        <v>557</v>
      </c>
      <c r="V3594" s="106">
        <v>535</v>
      </c>
      <c r="W3594" s="106">
        <v>687</v>
      </c>
      <c r="X3594" s="106">
        <v>565</v>
      </c>
      <c r="Y3594" s="106">
        <v>465</v>
      </c>
      <c r="Z3594" s="106">
        <v>449</v>
      </c>
      <c r="AA3594" s="106">
        <v>479</v>
      </c>
      <c r="AB3594" s="106">
        <v>366</v>
      </c>
      <c r="AC3594" s="106">
        <v>331</v>
      </c>
      <c r="AD3594" s="106">
        <v>429</v>
      </c>
      <c r="AE3594" s="106">
        <v>313</v>
      </c>
      <c r="AF3594" s="106">
        <v>312</v>
      </c>
      <c r="AG3594" s="106">
        <v>267</v>
      </c>
      <c r="AH3594" s="106">
        <v>256</v>
      </c>
      <c r="AI3594" s="106">
        <v>258</v>
      </c>
      <c r="AJ3594" s="106">
        <v>276</v>
      </c>
      <c r="AK3594" s="106">
        <v>202</v>
      </c>
      <c r="AL3594" s="106">
        <v>230</v>
      </c>
      <c r="AM3594" s="106">
        <v>223</v>
      </c>
      <c r="AN3594" s="106">
        <v>235</v>
      </c>
      <c r="AO3594" s="106">
        <v>143</v>
      </c>
      <c r="AP3594" s="106">
        <v>315</v>
      </c>
      <c r="AQ3594" s="106">
        <v>169</v>
      </c>
      <c r="AR3594" s="106">
        <v>159</v>
      </c>
      <c r="AS3594" s="106">
        <v>453</v>
      </c>
      <c r="AT3594" s="106">
        <v>350</v>
      </c>
      <c r="AU3594" s="106">
        <v>305</v>
      </c>
      <c r="AV3594" s="106">
        <v>354</v>
      </c>
      <c r="AW3594" s="106">
        <v>353</v>
      </c>
      <c r="AX3594" s="106">
        <v>327</v>
      </c>
      <c r="AY3594" s="106">
        <v>324</v>
      </c>
      <c r="AZ3594" s="106">
        <v>244</v>
      </c>
      <c r="BA3594" s="106">
        <v>208</v>
      </c>
      <c r="BB3594" s="106">
        <v>173</v>
      </c>
      <c r="BC3594" s="106">
        <v>163</v>
      </c>
      <c r="BD3594" s="106">
        <v>151</v>
      </c>
      <c r="BE3594" s="106">
        <v>130</v>
      </c>
      <c r="BF3594" s="106">
        <v>150</v>
      </c>
      <c r="BG3594" s="106">
        <v>154</v>
      </c>
      <c r="BH3594" s="106">
        <v>158</v>
      </c>
      <c r="BI3594" s="106">
        <v>176</v>
      </c>
      <c r="BJ3594" s="106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5.95" customHeight="1">
      <c r="A3595" s="106" t="s">
        <v>2454</v>
      </c>
      <c r="B3595" s="106" t="s">
        <v>2344</v>
      </c>
      <c r="C3595" s="106" t="s">
        <v>1040</v>
      </c>
      <c r="D3595" s="106">
        <v>3290</v>
      </c>
      <c r="E3595" s="106">
        <v>3576</v>
      </c>
      <c r="F3595" s="106">
        <v>8574</v>
      </c>
      <c r="G3595" s="106">
        <v>5774</v>
      </c>
      <c r="H3595" s="106">
        <v>6161</v>
      </c>
      <c r="I3595" s="106">
        <v>5312</v>
      </c>
      <c r="J3595" s="106">
        <v>4646</v>
      </c>
      <c r="K3595" s="106">
        <v>3038</v>
      </c>
      <c r="L3595" s="106">
        <v>1655</v>
      </c>
      <c r="M3595" s="106">
        <v>1657</v>
      </c>
      <c r="N3595" s="106">
        <v>1666</v>
      </c>
      <c r="O3595" s="106">
        <v>902</v>
      </c>
      <c r="P3595" s="106">
        <v>811</v>
      </c>
      <c r="Q3595" s="106">
        <v>728</v>
      </c>
      <c r="R3595" s="106">
        <v>749</v>
      </c>
      <c r="S3595" s="106">
        <v>649</v>
      </c>
      <c r="T3595" s="106">
        <v>645</v>
      </c>
      <c r="U3595" s="106">
        <v>557</v>
      </c>
      <c r="V3595" s="106">
        <v>535</v>
      </c>
      <c r="W3595" s="106">
        <v>687</v>
      </c>
      <c r="X3595" s="106">
        <v>565</v>
      </c>
      <c r="Y3595" s="106">
        <v>465</v>
      </c>
      <c r="Z3595" s="106">
        <v>449</v>
      </c>
      <c r="AA3595" s="106">
        <v>479</v>
      </c>
      <c r="AB3595" s="106">
        <v>366</v>
      </c>
      <c r="AC3595" s="106">
        <v>331</v>
      </c>
      <c r="AD3595" s="106">
        <v>429</v>
      </c>
      <c r="AE3595" s="106">
        <v>313</v>
      </c>
      <c r="AF3595" s="106">
        <v>312</v>
      </c>
      <c r="AG3595" s="106">
        <v>267</v>
      </c>
      <c r="AH3595" s="106">
        <v>256</v>
      </c>
      <c r="AI3595" s="106">
        <v>258</v>
      </c>
      <c r="AJ3595" s="106">
        <v>276</v>
      </c>
      <c r="AK3595" s="106">
        <v>202</v>
      </c>
      <c r="AL3595" s="106">
        <v>230</v>
      </c>
      <c r="AM3595" s="106">
        <v>223</v>
      </c>
      <c r="AN3595" s="106">
        <v>235</v>
      </c>
      <c r="AO3595" s="106">
        <v>143</v>
      </c>
      <c r="AP3595" s="106">
        <v>315</v>
      </c>
      <c r="AQ3595" s="106">
        <v>169</v>
      </c>
      <c r="AR3595" s="106">
        <v>159</v>
      </c>
      <c r="AS3595" s="106">
        <v>453</v>
      </c>
      <c r="AT3595" s="106">
        <v>350</v>
      </c>
      <c r="AU3595" s="106">
        <v>305</v>
      </c>
      <c r="AV3595" s="106">
        <v>354</v>
      </c>
      <c r="AW3595" s="106">
        <v>353</v>
      </c>
      <c r="AX3595" s="106">
        <v>327</v>
      </c>
      <c r="AY3595" s="106">
        <v>324</v>
      </c>
      <c r="AZ3595" s="106">
        <v>244</v>
      </c>
      <c r="BA3595" s="106">
        <v>208</v>
      </c>
      <c r="BB3595" s="106">
        <v>173</v>
      </c>
      <c r="BC3595" s="106">
        <v>163</v>
      </c>
      <c r="BD3595" s="106">
        <v>151</v>
      </c>
      <c r="BE3595" s="106">
        <v>130</v>
      </c>
      <c r="BF3595" s="106">
        <v>150</v>
      </c>
      <c r="BG3595" s="106">
        <v>154</v>
      </c>
      <c r="BH3595" s="106">
        <v>158</v>
      </c>
      <c r="BI3595" s="106">
        <v>176</v>
      </c>
      <c r="BJ3595" s="106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5.95" customHeight="1">
      <c r="A3596" s="106" t="s">
        <v>2454</v>
      </c>
      <c r="B3596" s="106" t="s">
        <v>2344</v>
      </c>
      <c r="C3596" s="106" t="s">
        <v>1047</v>
      </c>
      <c r="D3596" s="106">
        <v>0</v>
      </c>
      <c r="E3596" s="106">
        <v>0</v>
      </c>
      <c r="F3596" s="106">
        <v>0</v>
      </c>
      <c r="G3596" s="106">
        <v>0</v>
      </c>
      <c r="H3596" s="106">
        <v>0</v>
      </c>
      <c r="I3596" s="106">
        <v>0</v>
      </c>
      <c r="J3596" s="106">
        <v>0</v>
      </c>
      <c r="K3596" s="106">
        <v>0</v>
      </c>
      <c r="L3596" s="106">
        <v>0</v>
      </c>
      <c r="M3596" s="106">
        <v>0</v>
      </c>
      <c r="N3596" s="106">
        <v>0</v>
      </c>
      <c r="O3596" s="106">
        <v>0</v>
      </c>
      <c r="P3596" s="106">
        <v>0</v>
      </c>
      <c r="Q3596" s="106">
        <v>0</v>
      </c>
      <c r="R3596" s="106">
        <v>0</v>
      </c>
      <c r="S3596" s="106">
        <v>0</v>
      </c>
      <c r="T3596" s="106">
        <v>0</v>
      </c>
      <c r="U3596" s="106">
        <v>0</v>
      </c>
      <c r="V3596" s="106">
        <v>0</v>
      </c>
      <c r="W3596" s="106">
        <v>0</v>
      </c>
      <c r="X3596" s="106">
        <v>0</v>
      </c>
      <c r="Y3596" s="106">
        <v>0</v>
      </c>
      <c r="Z3596" s="106">
        <v>0</v>
      </c>
      <c r="AA3596" s="106">
        <v>0</v>
      </c>
      <c r="AB3596" s="106">
        <v>0</v>
      </c>
      <c r="AC3596" s="106">
        <v>0</v>
      </c>
      <c r="AD3596" s="106">
        <v>0</v>
      </c>
      <c r="AE3596" s="106">
        <v>0</v>
      </c>
      <c r="AF3596" s="106">
        <v>0</v>
      </c>
      <c r="AG3596" s="106">
        <v>0</v>
      </c>
      <c r="AH3596" s="106">
        <v>0</v>
      </c>
      <c r="AI3596" s="106">
        <v>0</v>
      </c>
      <c r="AJ3596" s="106">
        <v>0</v>
      </c>
      <c r="AK3596" s="106">
        <v>0</v>
      </c>
      <c r="AL3596" s="106">
        <v>0</v>
      </c>
      <c r="AM3596" s="106">
        <v>0</v>
      </c>
      <c r="AN3596" s="106">
        <v>0</v>
      </c>
      <c r="AO3596" s="106">
        <v>0</v>
      </c>
      <c r="AP3596" s="106">
        <v>0</v>
      </c>
      <c r="AQ3596" s="106">
        <v>0</v>
      </c>
      <c r="AR3596" s="106">
        <v>0</v>
      </c>
      <c r="AS3596" s="106">
        <v>37</v>
      </c>
      <c r="AT3596" s="106">
        <v>59</v>
      </c>
      <c r="AU3596" s="106">
        <v>48</v>
      </c>
      <c r="AV3596" s="106">
        <v>96</v>
      </c>
      <c r="AW3596" s="106">
        <v>326</v>
      </c>
      <c r="AX3596" s="106">
        <v>936</v>
      </c>
      <c r="AY3596" s="106">
        <v>1268</v>
      </c>
      <c r="AZ3596" s="106">
        <v>1088</v>
      </c>
      <c r="BA3596" s="106">
        <v>1154</v>
      </c>
      <c r="BB3596" s="106">
        <v>933</v>
      </c>
      <c r="BC3596" s="106">
        <v>3178</v>
      </c>
      <c r="BD3596" s="106">
        <v>2862</v>
      </c>
      <c r="BE3596" s="106">
        <v>4499</v>
      </c>
      <c r="BF3596" s="106">
        <v>4078</v>
      </c>
      <c r="BG3596" s="106">
        <v>3462</v>
      </c>
      <c r="BH3596" s="106">
        <v>5130</v>
      </c>
      <c r="BI3596" s="106">
        <v>4187</v>
      </c>
      <c r="BJ3596" s="10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5.95" customHeight="1">
      <c r="A3597" s="106" t="s">
        <v>2454</v>
      </c>
      <c r="B3597" s="106" t="s">
        <v>2344</v>
      </c>
      <c r="C3597" s="106" t="s">
        <v>1052</v>
      </c>
      <c r="D3597" s="106">
        <v>0</v>
      </c>
      <c r="E3597" s="106">
        <v>0</v>
      </c>
      <c r="F3597" s="106">
        <v>0</v>
      </c>
      <c r="G3597" s="106">
        <v>0</v>
      </c>
      <c r="H3597" s="106">
        <v>0</v>
      </c>
      <c r="I3597" s="106">
        <v>0</v>
      </c>
      <c r="J3597" s="106">
        <v>0</v>
      </c>
      <c r="K3597" s="106">
        <v>0</v>
      </c>
      <c r="L3597" s="106">
        <v>0</v>
      </c>
      <c r="M3597" s="106">
        <v>0</v>
      </c>
      <c r="N3597" s="106">
        <v>0</v>
      </c>
      <c r="O3597" s="106">
        <v>0</v>
      </c>
      <c r="P3597" s="106">
        <v>0</v>
      </c>
      <c r="Q3597" s="106">
        <v>0</v>
      </c>
      <c r="R3597" s="106">
        <v>0</v>
      </c>
      <c r="S3597" s="106">
        <v>0</v>
      </c>
      <c r="T3597" s="106">
        <v>0</v>
      </c>
      <c r="U3597" s="106">
        <v>0</v>
      </c>
      <c r="V3597" s="106">
        <v>0</v>
      </c>
      <c r="W3597" s="106">
        <v>0</v>
      </c>
      <c r="X3597" s="106">
        <v>0</v>
      </c>
      <c r="Y3597" s="106">
        <v>0</v>
      </c>
      <c r="Z3597" s="106">
        <v>0</v>
      </c>
      <c r="AA3597" s="106">
        <v>0</v>
      </c>
      <c r="AB3597" s="106">
        <v>0</v>
      </c>
      <c r="AC3597" s="106">
        <v>0</v>
      </c>
      <c r="AD3597" s="106">
        <v>0</v>
      </c>
      <c r="AE3597" s="106">
        <v>0</v>
      </c>
      <c r="AF3597" s="106">
        <v>0</v>
      </c>
      <c r="AG3597" s="106">
        <v>0</v>
      </c>
      <c r="AH3597" s="106">
        <v>0</v>
      </c>
      <c r="AI3597" s="106">
        <v>0</v>
      </c>
      <c r="AJ3597" s="106">
        <v>0</v>
      </c>
      <c r="AK3597" s="106">
        <v>0</v>
      </c>
      <c r="AL3597" s="106">
        <v>0</v>
      </c>
      <c r="AM3597" s="106">
        <v>0</v>
      </c>
      <c r="AN3597" s="106">
        <v>0</v>
      </c>
      <c r="AO3597" s="106">
        <v>0</v>
      </c>
      <c r="AP3597" s="106">
        <v>0</v>
      </c>
      <c r="AQ3597" s="106">
        <v>0</v>
      </c>
      <c r="AR3597" s="106">
        <v>0</v>
      </c>
      <c r="AS3597" s="106">
        <v>0</v>
      </c>
      <c r="AT3597" s="106">
        <v>0</v>
      </c>
      <c r="AU3597" s="106">
        <v>0</v>
      </c>
      <c r="AV3597" s="106">
        <v>4</v>
      </c>
      <c r="AW3597" s="106">
        <v>8</v>
      </c>
      <c r="AX3597" s="106">
        <v>9</v>
      </c>
      <c r="AY3597" s="106">
        <v>10</v>
      </c>
      <c r="AZ3597" s="106">
        <v>42</v>
      </c>
      <c r="BA3597" s="106">
        <v>40</v>
      </c>
      <c r="BB3597" s="106">
        <v>22</v>
      </c>
      <c r="BC3597" s="106">
        <v>82</v>
      </c>
      <c r="BD3597" s="106">
        <v>90</v>
      </c>
      <c r="BE3597" s="106">
        <v>63</v>
      </c>
      <c r="BF3597" s="106">
        <v>63</v>
      </c>
      <c r="BG3597" s="106">
        <v>62</v>
      </c>
      <c r="BH3597" s="106">
        <v>77</v>
      </c>
      <c r="BI3597" s="106">
        <v>82</v>
      </c>
      <c r="BJ3597" s="106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5.95" customHeight="1">
      <c r="A3598" s="106" t="s">
        <v>2454</v>
      </c>
      <c r="B3598" s="106" t="s">
        <v>2344</v>
      </c>
      <c r="C3598" s="106" t="s">
        <v>1056</v>
      </c>
      <c r="D3598" s="106">
        <v>0</v>
      </c>
      <c r="E3598" s="106">
        <v>0</v>
      </c>
      <c r="F3598" s="106">
        <v>0</v>
      </c>
      <c r="G3598" s="106">
        <v>0</v>
      </c>
      <c r="H3598" s="106">
        <v>0</v>
      </c>
      <c r="I3598" s="106">
        <v>0</v>
      </c>
      <c r="J3598" s="106">
        <v>0</v>
      </c>
      <c r="K3598" s="106">
        <v>0</v>
      </c>
      <c r="L3598" s="106">
        <v>0</v>
      </c>
      <c r="M3598" s="106">
        <v>0</v>
      </c>
      <c r="N3598" s="106">
        <v>0</v>
      </c>
      <c r="O3598" s="106">
        <v>0</v>
      </c>
      <c r="P3598" s="106">
        <v>0</v>
      </c>
      <c r="Q3598" s="106">
        <v>0</v>
      </c>
      <c r="R3598" s="106">
        <v>0</v>
      </c>
      <c r="S3598" s="106">
        <v>0</v>
      </c>
      <c r="T3598" s="106">
        <v>0</v>
      </c>
      <c r="U3598" s="106">
        <v>0</v>
      </c>
      <c r="V3598" s="106">
        <v>0</v>
      </c>
      <c r="W3598" s="106">
        <v>0</v>
      </c>
      <c r="X3598" s="106">
        <v>0</v>
      </c>
      <c r="Y3598" s="106">
        <v>0</v>
      </c>
      <c r="Z3598" s="106">
        <v>0</v>
      </c>
      <c r="AA3598" s="106">
        <v>0</v>
      </c>
      <c r="AB3598" s="106">
        <v>0</v>
      </c>
      <c r="AC3598" s="106">
        <v>0</v>
      </c>
      <c r="AD3598" s="106">
        <v>0</v>
      </c>
      <c r="AE3598" s="106">
        <v>0</v>
      </c>
      <c r="AF3598" s="106">
        <v>0</v>
      </c>
      <c r="AG3598" s="106">
        <v>0</v>
      </c>
      <c r="AH3598" s="106">
        <v>0</v>
      </c>
      <c r="AI3598" s="106">
        <v>0</v>
      </c>
      <c r="AJ3598" s="106">
        <v>0</v>
      </c>
      <c r="AK3598" s="106">
        <v>0</v>
      </c>
      <c r="AL3598" s="106">
        <v>0</v>
      </c>
      <c r="AM3598" s="106">
        <v>0</v>
      </c>
      <c r="AN3598" s="106">
        <v>0</v>
      </c>
      <c r="AO3598" s="106">
        <v>0</v>
      </c>
      <c r="AP3598" s="106">
        <v>0</v>
      </c>
      <c r="AQ3598" s="106">
        <v>0</v>
      </c>
      <c r="AR3598" s="106">
        <v>0</v>
      </c>
      <c r="AS3598" s="106">
        <v>37</v>
      </c>
      <c r="AT3598" s="106">
        <v>59</v>
      </c>
      <c r="AU3598" s="106">
        <v>48</v>
      </c>
      <c r="AV3598" s="106">
        <v>96</v>
      </c>
      <c r="AW3598" s="106">
        <v>326</v>
      </c>
      <c r="AX3598" s="106">
        <v>936</v>
      </c>
      <c r="AY3598" s="106">
        <v>1268</v>
      </c>
      <c r="AZ3598" s="106">
        <v>1088</v>
      </c>
      <c r="BA3598" s="106">
        <v>1154</v>
      </c>
      <c r="BB3598" s="106">
        <v>933</v>
      </c>
      <c r="BC3598" s="106">
        <v>3178</v>
      </c>
      <c r="BD3598" s="106">
        <v>2862</v>
      </c>
      <c r="BE3598" s="106">
        <v>4499</v>
      </c>
      <c r="BF3598" s="106">
        <v>4078</v>
      </c>
      <c r="BG3598" s="106">
        <v>3462</v>
      </c>
      <c r="BH3598" s="106">
        <v>5130</v>
      </c>
      <c r="BI3598" s="106">
        <v>4187</v>
      </c>
      <c r="BJ3598" s="106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5.95" customHeight="1">
      <c r="A3599" s="106" t="s">
        <v>2454</v>
      </c>
      <c r="B3599" s="106" t="s">
        <v>2344</v>
      </c>
      <c r="C3599" s="106" t="s">
        <v>1061</v>
      </c>
      <c r="D3599" s="106">
        <v>0</v>
      </c>
      <c r="E3599" s="106">
        <v>0</v>
      </c>
      <c r="F3599" s="106">
        <v>0</v>
      </c>
      <c r="G3599" s="106">
        <v>0</v>
      </c>
      <c r="H3599" s="106">
        <v>0</v>
      </c>
      <c r="I3599" s="106">
        <v>0</v>
      </c>
      <c r="J3599" s="106">
        <v>0</v>
      </c>
      <c r="K3599" s="106">
        <v>0</v>
      </c>
      <c r="L3599" s="106">
        <v>0</v>
      </c>
      <c r="M3599" s="106">
        <v>0</v>
      </c>
      <c r="N3599" s="106">
        <v>0</v>
      </c>
      <c r="O3599" s="106">
        <v>0</v>
      </c>
      <c r="P3599" s="106">
        <v>0</v>
      </c>
      <c r="Q3599" s="106">
        <v>0</v>
      </c>
      <c r="R3599" s="106">
        <v>0</v>
      </c>
      <c r="S3599" s="106">
        <v>0</v>
      </c>
      <c r="T3599" s="106">
        <v>0</v>
      </c>
      <c r="U3599" s="106">
        <v>0</v>
      </c>
      <c r="V3599" s="106">
        <v>0</v>
      </c>
      <c r="W3599" s="106">
        <v>0</v>
      </c>
      <c r="X3599" s="106">
        <v>0</v>
      </c>
      <c r="Y3599" s="106">
        <v>0</v>
      </c>
      <c r="Z3599" s="106">
        <v>0</v>
      </c>
      <c r="AA3599" s="106">
        <v>0</v>
      </c>
      <c r="AB3599" s="106">
        <v>0</v>
      </c>
      <c r="AC3599" s="106">
        <v>0</v>
      </c>
      <c r="AD3599" s="106">
        <v>0</v>
      </c>
      <c r="AE3599" s="106">
        <v>0</v>
      </c>
      <c r="AF3599" s="106">
        <v>0</v>
      </c>
      <c r="AG3599" s="106">
        <v>0</v>
      </c>
      <c r="AH3599" s="106">
        <v>0</v>
      </c>
      <c r="AI3599" s="106">
        <v>0</v>
      </c>
      <c r="AJ3599" s="106">
        <v>0</v>
      </c>
      <c r="AK3599" s="106">
        <v>0</v>
      </c>
      <c r="AL3599" s="106">
        <v>0</v>
      </c>
      <c r="AM3599" s="106">
        <v>0</v>
      </c>
      <c r="AN3599" s="106">
        <v>0</v>
      </c>
      <c r="AO3599" s="106">
        <v>0</v>
      </c>
      <c r="AP3599" s="106">
        <v>0</v>
      </c>
      <c r="AQ3599" s="106">
        <v>0</v>
      </c>
      <c r="AR3599" s="106">
        <v>0</v>
      </c>
      <c r="AS3599" s="106">
        <v>0</v>
      </c>
      <c r="AT3599" s="106">
        <v>0</v>
      </c>
      <c r="AU3599" s="106">
        <v>0</v>
      </c>
      <c r="AV3599" s="106">
        <v>1459</v>
      </c>
      <c r="AW3599" s="106">
        <v>1400</v>
      </c>
      <c r="AX3599" s="106">
        <v>1716</v>
      </c>
      <c r="AY3599" s="106">
        <v>2021</v>
      </c>
      <c r="AZ3599" s="106">
        <v>1981</v>
      </c>
      <c r="BA3599" s="106">
        <v>1985</v>
      </c>
      <c r="BB3599" s="106">
        <v>2049</v>
      </c>
      <c r="BC3599" s="106">
        <v>2050</v>
      </c>
      <c r="BD3599" s="106">
        <v>1937</v>
      </c>
      <c r="BE3599" s="106">
        <v>1987</v>
      </c>
      <c r="BF3599" s="106">
        <v>2017</v>
      </c>
      <c r="BG3599" s="106">
        <v>1953</v>
      </c>
      <c r="BH3599" s="106">
        <v>1978</v>
      </c>
      <c r="BI3599" s="106">
        <v>1959</v>
      </c>
      <c r="BJ3599" s="106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s="106" t="s">
        <v>2454</v>
      </c>
      <c r="B3600" s="106" t="s">
        <v>2344</v>
      </c>
      <c r="C3600" s="106" t="s">
        <v>1065</v>
      </c>
      <c r="D3600" s="106">
        <v>0</v>
      </c>
      <c r="E3600" s="106">
        <v>0</v>
      </c>
      <c r="F3600" s="106">
        <v>0</v>
      </c>
      <c r="G3600" s="106">
        <v>0</v>
      </c>
      <c r="H3600" s="106">
        <v>0</v>
      </c>
      <c r="I3600" s="106">
        <v>0</v>
      </c>
      <c r="J3600" s="106">
        <v>0</v>
      </c>
      <c r="K3600" s="106">
        <v>0</v>
      </c>
      <c r="L3600" s="106">
        <v>0</v>
      </c>
      <c r="M3600" s="106">
        <v>0</v>
      </c>
      <c r="N3600" s="106">
        <v>0</v>
      </c>
      <c r="O3600" s="106">
        <v>0</v>
      </c>
      <c r="P3600" s="106">
        <v>0</v>
      </c>
      <c r="Q3600" s="106">
        <v>0</v>
      </c>
      <c r="R3600" s="106">
        <v>0</v>
      </c>
      <c r="S3600" s="106">
        <v>0</v>
      </c>
      <c r="T3600" s="106">
        <v>0</v>
      </c>
      <c r="U3600" s="106">
        <v>0</v>
      </c>
      <c r="V3600" s="106">
        <v>0</v>
      </c>
      <c r="W3600" s="106">
        <v>0</v>
      </c>
      <c r="X3600" s="106">
        <v>0</v>
      </c>
      <c r="Y3600" s="106">
        <v>24</v>
      </c>
      <c r="Z3600" s="106">
        <v>156</v>
      </c>
      <c r="AA3600" s="106">
        <v>811</v>
      </c>
      <c r="AB3600" s="106">
        <v>2552</v>
      </c>
      <c r="AC3600" s="106">
        <v>3628</v>
      </c>
      <c r="AD3600" s="106">
        <v>5546</v>
      </c>
      <c r="AE3600" s="106">
        <v>6398</v>
      </c>
      <c r="AF3600" s="106">
        <v>5537</v>
      </c>
      <c r="AG3600" s="106">
        <v>4049</v>
      </c>
      <c r="AH3600" s="106">
        <v>2915</v>
      </c>
      <c r="AI3600" s="106">
        <v>2865</v>
      </c>
      <c r="AJ3600" s="106">
        <v>3361</v>
      </c>
      <c r="AK3600" s="106">
        <v>2119</v>
      </c>
      <c r="AL3600" s="106">
        <v>894</v>
      </c>
      <c r="AM3600" s="106">
        <v>449</v>
      </c>
      <c r="AN3600" s="106">
        <v>466</v>
      </c>
      <c r="AO3600" s="106">
        <v>553</v>
      </c>
      <c r="AP3600" s="106">
        <v>327</v>
      </c>
      <c r="AQ3600" s="106">
        <v>305</v>
      </c>
      <c r="AR3600" s="106">
        <v>234</v>
      </c>
      <c r="AS3600" s="106">
        <v>372</v>
      </c>
      <c r="AT3600" s="106">
        <v>2246</v>
      </c>
      <c r="AU3600" s="106">
        <v>4929</v>
      </c>
      <c r="AV3600" s="106">
        <v>5818</v>
      </c>
      <c r="AW3600" s="106">
        <v>11258</v>
      </c>
      <c r="AX3600" s="106">
        <v>12520</v>
      </c>
      <c r="AY3600" s="106">
        <v>15221</v>
      </c>
      <c r="AZ3600" s="106">
        <v>18359</v>
      </c>
      <c r="BA3600" s="106">
        <v>19987</v>
      </c>
      <c r="BB3600" s="106">
        <v>20199</v>
      </c>
      <c r="BC3600" s="106">
        <v>22365</v>
      </c>
      <c r="BD3600" s="106">
        <v>22545</v>
      </c>
      <c r="BE3600" s="106">
        <v>24561</v>
      </c>
      <c r="BF3600" s="106">
        <v>23795</v>
      </c>
      <c r="BG3600" s="106">
        <v>22779</v>
      </c>
      <c r="BH3600" s="106">
        <v>24917</v>
      </c>
      <c r="BI3600" s="106">
        <v>24129</v>
      </c>
      <c r="BJ3600" s="106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5.95" customHeight="1">
      <c r="A3601" s="106" t="s">
        <v>2454</v>
      </c>
      <c r="B3601" s="106" t="s">
        <v>2344</v>
      </c>
      <c r="C3601" s="106" t="s">
        <v>1067</v>
      </c>
      <c r="D3601" s="106">
        <v>22418</v>
      </c>
      <c r="E3601" s="106">
        <v>21538</v>
      </c>
      <c r="F3601" s="106">
        <v>22130</v>
      </c>
      <c r="G3601" s="106">
        <v>23192</v>
      </c>
      <c r="H3601" s="106">
        <v>21760</v>
      </c>
      <c r="I3601" s="106">
        <v>21678</v>
      </c>
      <c r="J3601" s="106">
        <v>22592</v>
      </c>
      <c r="K3601" s="106">
        <v>22511</v>
      </c>
      <c r="L3601" s="106">
        <v>22928</v>
      </c>
      <c r="M3601" s="106">
        <v>23353</v>
      </c>
      <c r="N3601" s="106">
        <v>23719</v>
      </c>
      <c r="O3601" s="106">
        <v>24859</v>
      </c>
      <c r="P3601" s="106">
        <v>27438</v>
      </c>
      <c r="Q3601" s="106">
        <v>27910</v>
      </c>
      <c r="R3601" s="106">
        <v>31187</v>
      </c>
      <c r="S3601" s="106">
        <v>30821</v>
      </c>
      <c r="T3601" s="106">
        <v>35344</v>
      </c>
      <c r="U3601" s="106">
        <v>29568</v>
      </c>
      <c r="V3601" s="106">
        <v>37550</v>
      </c>
      <c r="W3601" s="106">
        <v>41737</v>
      </c>
      <c r="X3601" s="106">
        <v>25284</v>
      </c>
      <c r="Y3601" s="106">
        <v>27999</v>
      </c>
      <c r="Z3601" s="106">
        <v>34572</v>
      </c>
      <c r="AA3601" s="106">
        <v>31669</v>
      </c>
      <c r="AB3601" s="106">
        <v>40577</v>
      </c>
      <c r="AC3601" s="106">
        <v>42440</v>
      </c>
      <c r="AD3601" s="106">
        <v>40254</v>
      </c>
      <c r="AE3601" s="106">
        <v>36128</v>
      </c>
      <c r="AF3601" s="106">
        <v>36965</v>
      </c>
      <c r="AG3601" s="106">
        <v>30923</v>
      </c>
      <c r="AH3601" s="106">
        <v>20277</v>
      </c>
      <c r="AI3601" s="106">
        <v>21060</v>
      </c>
      <c r="AJ3601" s="106">
        <v>22118</v>
      </c>
      <c r="AK3601" s="106">
        <v>17276</v>
      </c>
      <c r="AL3601" s="106">
        <v>15791</v>
      </c>
      <c r="AM3601" s="106">
        <v>15948</v>
      </c>
      <c r="AN3601" s="106">
        <v>18997</v>
      </c>
      <c r="AO3601" s="106">
        <v>13508</v>
      </c>
      <c r="AP3601" s="106">
        <v>11476</v>
      </c>
      <c r="AQ3601" s="106">
        <v>11764</v>
      </c>
      <c r="AR3601" s="106">
        <v>11972</v>
      </c>
      <c r="AS3601" s="106">
        <v>13024</v>
      </c>
      <c r="AT3601" s="106">
        <v>23396</v>
      </c>
      <c r="AU3601" s="106">
        <v>29560</v>
      </c>
      <c r="AV3601" s="106">
        <v>32224</v>
      </c>
      <c r="AW3601" s="106">
        <v>43843</v>
      </c>
      <c r="AX3601" s="106">
        <v>42921</v>
      </c>
      <c r="AY3601" s="106">
        <v>47678</v>
      </c>
      <c r="AZ3601" s="106">
        <v>50683</v>
      </c>
      <c r="BA3601" s="106">
        <v>50342</v>
      </c>
      <c r="BB3601" s="106">
        <v>56892</v>
      </c>
      <c r="BC3601" s="106">
        <v>59195</v>
      </c>
      <c r="BD3601" s="106">
        <v>55480</v>
      </c>
      <c r="BE3601" s="106">
        <v>62781</v>
      </c>
      <c r="BF3601" s="106">
        <v>64331</v>
      </c>
      <c r="BG3601" s="106">
        <v>55225</v>
      </c>
      <c r="BH3601" s="106">
        <v>56967</v>
      </c>
      <c r="BI3601" s="106">
        <v>56743</v>
      </c>
      <c r="BJ3601" s="106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5.95" customHeight="1">
      <c r="A3602" s="106" t="s">
        <v>2454</v>
      </c>
      <c r="B3602" s="106" t="s">
        <v>2344</v>
      </c>
      <c r="C3602" s="106" t="s">
        <v>1069</v>
      </c>
      <c r="BB3602" s="106">
        <v>0</v>
      </c>
      <c r="BC3602" s="106">
        <v>0</v>
      </c>
      <c r="BD3602" s="106">
        <v>0</v>
      </c>
      <c r="BE3602" s="106">
        <v>0</v>
      </c>
      <c r="BF3602" s="106">
        <v>0</v>
      </c>
      <c r="BG3602" s="106">
        <v>0</v>
      </c>
      <c r="BH3602" s="106">
        <v>0</v>
      </c>
      <c r="BI3602" s="106">
        <v>0</v>
      </c>
      <c r="BJ3602" s="106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5.95" customHeight="1">
      <c r="A3603" s="106" t="s">
        <v>2454</v>
      </c>
      <c r="B3603" s="106" t="s">
        <v>2344</v>
      </c>
      <c r="C3603" s="106" t="s">
        <v>1072</v>
      </c>
      <c r="BB3603" s="106">
        <v>0</v>
      </c>
      <c r="BC3603" s="106">
        <v>0</v>
      </c>
      <c r="BD3603" s="106">
        <v>0</v>
      </c>
      <c r="BE3603" s="106">
        <v>0</v>
      </c>
      <c r="BF3603" s="106">
        <v>0</v>
      </c>
      <c r="BG3603" s="106">
        <v>0</v>
      </c>
      <c r="BH3603" s="106">
        <v>0</v>
      </c>
      <c r="BI3603" s="106">
        <v>0</v>
      </c>
      <c r="BJ3603" s="106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5.95" customHeight="1">
      <c r="A3604" s="106" t="s">
        <v>2454</v>
      </c>
      <c r="B3604" s="106" t="s">
        <v>2344</v>
      </c>
      <c r="C3604" s="106" t="s">
        <v>1075</v>
      </c>
      <c r="BB3604" s="106">
        <v>0</v>
      </c>
      <c r="BC3604" s="106">
        <v>0</v>
      </c>
      <c r="BD3604" s="106">
        <v>0</v>
      </c>
      <c r="BE3604" s="106">
        <v>0</v>
      </c>
      <c r="BF3604" s="106">
        <v>0</v>
      </c>
      <c r="BG3604" s="106">
        <v>0</v>
      </c>
      <c r="BH3604" s="106">
        <v>0</v>
      </c>
      <c r="BI3604" s="106">
        <v>0</v>
      </c>
      <c r="BJ3604" s="106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5.95" customHeight="1">
      <c r="A3605" s="106" t="s">
        <v>2454</v>
      </c>
      <c r="B3605" s="106" t="s">
        <v>2344</v>
      </c>
      <c r="C3605" s="106" t="s">
        <v>1078</v>
      </c>
      <c r="BB3605" s="106">
        <v>0</v>
      </c>
      <c r="BC3605" s="106">
        <v>0</v>
      </c>
      <c r="BD3605" s="106">
        <v>0</v>
      </c>
      <c r="BE3605" s="106">
        <v>0</v>
      </c>
      <c r="BF3605" s="106">
        <v>0</v>
      </c>
      <c r="BG3605" s="106">
        <v>0</v>
      </c>
      <c r="BH3605" s="106">
        <v>0</v>
      </c>
      <c r="BI3605" s="106">
        <v>0</v>
      </c>
      <c r="BJ3605" s="106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5.95" customHeight="1">
      <c r="A3606" s="106" t="s">
        <v>2454</v>
      </c>
      <c r="B3606" s="106" t="s">
        <v>2344</v>
      </c>
      <c r="C3606" s="106" t="s">
        <v>1101</v>
      </c>
      <c r="D3606" s="106">
        <v>1595</v>
      </c>
      <c r="E3606" s="106">
        <v>410</v>
      </c>
      <c r="F3606" s="106">
        <v>365</v>
      </c>
      <c r="G3606" s="106">
        <v>432</v>
      </c>
      <c r="H3606" s="106">
        <v>436</v>
      </c>
      <c r="I3606" s="106">
        <v>390</v>
      </c>
      <c r="J3606" s="106">
        <v>359</v>
      </c>
      <c r="K3606" s="106">
        <v>279</v>
      </c>
      <c r="L3606" s="106">
        <v>240</v>
      </c>
      <c r="M3606" s="106">
        <v>178</v>
      </c>
      <c r="N3606" s="106">
        <v>159</v>
      </c>
      <c r="O3606" s="106">
        <v>118</v>
      </c>
      <c r="P3606" s="106">
        <v>88</v>
      </c>
      <c r="Q3606" s="106">
        <v>54</v>
      </c>
      <c r="R3606" s="106">
        <v>43</v>
      </c>
      <c r="S3606" s="106">
        <v>11</v>
      </c>
      <c r="T3606" s="106">
        <v>5</v>
      </c>
      <c r="U3606" s="106">
        <v>4</v>
      </c>
      <c r="V3606" s="106">
        <v>0</v>
      </c>
      <c r="W3606" s="106">
        <v>0</v>
      </c>
      <c r="X3606" s="106">
        <v>0</v>
      </c>
      <c r="Y3606" s="106">
        <v>0</v>
      </c>
      <c r="Z3606" s="106">
        <v>0</v>
      </c>
      <c r="AA3606" s="106">
        <v>0</v>
      </c>
      <c r="AB3606" s="106">
        <v>0</v>
      </c>
      <c r="AC3606" s="106">
        <v>0</v>
      </c>
      <c r="AD3606" s="106">
        <v>0</v>
      </c>
      <c r="AE3606" s="106">
        <v>0</v>
      </c>
      <c r="AF3606" s="106">
        <v>0</v>
      </c>
      <c r="AG3606" s="106">
        <v>0</v>
      </c>
      <c r="AH3606" s="106">
        <v>0</v>
      </c>
      <c r="AI3606" s="106">
        <v>0</v>
      </c>
      <c r="AJ3606" s="106">
        <v>0</v>
      </c>
      <c r="AK3606" s="106">
        <v>0</v>
      </c>
      <c r="AL3606" s="106">
        <v>0</v>
      </c>
      <c r="AM3606" s="106">
        <v>0</v>
      </c>
      <c r="AN3606" s="106">
        <v>0</v>
      </c>
      <c r="AO3606" s="106">
        <v>0</v>
      </c>
      <c r="AP3606" s="106">
        <v>0</v>
      </c>
      <c r="AQ3606" s="106">
        <v>0</v>
      </c>
      <c r="AR3606" s="106">
        <v>0</v>
      </c>
      <c r="AS3606" s="106">
        <v>0</v>
      </c>
      <c r="AT3606" s="106">
        <v>0</v>
      </c>
      <c r="AU3606" s="106">
        <v>0</v>
      </c>
      <c r="AV3606" s="106">
        <v>0</v>
      </c>
      <c r="AW3606" s="106">
        <v>0</v>
      </c>
      <c r="AX3606" s="106">
        <v>0</v>
      </c>
      <c r="AY3606" s="106">
        <v>0</v>
      </c>
      <c r="AZ3606" s="106">
        <v>0</v>
      </c>
      <c r="BA3606" s="106">
        <v>0</v>
      </c>
      <c r="BB3606" s="106">
        <v>0</v>
      </c>
      <c r="BC3606" s="106">
        <v>0</v>
      </c>
      <c r="BD3606" s="106">
        <v>0</v>
      </c>
      <c r="BE3606" s="106">
        <v>0</v>
      </c>
      <c r="BF3606" s="106">
        <v>0</v>
      </c>
      <c r="BG3606" s="106">
        <v>0</v>
      </c>
      <c r="BH3606" s="106">
        <v>0</v>
      </c>
      <c r="BI3606" s="106">
        <v>0</v>
      </c>
      <c r="BJ3606" s="1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5.95" customHeight="1">
      <c r="A3607" s="106" t="s">
        <v>2454</v>
      </c>
      <c r="B3607" s="106" t="s">
        <v>2344</v>
      </c>
      <c r="C3607" s="106" t="s">
        <v>1111</v>
      </c>
      <c r="D3607" s="106">
        <v>7270</v>
      </c>
      <c r="E3607" s="106">
        <v>8506</v>
      </c>
      <c r="F3607" s="106">
        <v>6877</v>
      </c>
      <c r="G3607" s="106">
        <v>7978</v>
      </c>
      <c r="H3607" s="106">
        <v>6145</v>
      </c>
      <c r="I3607" s="106">
        <v>5014</v>
      </c>
      <c r="J3607" s="106">
        <v>5992</v>
      </c>
      <c r="K3607" s="106">
        <v>5053</v>
      </c>
      <c r="L3607" s="106">
        <v>5504</v>
      </c>
      <c r="M3607" s="106">
        <v>5719</v>
      </c>
      <c r="N3607" s="106">
        <v>5456</v>
      </c>
      <c r="O3607" s="106">
        <v>4474</v>
      </c>
      <c r="P3607" s="106">
        <v>4214</v>
      </c>
      <c r="Q3607" s="106">
        <v>5079</v>
      </c>
      <c r="R3607" s="106">
        <v>5773</v>
      </c>
      <c r="S3607" s="106">
        <v>4734</v>
      </c>
      <c r="T3607" s="106">
        <v>5040</v>
      </c>
      <c r="U3607" s="106">
        <v>8584</v>
      </c>
      <c r="V3607" s="106">
        <v>9684</v>
      </c>
      <c r="W3607" s="106">
        <v>14285</v>
      </c>
      <c r="X3607" s="106">
        <v>5405</v>
      </c>
      <c r="Y3607" s="106">
        <v>9841</v>
      </c>
      <c r="Z3607" s="106">
        <v>8179</v>
      </c>
      <c r="AA3607" s="106">
        <v>7402</v>
      </c>
      <c r="AB3607" s="106">
        <v>7186</v>
      </c>
      <c r="AC3607" s="106">
        <v>4728</v>
      </c>
      <c r="AD3607" s="106">
        <v>5519</v>
      </c>
      <c r="AE3607" s="106">
        <v>5449</v>
      </c>
      <c r="AF3607" s="106">
        <v>6893</v>
      </c>
      <c r="AG3607" s="106">
        <v>4410</v>
      </c>
      <c r="AH3607" s="106">
        <v>2950</v>
      </c>
      <c r="AI3607" s="106">
        <v>3789</v>
      </c>
      <c r="AJ3607" s="106">
        <v>4309</v>
      </c>
      <c r="AK3607" s="106">
        <v>5425</v>
      </c>
      <c r="AL3607" s="106">
        <v>6032</v>
      </c>
      <c r="AM3607" s="106">
        <v>2819</v>
      </c>
      <c r="AN3607" s="106">
        <v>2508</v>
      </c>
      <c r="AO3607" s="106">
        <v>7331</v>
      </c>
      <c r="AP3607" s="106">
        <v>5259</v>
      </c>
      <c r="AQ3607" s="106">
        <v>9259</v>
      </c>
      <c r="AR3607" s="106">
        <v>4490</v>
      </c>
      <c r="AS3607" s="106">
        <v>4822</v>
      </c>
      <c r="AT3607" s="106">
        <v>5483</v>
      </c>
      <c r="AU3607" s="106">
        <v>4303</v>
      </c>
      <c r="AV3607" s="106">
        <v>5950</v>
      </c>
      <c r="AW3607" s="106">
        <v>6404</v>
      </c>
      <c r="AX3607" s="106">
        <v>2816</v>
      </c>
      <c r="AY3607" s="106">
        <v>2896</v>
      </c>
      <c r="AZ3607" s="106">
        <v>1490</v>
      </c>
      <c r="BA3607" s="106">
        <v>1309</v>
      </c>
      <c r="BB3607" s="106">
        <v>1197</v>
      </c>
      <c r="BC3607" s="106">
        <v>1238</v>
      </c>
      <c r="BD3607" s="106">
        <v>858</v>
      </c>
      <c r="BE3607" s="106">
        <v>416</v>
      </c>
      <c r="BF3607" s="106">
        <v>490</v>
      </c>
      <c r="BG3607" s="106">
        <v>391</v>
      </c>
      <c r="BH3607" s="106">
        <v>363</v>
      </c>
      <c r="BI3607" s="106">
        <v>358</v>
      </c>
      <c r="BJ3607" s="106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5.95" customHeight="1">
      <c r="A3608" s="106" t="s">
        <v>2454</v>
      </c>
      <c r="B3608" s="106" t="s">
        <v>2344</v>
      </c>
      <c r="C3608" s="106" t="s">
        <v>1118</v>
      </c>
      <c r="D3608" s="106">
        <v>171500</v>
      </c>
      <c r="E3608" s="106">
        <v>173166</v>
      </c>
      <c r="F3608" s="106">
        <v>175975</v>
      </c>
      <c r="G3608" s="106">
        <v>228675</v>
      </c>
      <c r="H3608" s="106">
        <v>264895</v>
      </c>
      <c r="I3608" s="106">
        <v>279521</v>
      </c>
      <c r="J3608" s="106">
        <v>286656</v>
      </c>
      <c r="K3608" s="106">
        <v>301191</v>
      </c>
      <c r="L3608" s="106">
        <v>316476</v>
      </c>
      <c r="M3608" s="106">
        <v>346384</v>
      </c>
      <c r="N3608" s="106">
        <v>408583</v>
      </c>
      <c r="O3608" s="106">
        <v>444154</v>
      </c>
      <c r="P3608" s="106">
        <v>482633</v>
      </c>
      <c r="Q3608" s="106">
        <v>485494</v>
      </c>
      <c r="R3608" s="106">
        <v>496661</v>
      </c>
      <c r="S3608" s="106">
        <v>480442</v>
      </c>
      <c r="T3608" s="106">
        <v>549417</v>
      </c>
      <c r="U3608" s="106">
        <v>544023</v>
      </c>
      <c r="V3608" s="106">
        <v>539694</v>
      </c>
      <c r="W3608" s="106">
        <v>522252</v>
      </c>
      <c r="X3608" s="106">
        <v>558787</v>
      </c>
      <c r="Y3608" s="106">
        <v>593246</v>
      </c>
      <c r="Z3608" s="106">
        <v>557639</v>
      </c>
      <c r="AA3608" s="106">
        <v>556770</v>
      </c>
      <c r="AB3608" s="106">
        <v>572110</v>
      </c>
      <c r="AC3608" s="106">
        <v>616708</v>
      </c>
      <c r="AD3608" s="106">
        <v>657638</v>
      </c>
      <c r="AE3608" s="106">
        <v>656869</v>
      </c>
      <c r="AF3608" s="106">
        <v>733605</v>
      </c>
      <c r="AG3608" s="106">
        <v>671714</v>
      </c>
      <c r="AH3608" s="106">
        <v>712753</v>
      </c>
      <c r="AI3608" s="106">
        <v>724340</v>
      </c>
      <c r="AJ3608" s="106">
        <v>736395</v>
      </c>
      <c r="AK3608" s="106">
        <v>823679</v>
      </c>
      <c r="AL3608" s="106">
        <v>806515</v>
      </c>
      <c r="AM3608" s="106">
        <v>831925</v>
      </c>
      <c r="AN3608" s="106">
        <v>855559</v>
      </c>
      <c r="AO3608" s="106">
        <v>886738</v>
      </c>
      <c r="AP3608" s="106">
        <v>882165</v>
      </c>
      <c r="AQ3608" s="106">
        <v>914757</v>
      </c>
      <c r="AR3608" s="106">
        <v>932976</v>
      </c>
      <c r="AS3608" s="106">
        <v>944072</v>
      </c>
      <c r="AT3608" s="106">
        <v>888915</v>
      </c>
      <c r="AU3608" s="106">
        <v>882520</v>
      </c>
      <c r="AV3608" s="106">
        <v>894733</v>
      </c>
      <c r="AW3608" s="106">
        <v>920850</v>
      </c>
      <c r="AX3608" s="106">
        <v>958508</v>
      </c>
      <c r="AY3608" s="106">
        <v>953699</v>
      </c>
      <c r="AZ3608" s="106">
        <v>965722</v>
      </c>
      <c r="BA3608" s="106">
        <v>892391</v>
      </c>
      <c r="BB3608" s="106">
        <v>958439</v>
      </c>
      <c r="BC3608" s="106">
        <v>961616</v>
      </c>
      <c r="BD3608" s="106">
        <v>879779</v>
      </c>
      <c r="BE3608" s="106">
        <v>886561</v>
      </c>
      <c r="BF3608" s="106">
        <v>886357</v>
      </c>
      <c r="BG3608" s="106">
        <v>769733</v>
      </c>
      <c r="BH3608" s="106">
        <v>715763</v>
      </c>
      <c r="BI3608" s="106">
        <v>616889</v>
      </c>
      <c r="BJ3608" s="106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.1" customHeight="1">
      <c r="A3609" s="106" t="s">
        <v>2454</v>
      </c>
      <c r="B3609" s="106" t="s">
        <v>2344</v>
      </c>
      <c r="C3609" s="106" t="s">
        <v>1129</v>
      </c>
      <c r="D3609" s="106">
        <v>95912</v>
      </c>
      <c r="E3609" s="106">
        <v>93790</v>
      </c>
      <c r="F3609" s="106">
        <v>94263</v>
      </c>
      <c r="G3609" s="106">
        <v>119935</v>
      </c>
      <c r="H3609" s="106">
        <v>121748</v>
      </c>
      <c r="I3609" s="106">
        <v>123920</v>
      </c>
      <c r="J3609" s="106">
        <v>125343</v>
      </c>
      <c r="K3609" s="106">
        <v>120981</v>
      </c>
      <c r="L3609" s="106">
        <v>114916</v>
      </c>
      <c r="M3609" s="106">
        <v>111279</v>
      </c>
      <c r="N3609" s="106">
        <v>105913</v>
      </c>
      <c r="O3609" s="106">
        <v>97351</v>
      </c>
      <c r="P3609" s="106">
        <v>93694</v>
      </c>
      <c r="Q3609" s="106">
        <v>79778</v>
      </c>
      <c r="R3609" s="106">
        <v>88628</v>
      </c>
      <c r="S3609" s="106">
        <v>71118</v>
      </c>
      <c r="T3609" s="106">
        <v>60932</v>
      </c>
      <c r="U3609" s="106">
        <v>57517</v>
      </c>
      <c r="V3609" s="106">
        <v>64912</v>
      </c>
      <c r="W3609" s="106">
        <v>69178</v>
      </c>
      <c r="X3609" s="106">
        <v>76056</v>
      </c>
      <c r="Y3609" s="106">
        <v>58678</v>
      </c>
      <c r="Z3609" s="106">
        <v>59485</v>
      </c>
      <c r="AA3609" s="106">
        <v>72268</v>
      </c>
      <c r="AB3609" s="106">
        <v>90003</v>
      </c>
      <c r="AC3609" s="106">
        <v>94159</v>
      </c>
      <c r="AD3609" s="106">
        <v>85107</v>
      </c>
      <c r="AE3609" s="106">
        <v>82770</v>
      </c>
      <c r="AF3609" s="106">
        <v>79335</v>
      </c>
      <c r="AG3609" s="106">
        <v>90336</v>
      </c>
      <c r="AH3609" s="106">
        <v>87063</v>
      </c>
      <c r="AI3609" s="106">
        <v>73787</v>
      </c>
      <c r="AJ3609" s="106">
        <v>71282</v>
      </c>
      <c r="AK3609" s="106">
        <v>90853</v>
      </c>
      <c r="AL3609" s="106">
        <v>82788</v>
      </c>
      <c r="AM3609" s="106">
        <v>94213</v>
      </c>
      <c r="AN3609" s="106">
        <v>93682</v>
      </c>
      <c r="AO3609" s="106">
        <v>82785</v>
      </c>
      <c r="AP3609" s="106">
        <v>70915</v>
      </c>
      <c r="AQ3609" s="106">
        <v>62314</v>
      </c>
      <c r="AR3609" s="106">
        <v>59600</v>
      </c>
      <c r="AS3609" s="106">
        <v>63565</v>
      </c>
      <c r="AT3609" s="106">
        <v>55796</v>
      </c>
      <c r="AU3609" s="106">
        <v>56186</v>
      </c>
      <c r="AV3609" s="106">
        <v>60416</v>
      </c>
      <c r="AW3609" s="106">
        <v>58452</v>
      </c>
      <c r="AX3609" s="106">
        <v>61661</v>
      </c>
      <c r="AY3609" s="106">
        <v>63792</v>
      </c>
      <c r="AZ3609" s="106">
        <v>57605</v>
      </c>
      <c r="BA3609" s="106">
        <v>43407</v>
      </c>
      <c r="BB3609" s="106">
        <v>50188</v>
      </c>
      <c r="BC3609" s="106">
        <v>47769</v>
      </c>
      <c r="BD3609" s="106">
        <v>29067</v>
      </c>
      <c r="BE3609" s="106">
        <v>27797</v>
      </c>
      <c r="BF3609" s="106">
        <v>26605</v>
      </c>
      <c r="BG3609" s="106">
        <v>26360</v>
      </c>
      <c r="BH3609" s="106">
        <v>20458</v>
      </c>
      <c r="BI3609" s="106">
        <v>22110</v>
      </c>
      <c r="BJ3609" s="106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.1" customHeight="1">
      <c r="A3610" s="106" t="s">
        <v>2454</v>
      </c>
      <c r="B3610" s="106" t="s">
        <v>2344</v>
      </c>
      <c r="C3610" s="106" t="s">
        <v>1138</v>
      </c>
      <c r="D3610" s="106">
        <v>39536</v>
      </c>
      <c r="E3610" s="106">
        <v>41510</v>
      </c>
      <c r="F3610" s="106">
        <v>39134</v>
      </c>
      <c r="G3610" s="106">
        <v>51063</v>
      </c>
      <c r="H3610" s="106">
        <v>49605</v>
      </c>
      <c r="I3610" s="106">
        <v>51291</v>
      </c>
      <c r="J3610" s="106">
        <v>47666</v>
      </c>
      <c r="K3610" s="106">
        <v>51448</v>
      </c>
      <c r="L3610" s="106">
        <v>49745</v>
      </c>
      <c r="M3610" s="106">
        <v>49535</v>
      </c>
      <c r="N3610" s="106">
        <v>43128</v>
      </c>
      <c r="O3610" s="106">
        <v>45831</v>
      </c>
      <c r="P3610" s="106">
        <v>43469</v>
      </c>
      <c r="Q3610" s="106">
        <v>32438</v>
      </c>
      <c r="R3610" s="106">
        <v>38867</v>
      </c>
      <c r="S3610" s="106">
        <v>32601</v>
      </c>
      <c r="T3610" s="106">
        <v>21633</v>
      </c>
      <c r="U3610" s="106">
        <v>20635</v>
      </c>
      <c r="V3610" s="106">
        <v>25045</v>
      </c>
      <c r="W3610" s="106">
        <v>23381</v>
      </c>
      <c r="X3610" s="106">
        <v>24280</v>
      </c>
      <c r="Y3610" s="106">
        <v>9487</v>
      </c>
      <c r="Z3610" s="106">
        <v>12428</v>
      </c>
      <c r="AA3610" s="106">
        <v>29841</v>
      </c>
      <c r="AB3610" s="106">
        <v>36333</v>
      </c>
      <c r="AC3610" s="106">
        <v>31356</v>
      </c>
      <c r="AD3610" s="106">
        <v>29748</v>
      </c>
      <c r="AE3610" s="106">
        <v>35127</v>
      </c>
      <c r="AF3610" s="106">
        <v>34974</v>
      </c>
      <c r="AG3610" s="106">
        <v>34529</v>
      </c>
      <c r="AH3610" s="106">
        <v>31561</v>
      </c>
      <c r="AI3610" s="106">
        <v>22884</v>
      </c>
      <c r="AJ3610" s="106">
        <v>30249</v>
      </c>
      <c r="AK3610" s="106">
        <v>31444</v>
      </c>
      <c r="AL3610" s="106">
        <v>33420</v>
      </c>
      <c r="AM3610" s="106">
        <v>38297</v>
      </c>
      <c r="AN3610" s="106">
        <v>36229</v>
      </c>
      <c r="AO3610" s="106">
        <v>35980</v>
      </c>
      <c r="AP3610" s="106">
        <v>36540</v>
      </c>
      <c r="AQ3610" s="106">
        <v>34988</v>
      </c>
      <c r="AR3610" s="106">
        <v>30688</v>
      </c>
      <c r="AS3610" s="106">
        <v>28175</v>
      </c>
      <c r="AT3610" s="106">
        <v>25484</v>
      </c>
      <c r="AU3610" s="106">
        <v>24491</v>
      </c>
      <c r="AV3610" s="106">
        <v>25482</v>
      </c>
      <c r="AW3610" s="106">
        <v>26835</v>
      </c>
      <c r="AX3610" s="106">
        <v>27160</v>
      </c>
      <c r="AY3610" s="106">
        <v>29492</v>
      </c>
      <c r="AZ3610" s="106">
        <v>25226</v>
      </c>
      <c r="BA3610" s="106">
        <v>17076</v>
      </c>
      <c r="BB3610" s="106">
        <v>19797</v>
      </c>
      <c r="BC3610" s="106">
        <v>12872</v>
      </c>
      <c r="BD3610" s="106">
        <v>0</v>
      </c>
      <c r="BE3610" s="106">
        <v>0</v>
      </c>
      <c r="BF3610" s="106">
        <v>0</v>
      </c>
      <c r="BG3610" s="106">
        <v>0</v>
      </c>
      <c r="BH3610" s="106">
        <v>0</v>
      </c>
      <c r="BI3610" s="106">
        <v>0</v>
      </c>
      <c r="BJ3610" s="106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.1" customHeight="1">
      <c r="A3611" s="106" t="s">
        <v>2454</v>
      </c>
      <c r="B3611" s="106" t="s">
        <v>2344</v>
      </c>
      <c r="C3611" s="106" t="s">
        <v>1148</v>
      </c>
      <c r="D3611" s="106">
        <v>56376</v>
      </c>
      <c r="E3611" s="106">
        <v>52280</v>
      </c>
      <c r="F3611" s="106">
        <v>55129</v>
      </c>
      <c r="G3611" s="106">
        <v>68872</v>
      </c>
      <c r="H3611" s="106">
        <v>72143</v>
      </c>
      <c r="I3611" s="106">
        <v>72629</v>
      </c>
      <c r="J3611" s="106">
        <v>77677</v>
      </c>
      <c r="K3611" s="106">
        <v>69533</v>
      </c>
      <c r="L3611" s="106">
        <v>65170</v>
      </c>
      <c r="M3611" s="106">
        <v>61744</v>
      </c>
      <c r="N3611" s="106">
        <v>62785</v>
      </c>
      <c r="O3611" s="106">
        <v>51521</v>
      </c>
      <c r="P3611" s="106">
        <v>50225</v>
      </c>
      <c r="Q3611" s="106">
        <v>47340</v>
      </c>
      <c r="R3611" s="106">
        <v>49762</v>
      </c>
      <c r="S3611" s="106">
        <v>38518</v>
      </c>
      <c r="T3611" s="106">
        <v>39299</v>
      </c>
      <c r="U3611" s="106">
        <v>36882</v>
      </c>
      <c r="V3611" s="106">
        <v>39867</v>
      </c>
      <c r="W3611" s="106">
        <v>45797</v>
      </c>
      <c r="X3611" s="106">
        <v>51776</v>
      </c>
      <c r="Y3611" s="106">
        <v>49191</v>
      </c>
      <c r="Z3611" s="106">
        <v>47056</v>
      </c>
      <c r="AA3611" s="106">
        <v>42427</v>
      </c>
      <c r="AB3611" s="106">
        <v>53670</v>
      </c>
      <c r="AC3611" s="106">
        <v>62802</v>
      </c>
      <c r="AD3611" s="106">
        <v>55359</v>
      </c>
      <c r="AE3611" s="106">
        <v>47644</v>
      </c>
      <c r="AF3611" s="106">
        <v>44361</v>
      </c>
      <c r="AG3611" s="106">
        <v>55807</v>
      </c>
      <c r="AH3611" s="106">
        <v>55502</v>
      </c>
      <c r="AI3611" s="106">
        <v>50903</v>
      </c>
      <c r="AJ3611" s="106">
        <v>41033</v>
      </c>
      <c r="AK3611" s="106">
        <v>59409</v>
      </c>
      <c r="AL3611" s="106">
        <v>49368</v>
      </c>
      <c r="AM3611" s="106">
        <v>55916</v>
      </c>
      <c r="AN3611" s="106">
        <v>57453</v>
      </c>
      <c r="AO3611" s="106">
        <v>46805</v>
      </c>
      <c r="AP3611" s="106">
        <v>34376</v>
      </c>
      <c r="AQ3611" s="106">
        <v>27326</v>
      </c>
      <c r="AR3611" s="106">
        <v>28912</v>
      </c>
      <c r="AS3611" s="106">
        <v>35390</v>
      </c>
      <c r="AT3611" s="106">
        <v>30312</v>
      </c>
      <c r="AU3611" s="106">
        <v>31695</v>
      </c>
      <c r="AV3611" s="106">
        <v>34933</v>
      </c>
      <c r="AW3611" s="106">
        <v>31616</v>
      </c>
      <c r="AX3611" s="106">
        <v>34501</v>
      </c>
      <c r="AY3611" s="106">
        <v>34300</v>
      </c>
      <c r="AZ3611" s="106">
        <v>32379</v>
      </c>
      <c r="BA3611" s="106">
        <v>26330</v>
      </c>
      <c r="BB3611" s="106">
        <v>30391</v>
      </c>
      <c r="BC3611" s="106">
        <v>34897</v>
      </c>
      <c r="BD3611" s="106">
        <v>29067</v>
      </c>
      <c r="BE3611" s="106">
        <v>27797</v>
      </c>
      <c r="BF3611" s="106">
        <v>26605</v>
      </c>
      <c r="BG3611" s="106">
        <v>26360</v>
      </c>
      <c r="BH3611" s="106">
        <v>20458</v>
      </c>
      <c r="BI3611" s="106">
        <v>22110</v>
      </c>
      <c r="BJ3611" s="106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5.95" customHeight="1">
      <c r="A3612" s="106" t="s">
        <v>2454</v>
      </c>
      <c r="B3612" s="106" t="s">
        <v>2344</v>
      </c>
      <c r="C3612" s="106" t="s">
        <v>1164</v>
      </c>
      <c r="D3612" s="106">
        <v>10461</v>
      </c>
      <c r="E3612" s="106">
        <v>12241</v>
      </c>
      <c r="F3612" s="106">
        <v>9896</v>
      </c>
      <c r="G3612" s="106">
        <v>11017</v>
      </c>
      <c r="H3612" s="106">
        <v>8486</v>
      </c>
      <c r="I3612" s="106">
        <v>6647</v>
      </c>
      <c r="J3612" s="106">
        <v>7943</v>
      </c>
      <c r="K3612" s="106">
        <v>6699</v>
      </c>
      <c r="L3612" s="106">
        <v>7006</v>
      </c>
      <c r="M3612" s="106">
        <v>7279</v>
      </c>
      <c r="N3612" s="106">
        <v>6943</v>
      </c>
      <c r="O3612" s="106">
        <v>4299</v>
      </c>
      <c r="P3612" s="106">
        <v>3179</v>
      </c>
      <c r="Q3612" s="106">
        <v>2983</v>
      </c>
      <c r="R3612" s="106">
        <v>2717</v>
      </c>
      <c r="S3612" s="106">
        <v>2029</v>
      </c>
      <c r="T3612" s="106">
        <v>2058</v>
      </c>
      <c r="U3612" s="106">
        <v>3338</v>
      </c>
      <c r="V3612" s="106">
        <v>2893</v>
      </c>
      <c r="W3612" s="106">
        <v>3571</v>
      </c>
      <c r="X3612" s="106">
        <v>1437</v>
      </c>
      <c r="Y3612" s="106">
        <v>2160</v>
      </c>
      <c r="Z3612" s="106">
        <v>1675</v>
      </c>
      <c r="AA3612" s="106">
        <v>1410</v>
      </c>
      <c r="AB3612" s="106">
        <v>1686</v>
      </c>
      <c r="AC3612" s="106">
        <v>1334</v>
      </c>
      <c r="AD3612" s="106">
        <v>1649</v>
      </c>
      <c r="AE3612" s="106">
        <v>1628</v>
      </c>
      <c r="AF3612" s="106">
        <v>1944</v>
      </c>
      <c r="AG3612" s="106">
        <v>1172</v>
      </c>
      <c r="AH3612" s="106">
        <v>737</v>
      </c>
      <c r="AI3612" s="106">
        <v>832</v>
      </c>
      <c r="AJ3612" s="106">
        <v>946</v>
      </c>
      <c r="AK3612" s="106">
        <v>1191</v>
      </c>
      <c r="AL3612" s="106">
        <v>1064</v>
      </c>
      <c r="AM3612" s="106">
        <v>421</v>
      </c>
      <c r="AN3612" s="106">
        <v>342</v>
      </c>
      <c r="AO3612" s="106">
        <v>906</v>
      </c>
      <c r="AP3612" s="106">
        <v>650</v>
      </c>
      <c r="AQ3612" s="106">
        <v>1263</v>
      </c>
      <c r="AR3612" s="106">
        <v>555</v>
      </c>
      <c r="AS3612" s="106">
        <v>596</v>
      </c>
      <c r="AT3612" s="106">
        <v>748</v>
      </c>
      <c r="AU3612" s="106">
        <v>643</v>
      </c>
      <c r="AV3612" s="106">
        <v>661</v>
      </c>
      <c r="AW3612" s="106">
        <v>557</v>
      </c>
      <c r="AX3612" s="106">
        <v>279</v>
      </c>
      <c r="AY3612" s="106">
        <v>322</v>
      </c>
      <c r="AZ3612" s="106">
        <v>0</v>
      </c>
      <c r="BA3612" s="106">
        <v>0</v>
      </c>
      <c r="BB3612" s="106">
        <v>0</v>
      </c>
      <c r="BC3612" s="106">
        <v>0</v>
      </c>
      <c r="BD3612" s="106">
        <v>0</v>
      </c>
      <c r="BE3612" s="106">
        <v>0</v>
      </c>
      <c r="BF3612" s="106">
        <v>0</v>
      </c>
      <c r="BG3612" s="106">
        <v>0</v>
      </c>
      <c r="BH3612" s="106">
        <v>0</v>
      </c>
      <c r="BI3612" s="106">
        <v>0</v>
      </c>
      <c r="BJ3612" s="106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5.95" customHeight="1">
      <c r="A3613" s="106" t="s">
        <v>2454</v>
      </c>
      <c r="B3613" s="106" t="s">
        <v>2344</v>
      </c>
      <c r="C3613" s="106" t="s">
        <v>1175</v>
      </c>
      <c r="D3613" s="106">
        <v>286738</v>
      </c>
      <c r="E3613" s="106">
        <v>288113</v>
      </c>
      <c r="F3613" s="106">
        <v>287376</v>
      </c>
      <c r="G3613" s="106">
        <v>368036</v>
      </c>
      <c r="H3613" s="106">
        <v>401711</v>
      </c>
      <c r="I3613" s="106">
        <v>415492</v>
      </c>
      <c r="J3613" s="106">
        <v>426294</v>
      </c>
      <c r="K3613" s="106">
        <v>434203</v>
      </c>
      <c r="L3613" s="106">
        <v>444142</v>
      </c>
      <c r="M3613" s="106">
        <v>470838</v>
      </c>
      <c r="N3613" s="106">
        <v>527054</v>
      </c>
      <c r="O3613" s="106">
        <v>550397</v>
      </c>
      <c r="P3613" s="106">
        <v>583808</v>
      </c>
      <c r="Q3613" s="106">
        <v>573386</v>
      </c>
      <c r="R3613" s="106">
        <v>593822</v>
      </c>
      <c r="S3613" s="106">
        <v>558334</v>
      </c>
      <c r="T3613" s="106">
        <v>617452</v>
      </c>
      <c r="U3613" s="106">
        <v>613466</v>
      </c>
      <c r="V3613" s="106">
        <v>617183</v>
      </c>
      <c r="W3613" s="106">
        <v>609287</v>
      </c>
      <c r="X3613" s="106">
        <v>641685</v>
      </c>
      <c r="Y3613" s="106">
        <v>663926</v>
      </c>
      <c r="Z3613" s="106">
        <v>626978</v>
      </c>
      <c r="AA3613" s="106">
        <v>637850</v>
      </c>
      <c r="AB3613" s="106">
        <v>670985</v>
      </c>
      <c r="AC3613" s="106">
        <v>716929</v>
      </c>
      <c r="AD3613" s="106">
        <v>749913</v>
      </c>
      <c r="AE3613" s="106">
        <v>746716</v>
      </c>
      <c r="AF3613" s="106">
        <v>821777</v>
      </c>
      <c r="AG3613" s="106">
        <v>767632</v>
      </c>
      <c r="AH3613" s="106">
        <v>803503</v>
      </c>
      <c r="AI3613" s="106">
        <v>802748</v>
      </c>
      <c r="AJ3613" s="106">
        <v>812932</v>
      </c>
      <c r="AK3613" s="106">
        <v>921147</v>
      </c>
      <c r="AL3613" s="106">
        <v>896399</v>
      </c>
      <c r="AM3613" s="106">
        <v>929379</v>
      </c>
      <c r="AN3613" s="106">
        <v>952091</v>
      </c>
      <c r="AO3613" s="106">
        <v>977760</v>
      </c>
      <c r="AP3613" s="106">
        <v>958990</v>
      </c>
      <c r="AQ3613" s="106">
        <v>987592</v>
      </c>
      <c r="AR3613" s="106">
        <v>997621</v>
      </c>
      <c r="AS3613" s="106">
        <v>1013055</v>
      </c>
      <c r="AT3613" s="106">
        <v>950941</v>
      </c>
      <c r="AU3613" s="106">
        <v>943652</v>
      </c>
      <c r="AV3613" s="106">
        <v>961759</v>
      </c>
      <c r="AW3613" s="106">
        <v>986263</v>
      </c>
      <c r="AX3613" s="106">
        <v>1023263</v>
      </c>
      <c r="AY3613" s="106">
        <v>1020709</v>
      </c>
      <c r="AZ3613" s="106">
        <v>1024816</v>
      </c>
      <c r="BA3613" s="106">
        <v>937106</v>
      </c>
      <c r="BB3613" s="106">
        <v>1009823</v>
      </c>
      <c r="BC3613" s="106">
        <v>1010623</v>
      </c>
      <c r="BD3613" s="106">
        <v>909705</v>
      </c>
      <c r="BE3613" s="106">
        <v>914774</v>
      </c>
      <c r="BF3613" s="106">
        <v>913452</v>
      </c>
      <c r="BG3613" s="106">
        <v>796484</v>
      </c>
      <c r="BH3613" s="106">
        <v>736584</v>
      </c>
      <c r="BI3613" s="106">
        <v>639356</v>
      </c>
      <c r="BJ3613" s="106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5.95" customHeight="1">
      <c r="A3614" s="106" t="s">
        <v>2454</v>
      </c>
      <c r="B3614" s="106" t="s">
        <v>2344</v>
      </c>
      <c r="C3614" s="106" t="s">
        <v>1182</v>
      </c>
      <c r="D3614" s="106">
        <v>115238</v>
      </c>
      <c r="E3614" s="106">
        <v>114947</v>
      </c>
      <c r="F3614" s="106">
        <v>111401</v>
      </c>
      <c r="G3614" s="106">
        <v>139361</v>
      </c>
      <c r="H3614" s="106">
        <v>136816</v>
      </c>
      <c r="I3614" s="106">
        <v>135971</v>
      </c>
      <c r="J3614" s="106">
        <v>139638</v>
      </c>
      <c r="K3614" s="106">
        <v>133012</v>
      </c>
      <c r="L3614" s="106">
        <v>127666</v>
      </c>
      <c r="M3614" s="106">
        <v>124454</v>
      </c>
      <c r="N3614" s="106">
        <v>118471</v>
      </c>
      <c r="O3614" s="106">
        <v>106242</v>
      </c>
      <c r="P3614" s="106">
        <v>101175</v>
      </c>
      <c r="Q3614" s="106">
        <v>87893</v>
      </c>
      <c r="R3614" s="106">
        <v>97161</v>
      </c>
      <c r="S3614" s="106">
        <v>77892</v>
      </c>
      <c r="T3614" s="106">
        <v>68035</v>
      </c>
      <c r="U3614" s="106">
        <v>69443</v>
      </c>
      <c r="V3614" s="106">
        <v>77489</v>
      </c>
      <c r="W3614" s="106">
        <v>87035</v>
      </c>
      <c r="X3614" s="106">
        <v>82897</v>
      </c>
      <c r="Y3614" s="106">
        <v>70679</v>
      </c>
      <c r="Z3614" s="106">
        <v>69339</v>
      </c>
      <c r="AA3614" s="106">
        <v>81080</v>
      </c>
      <c r="AB3614" s="106">
        <v>98875</v>
      </c>
      <c r="AC3614" s="106">
        <v>100221</v>
      </c>
      <c r="AD3614" s="106">
        <v>92275</v>
      </c>
      <c r="AE3614" s="106">
        <v>89847</v>
      </c>
      <c r="AF3614" s="106">
        <v>88173</v>
      </c>
      <c r="AG3614" s="106">
        <v>95918</v>
      </c>
      <c r="AH3614" s="106">
        <v>90750</v>
      </c>
      <c r="AI3614" s="106">
        <v>78408</v>
      </c>
      <c r="AJ3614" s="106">
        <v>76537</v>
      </c>
      <c r="AK3614" s="106">
        <v>97468</v>
      </c>
      <c r="AL3614" s="106">
        <v>89884</v>
      </c>
      <c r="AM3614" s="106">
        <v>97454</v>
      </c>
      <c r="AN3614" s="106">
        <v>96532</v>
      </c>
      <c r="AO3614" s="106">
        <v>91022</v>
      </c>
      <c r="AP3614" s="106">
        <v>76825</v>
      </c>
      <c r="AQ3614" s="106">
        <v>72835</v>
      </c>
      <c r="AR3614" s="106">
        <v>64645</v>
      </c>
      <c r="AS3614" s="106">
        <v>68983</v>
      </c>
      <c r="AT3614" s="106">
        <v>62026</v>
      </c>
      <c r="AU3614" s="106">
        <v>61132</v>
      </c>
      <c r="AV3614" s="106">
        <v>67026</v>
      </c>
      <c r="AW3614" s="106">
        <v>65412</v>
      </c>
      <c r="AX3614" s="106">
        <v>64755</v>
      </c>
      <c r="AY3614" s="106">
        <v>67010</v>
      </c>
      <c r="AZ3614" s="106">
        <v>59095</v>
      </c>
      <c r="BA3614" s="106">
        <v>44716</v>
      </c>
      <c r="BB3614" s="106">
        <v>51384</v>
      </c>
      <c r="BC3614" s="106">
        <v>49007</v>
      </c>
      <c r="BD3614" s="106">
        <v>29925</v>
      </c>
      <c r="BE3614" s="106">
        <v>28213</v>
      </c>
      <c r="BF3614" s="106">
        <v>27095</v>
      </c>
      <c r="BG3614" s="106">
        <v>26751</v>
      </c>
      <c r="BH3614" s="106">
        <v>20821</v>
      </c>
      <c r="BI3614" s="106">
        <v>22468</v>
      </c>
      <c r="BJ3614" s="106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5.95" customHeight="1">
      <c r="A3615" s="106" t="s">
        <v>2454</v>
      </c>
      <c r="B3615" s="106" t="s">
        <v>2344</v>
      </c>
      <c r="C3615" s="106" t="s">
        <v>1189</v>
      </c>
      <c r="D3615" s="106">
        <v>0</v>
      </c>
      <c r="E3615" s="106">
        <v>0</v>
      </c>
      <c r="F3615" s="106">
        <v>0</v>
      </c>
      <c r="G3615" s="106">
        <v>0</v>
      </c>
      <c r="H3615" s="106">
        <v>0</v>
      </c>
      <c r="I3615" s="106">
        <v>0</v>
      </c>
      <c r="J3615" s="106">
        <v>0</v>
      </c>
      <c r="K3615" s="106">
        <v>0</v>
      </c>
      <c r="L3615" s="106">
        <v>0</v>
      </c>
      <c r="M3615" s="106">
        <v>0</v>
      </c>
      <c r="N3615" s="106">
        <v>0</v>
      </c>
      <c r="O3615" s="106">
        <v>0</v>
      </c>
      <c r="P3615" s="106">
        <v>0</v>
      </c>
      <c r="Q3615" s="106">
        <v>0</v>
      </c>
      <c r="R3615" s="106">
        <v>0</v>
      </c>
      <c r="S3615" s="106">
        <v>0</v>
      </c>
      <c r="T3615" s="106">
        <v>0</v>
      </c>
      <c r="U3615" s="106">
        <v>0</v>
      </c>
      <c r="V3615" s="106">
        <v>0</v>
      </c>
      <c r="W3615" s="106">
        <v>0</v>
      </c>
      <c r="X3615" s="106">
        <v>0</v>
      </c>
      <c r="Y3615" s="106">
        <v>0</v>
      </c>
      <c r="Z3615" s="106">
        <v>0</v>
      </c>
      <c r="AA3615" s="106">
        <v>0</v>
      </c>
      <c r="AB3615" s="106">
        <v>0</v>
      </c>
      <c r="AC3615" s="106">
        <v>0</v>
      </c>
      <c r="AD3615" s="106">
        <v>0</v>
      </c>
      <c r="AE3615" s="106">
        <v>0</v>
      </c>
      <c r="AF3615" s="106">
        <v>0</v>
      </c>
      <c r="AG3615" s="106">
        <v>0</v>
      </c>
      <c r="AH3615" s="106">
        <v>0</v>
      </c>
      <c r="AI3615" s="106">
        <v>0</v>
      </c>
      <c r="AJ3615" s="106">
        <v>0</v>
      </c>
      <c r="AK3615" s="106">
        <v>0</v>
      </c>
      <c r="AL3615" s="106">
        <v>0</v>
      </c>
      <c r="AM3615" s="106">
        <v>0</v>
      </c>
      <c r="AN3615" s="106">
        <v>0</v>
      </c>
      <c r="AO3615" s="106">
        <v>0</v>
      </c>
      <c r="AP3615" s="106">
        <v>0</v>
      </c>
      <c r="AQ3615" s="106">
        <v>0</v>
      </c>
      <c r="AR3615" s="106">
        <v>0</v>
      </c>
      <c r="AS3615" s="106">
        <v>0</v>
      </c>
      <c r="AT3615" s="106">
        <v>0</v>
      </c>
      <c r="AU3615" s="106">
        <v>0</v>
      </c>
      <c r="AV3615" s="106">
        <v>0</v>
      </c>
      <c r="AW3615" s="106">
        <v>0</v>
      </c>
      <c r="AX3615" s="106">
        <v>0</v>
      </c>
      <c r="AY3615" s="106">
        <v>0</v>
      </c>
      <c r="AZ3615" s="106">
        <v>0</v>
      </c>
      <c r="BA3615" s="106">
        <v>0</v>
      </c>
      <c r="BB3615" s="106">
        <v>0</v>
      </c>
      <c r="BC3615" s="106">
        <v>0</v>
      </c>
      <c r="BD3615" s="106">
        <v>0</v>
      </c>
      <c r="BE3615" s="106">
        <v>0</v>
      </c>
      <c r="BF3615" s="106">
        <v>0</v>
      </c>
      <c r="BG3615" s="106">
        <v>0</v>
      </c>
      <c r="BH3615" s="106">
        <v>0</v>
      </c>
      <c r="BI3615" s="106">
        <v>0</v>
      </c>
      <c r="BJ3615" s="106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5.95" customHeight="1">
      <c r="A3616" s="106" t="s">
        <v>2454</v>
      </c>
      <c r="B3616" s="106" t="s">
        <v>2344</v>
      </c>
      <c r="C3616" s="106" t="s">
        <v>1195</v>
      </c>
      <c r="D3616" s="106">
        <v>14846</v>
      </c>
      <c r="E3616" s="106">
        <v>11828</v>
      </c>
      <c r="F3616" s="106">
        <v>18426</v>
      </c>
      <c r="G3616" s="106">
        <v>19454</v>
      </c>
      <c r="H3616" s="106">
        <v>22610</v>
      </c>
      <c r="I3616" s="106">
        <v>15875</v>
      </c>
      <c r="J3616" s="106">
        <v>20705</v>
      </c>
      <c r="K3616" s="106">
        <v>18363</v>
      </c>
      <c r="L3616" s="106">
        <v>23565</v>
      </c>
      <c r="M3616" s="106">
        <v>26523</v>
      </c>
      <c r="N3616" s="106">
        <v>28492</v>
      </c>
      <c r="O3616" s="106">
        <v>25624</v>
      </c>
      <c r="P3616" s="106">
        <v>35528</v>
      </c>
      <c r="Q3616" s="106">
        <v>39736</v>
      </c>
      <c r="R3616" s="106">
        <v>36272</v>
      </c>
      <c r="S3616" s="106">
        <v>36200</v>
      </c>
      <c r="T3616" s="106">
        <v>42512</v>
      </c>
      <c r="U3616" s="106">
        <v>45087</v>
      </c>
      <c r="V3616" s="106">
        <v>57881</v>
      </c>
      <c r="W3616" s="106">
        <v>75238</v>
      </c>
      <c r="X3616" s="106">
        <v>74530</v>
      </c>
      <c r="Y3616" s="106">
        <v>66102</v>
      </c>
      <c r="Z3616" s="106">
        <v>64840</v>
      </c>
      <c r="AA3616" s="106">
        <v>80027</v>
      </c>
      <c r="AB3616" s="106">
        <v>85227</v>
      </c>
      <c r="AC3616" s="106">
        <v>78904</v>
      </c>
      <c r="AD3616" s="106">
        <v>77486</v>
      </c>
      <c r="AE3616" s="106">
        <v>79872</v>
      </c>
      <c r="AF3616" s="106">
        <v>101861</v>
      </c>
      <c r="AG3616" s="106">
        <v>125096</v>
      </c>
      <c r="AH3616" s="106">
        <v>95813</v>
      </c>
      <c r="AI3616" s="106">
        <v>91316</v>
      </c>
      <c r="AJ3616" s="106">
        <v>102209</v>
      </c>
      <c r="AK3616" s="106">
        <v>119159</v>
      </c>
      <c r="AL3616" s="106">
        <v>107067</v>
      </c>
      <c r="AM3616" s="106">
        <v>111083</v>
      </c>
      <c r="AN3616" s="106">
        <v>113098</v>
      </c>
      <c r="AO3616" s="106">
        <v>119381</v>
      </c>
      <c r="AP3616" s="106">
        <v>118000</v>
      </c>
      <c r="AQ3616" s="106">
        <v>120087</v>
      </c>
      <c r="AR3616" s="106">
        <v>135501</v>
      </c>
      <c r="AS3616" s="106">
        <v>137193</v>
      </c>
      <c r="AT3616" s="106">
        <v>155717</v>
      </c>
      <c r="AU3616" s="106">
        <v>120718</v>
      </c>
      <c r="AV3616" s="106">
        <v>143322</v>
      </c>
      <c r="AW3616" s="106">
        <v>148035</v>
      </c>
      <c r="AX3616" s="106">
        <v>154177</v>
      </c>
      <c r="AY3616" s="106">
        <v>159544</v>
      </c>
      <c r="AZ3616" s="106">
        <v>137477</v>
      </c>
      <c r="BA3616" s="106">
        <v>126701</v>
      </c>
      <c r="BB3616" s="106">
        <v>132323</v>
      </c>
      <c r="BC3616" s="106">
        <v>136121</v>
      </c>
      <c r="BD3616" s="106">
        <v>128464</v>
      </c>
      <c r="BE3616" s="106">
        <v>127082</v>
      </c>
      <c r="BF3616" s="106">
        <v>133764</v>
      </c>
      <c r="BG3616" s="106">
        <v>130342</v>
      </c>
      <c r="BH3616" s="106">
        <v>127803</v>
      </c>
      <c r="BI3616" s="106">
        <v>127680</v>
      </c>
      <c r="BJ3616" s="10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5.95" customHeight="1">
      <c r="A3617" s="106" t="s">
        <v>2454</v>
      </c>
      <c r="B3617" s="106" t="s">
        <v>2344</v>
      </c>
      <c r="C3617" s="106" t="s">
        <v>1202</v>
      </c>
      <c r="D3617" s="106">
        <v>2917</v>
      </c>
      <c r="E3617" s="106">
        <v>3098</v>
      </c>
      <c r="F3617" s="106">
        <v>3330</v>
      </c>
      <c r="G3617" s="106">
        <v>2602</v>
      </c>
      <c r="H3617" s="106">
        <v>2152</v>
      </c>
      <c r="I3617" s="106">
        <v>3358</v>
      </c>
      <c r="J3617" s="106">
        <v>3906</v>
      </c>
      <c r="K3617" s="106">
        <v>4165</v>
      </c>
      <c r="L3617" s="106">
        <v>4272</v>
      </c>
      <c r="M3617" s="106">
        <v>4273</v>
      </c>
      <c r="N3617" s="106">
        <v>4866</v>
      </c>
      <c r="O3617" s="106">
        <v>4293</v>
      </c>
      <c r="P3617" s="106">
        <v>4082</v>
      </c>
      <c r="Q3617" s="106">
        <v>4690</v>
      </c>
      <c r="R3617" s="106">
        <v>4754</v>
      </c>
      <c r="S3617" s="106">
        <v>5330</v>
      </c>
      <c r="T3617" s="106">
        <v>8080</v>
      </c>
      <c r="U3617" s="106">
        <v>11458</v>
      </c>
      <c r="V3617" s="106">
        <v>10541</v>
      </c>
      <c r="W3617" s="106">
        <v>10024</v>
      </c>
      <c r="X3617" s="106">
        <v>15332</v>
      </c>
      <c r="Y3617" s="106">
        <v>3504</v>
      </c>
      <c r="Z3617" s="106">
        <v>2858</v>
      </c>
      <c r="AA3617" s="106">
        <v>9228</v>
      </c>
      <c r="AB3617" s="106">
        <v>11334</v>
      </c>
      <c r="AC3617" s="106">
        <v>9199</v>
      </c>
      <c r="AD3617" s="106">
        <v>6280</v>
      </c>
      <c r="AE3617" s="106">
        <v>3419</v>
      </c>
      <c r="AF3617" s="106">
        <v>5986</v>
      </c>
      <c r="AG3617" s="106">
        <v>4406</v>
      </c>
      <c r="AH3617" s="106">
        <v>4441</v>
      </c>
      <c r="AI3617" s="106">
        <v>4158</v>
      </c>
      <c r="AJ3617" s="106">
        <v>5075</v>
      </c>
      <c r="AK3617" s="106">
        <v>3871</v>
      </c>
      <c r="AL3617" s="106">
        <v>5238</v>
      </c>
      <c r="AM3617" s="106">
        <v>6481</v>
      </c>
      <c r="AN3617" s="106">
        <v>6943</v>
      </c>
      <c r="AO3617" s="106">
        <v>5436</v>
      </c>
      <c r="AP3617" s="106">
        <v>6160</v>
      </c>
      <c r="AQ3617" s="106">
        <v>6382</v>
      </c>
      <c r="AR3617" s="106">
        <v>6297</v>
      </c>
      <c r="AS3617" s="106">
        <v>6533</v>
      </c>
      <c r="AT3617" s="106">
        <v>6212</v>
      </c>
      <c r="AU3617" s="106">
        <v>4591</v>
      </c>
      <c r="AV3617" s="106">
        <v>4676</v>
      </c>
      <c r="AW3617" s="106">
        <v>4496</v>
      </c>
      <c r="AX3617" s="106">
        <v>4346</v>
      </c>
      <c r="AY3617" s="106">
        <v>3821</v>
      </c>
      <c r="AZ3617" s="106">
        <v>3189</v>
      </c>
      <c r="BA3617" s="106">
        <v>2364</v>
      </c>
      <c r="BB3617" s="106">
        <v>1910</v>
      </c>
      <c r="BC3617" s="106">
        <v>2256</v>
      </c>
      <c r="BD3617" s="106">
        <v>2314</v>
      </c>
      <c r="BE3617" s="106">
        <v>2600</v>
      </c>
      <c r="BF3617" s="106">
        <v>3004</v>
      </c>
      <c r="BG3617" s="106">
        <v>3887</v>
      </c>
      <c r="BH3617" s="106">
        <v>6782</v>
      </c>
      <c r="BI3617" s="106">
        <v>3594</v>
      </c>
      <c r="BJ3617" s="106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5.95" customHeight="1">
      <c r="A3618" s="106" t="s">
        <v>2454</v>
      </c>
      <c r="B3618" s="106" t="s">
        <v>2344</v>
      </c>
      <c r="C3618" s="106" t="s">
        <v>1209</v>
      </c>
      <c r="D3618" s="106">
        <v>2</v>
      </c>
      <c r="E3618" s="106">
        <v>1</v>
      </c>
      <c r="F3618" s="106">
        <v>2</v>
      </c>
      <c r="G3618" s="106">
        <v>2</v>
      </c>
      <c r="H3618" s="106">
        <v>2</v>
      </c>
      <c r="I3618" s="106">
        <v>2</v>
      </c>
      <c r="J3618" s="106">
        <v>3</v>
      </c>
      <c r="K3618" s="106">
        <v>3</v>
      </c>
      <c r="L3618" s="106">
        <v>2</v>
      </c>
      <c r="M3618" s="106">
        <v>6</v>
      </c>
      <c r="N3618" s="106">
        <v>21</v>
      </c>
      <c r="O3618" s="106">
        <v>42</v>
      </c>
      <c r="P3618" s="106">
        <v>94</v>
      </c>
      <c r="Q3618" s="106">
        <v>35</v>
      </c>
      <c r="R3618" s="106">
        <v>34</v>
      </c>
      <c r="S3618" s="106">
        <v>41</v>
      </c>
      <c r="T3618" s="106">
        <v>705</v>
      </c>
      <c r="U3618" s="106">
        <v>524</v>
      </c>
      <c r="V3618" s="106">
        <v>395</v>
      </c>
      <c r="W3618" s="106">
        <v>56</v>
      </c>
      <c r="X3618" s="106">
        <v>1322</v>
      </c>
      <c r="Y3618" s="106">
        <v>1883</v>
      </c>
      <c r="Z3618" s="106">
        <v>1721</v>
      </c>
      <c r="AA3618" s="106">
        <v>1434</v>
      </c>
      <c r="AB3618" s="106">
        <v>1760</v>
      </c>
      <c r="AC3618" s="106">
        <v>1572</v>
      </c>
      <c r="AD3618" s="106">
        <v>1375</v>
      </c>
      <c r="AE3618" s="106">
        <v>1310</v>
      </c>
      <c r="AF3618" s="106">
        <v>1174</v>
      </c>
      <c r="AG3618" s="106">
        <v>1338</v>
      </c>
      <c r="AH3618" s="106">
        <v>1236</v>
      </c>
      <c r="AI3618" s="106">
        <v>1329</v>
      </c>
      <c r="AJ3618" s="106">
        <v>1138</v>
      </c>
      <c r="AK3618" s="106">
        <v>1247</v>
      </c>
      <c r="AL3618" s="106">
        <v>1846</v>
      </c>
      <c r="AM3618" s="106">
        <v>1643</v>
      </c>
      <c r="AN3618" s="106">
        <v>1794</v>
      </c>
      <c r="AO3618" s="106">
        <v>1546</v>
      </c>
      <c r="AP3618" s="106">
        <v>1701</v>
      </c>
      <c r="AQ3618" s="106">
        <v>1530</v>
      </c>
      <c r="AR3618" s="106">
        <v>1800</v>
      </c>
      <c r="AS3618" s="106">
        <v>1312</v>
      </c>
      <c r="AT3618" s="106">
        <v>1949</v>
      </c>
      <c r="AU3618" s="106">
        <v>1804</v>
      </c>
      <c r="AV3618" s="106">
        <v>1482</v>
      </c>
      <c r="AW3618" s="106">
        <v>1336</v>
      </c>
      <c r="AX3618" s="106">
        <v>1120</v>
      </c>
      <c r="AY3618" s="106">
        <v>1400</v>
      </c>
      <c r="AZ3618" s="106">
        <v>1476</v>
      </c>
      <c r="BA3618" s="106">
        <v>1622</v>
      </c>
      <c r="BB3618" s="106">
        <v>1327</v>
      </c>
      <c r="BC3618" s="106">
        <v>1438</v>
      </c>
      <c r="BD3618" s="106">
        <v>1306</v>
      </c>
      <c r="BE3618" s="106">
        <v>1277</v>
      </c>
      <c r="BF3618" s="106">
        <v>1407</v>
      </c>
      <c r="BG3618" s="106">
        <v>1405</v>
      </c>
      <c r="BH3618" s="106">
        <v>1220</v>
      </c>
      <c r="BI3618" s="106">
        <v>1102</v>
      </c>
      <c r="BJ3618" s="106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s="106" t="s">
        <v>2454</v>
      </c>
      <c r="B3619" s="106" t="s">
        <v>2344</v>
      </c>
      <c r="C3619" s="106" t="s">
        <v>1216</v>
      </c>
      <c r="D3619" s="106">
        <v>9077</v>
      </c>
      <c r="E3619" s="106">
        <v>9496</v>
      </c>
      <c r="F3619" s="106">
        <v>10696</v>
      </c>
      <c r="G3619" s="106">
        <v>8848</v>
      </c>
      <c r="H3619" s="106">
        <v>7469</v>
      </c>
      <c r="I3619" s="106">
        <v>11574</v>
      </c>
      <c r="J3619" s="106">
        <v>13868</v>
      </c>
      <c r="K3619" s="106">
        <v>14874</v>
      </c>
      <c r="L3619" s="106">
        <v>11960</v>
      </c>
      <c r="M3619" s="106">
        <v>12809</v>
      </c>
      <c r="N3619" s="106">
        <v>12103</v>
      </c>
      <c r="O3619" s="106">
        <v>13317</v>
      </c>
      <c r="P3619" s="106">
        <v>14065</v>
      </c>
      <c r="Q3619" s="106">
        <v>15835</v>
      </c>
      <c r="R3619" s="106">
        <v>17320</v>
      </c>
      <c r="S3619" s="106">
        <v>19492</v>
      </c>
      <c r="T3619" s="106">
        <v>24312</v>
      </c>
      <c r="U3619" s="106">
        <v>36712</v>
      </c>
      <c r="V3619" s="106">
        <v>37351</v>
      </c>
      <c r="W3619" s="106">
        <v>33860</v>
      </c>
      <c r="X3619" s="106">
        <v>37470</v>
      </c>
      <c r="Y3619" s="106">
        <v>31148</v>
      </c>
      <c r="Z3619" s="106">
        <v>28645</v>
      </c>
      <c r="AA3619" s="106">
        <v>24378</v>
      </c>
      <c r="AB3619" s="106">
        <v>29942</v>
      </c>
      <c r="AC3619" s="106">
        <v>34004</v>
      </c>
      <c r="AD3619" s="106">
        <v>30578</v>
      </c>
      <c r="AE3619" s="106">
        <v>34986</v>
      </c>
      <c r="AF3619" s="106">
        <v>32026</v>
      </c>
      <c r="AG3619" s="106">
        <v>32490</v>
      </c>
      <c r="AH3619" s="106">
        <v>35266</v>
      </c>
      <c r="AI3619" s="106">
        <v>30368</v>
      </c>
      <c r="AJ3619" s="106">
        <v>33472</v>
      </c>
      <c r="AK3619" s="106">
        <v>30727</v>
      </c>
      <c r="AL3619" s="106">
        <v>33922</v>
      </c>
      <c r="AM3619" s="106">
        <v>35617</v>
      </c>
      <c r="AN3619" s="106">
        <v>35483</v>
      </c>
      <c r="AO3619" s="106">
        <v>33071</v>
      </c>
      <c r="AP3619" s="106">
        <v>34270</v>
      </c>
      <c r="AQ3619" s="106">
        <v>28782</v>
      </c>
      <c r="AR3619" s="106">
        <v>25812</v>
      </c>
      <c r="AS3619" s="106">
        <v>31075</v>
      </c>
      <c r="AT3619" s="106">
        <v>30562</v>
      </c>
      <c r="AU3619" s="106">
        <v>25420</v>
      </c>
      <c r="AV3619" s="106">
        <v>24165</v>
      </c>
      <c r="AW3619" s="106">
        <v>26816</v>
      </c>
      <c r="AX3619" s="106">
        <v>29083</v>
      </c>
      <c r="AY3619" s="106">
        <v>27473</v>
      </c>
      <c r="AZ3619" s="106">
        <v>36035</v>
      </c>
      <c r="BA3619" s="106">
        <v>35186</v>
      </c>
      <c r="BB3619" s="106">
        <v>33944</v>
      </c>
      <c r="BC3619" s="106">
        <v>38816</v>
      </c>
      <c r="BD3619" s="106">
        <v>32724</v>
      </c>
      <c r="BE3619" s="106">
        <v>31451</v>
      </c>
      <c r="BF3619" s="106">
        <v>23979</v>
      </c>
      <c r="BG3619" s="106">
        <v>19798</v>
      </c>
      <c r="BH3619" s="106">
        <v>19600</v>
      </c>
      <c r="BI3619" s="106">
        <v>17572</v>
      </c>
      <c r="BJ3619" s="106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5.95" customHeight="1">
      <c r="A3620" s="106" t="s">
        <v>2454</v>
      </c>
      <c r="B3620" s="106" t="s">
        <v>2344</v>
      </c>
      <c r="C3620" s="106" t="s">
        <v>1225</v>
      </c>
      <c r="D3620" s="106">
        <v>1408</v>
      </c>
      <c r="E3620" s="106">
        <v>1495</v>
      </c>
      <c r="F3620" s="106">
        <v>1607</v>
      </c>
      <c r="G3620" s="106">
        <v>1256</v>
      </c>
      <c r="H3620" s="106">
        <v>1038</v>
      </c>
      <c r="I3620" s="106">
        <v>1620</v>
      </c>
      <c r="J3620" s="106">
        <v>1885</v>
      </c>
      <c r="K3620" s="106">
        <v>2010</v>
      </c>
      <c r="L3620" s="106">
        <v>2061</v>
      </c>
      <c r="M3620" s="106">
        <v>2062</v>
      </c>
      <c r="N3620" s="106">
        <v>2348</v>
      </c>
      <c r="O3620" s="106">
        <v>2072</v>
      </c>
      <c r="P3620" s="106">
        <v>1970</v>
      </c>
      <c r="Q3620" s="106">
        <v>2263</v>
      </c>
      <c r="R3620" s="106">
        <v>2294</v>
      </c>
      <c r="S3620" s="106">
        <v>2572</v>
      </c>
      <c r="T3620" s="106">
        <v>3899</v>
      </c>
      <c r="U3620" s="106">
        <v>5529</v>
      </c>
      <c r="V3620" s="106">
        <v>5087</v>
      </c>
      <c r="W3620" s="106">
        <v>4837</v>
      </c>
      <c r="X3620" s="106">
        <v>4775</v>
      </c>
      <c r="Y3620" s="106">
        <v>3330</v>
      </c>
      <c r="Z3620" s="106">
        <v>3769</v>
      </c>
      <c r="AA3620" s="106">
        <v>3956</v>
      </c>
      <c r="AB3620" s="106">
        <v>4859</v>
      </c>
      <c r="AC3620" s="106">
        <v>4986</v>
      </c>
      <c r="AD3620" s="106">
        <v>4185</v>
      </c>
      <c r="AE3620" s="106">
        <v>4876</v>
      </c>
      <c r="AF3620" s="106">
        <v>5442</v>
      </c>
      <c r="AG3620" s="106">
        <v>5056</v>
      </c>
      <c r="AH3620" s="106">
        <v>4360</v>
      </c>
      <c r="AI3620" s="106">
        <v>4086</v>
      </c>
      <c r="AJ3620" s="106">
        <v>4443</v>
      </c>
      <c r="AK3620" s="106">
        <v>4553</v>
      </c>
      <c r="AL3620" s="106">
        <v>4327</v>
      </c>
      <c r="AM3620" s="106">
        <v>4206</v>
      </c>
      <c r="AN3620" s="106">
        <v>3855</v>
      </c>
      <c r="AO3620" s="106">
        <v>3828</v>
      </c>
      <c r="AP3620" s="106">
        <v>3404</v>
      </c>
      <c r="AQ3620" s="106">
        <v>3045</v>
      </c>
      <c r="AR3620" s="106">
        <v>3068</v>
      </c>
      <c r="AS3620" s="106">
        <v>2655</v>
      </c>
      <c r="AT3620" s="106">
        <v>2358</v>
      </c>
      <c r="AU3620" s="106">
        <v>2910</v>
      </c>
      <c r="AV3620" s="106">
        <v>2560</v>
      </c>
      <c r="AW3620" s="106">
        <v>2152</v>
      </c>
      <c r="AX3620" s="106">
        <v>1478</v>
      </c>
      <c r="AY3620" s="106">
        <v>1419</v>
      </c>
      <c r="AZ3620" s="106">
        <v>1335</v>
      </c>
      <c r="BA3620" s="106">
        <v>1854</v>
      </c>
      <c r="BB3620" s="106">
        <v>650</v>
      </c>
      <c r="BC3620" s="106">
        <v>1560</v>
      </c>
      <c r="BD3620" s="106">
        <v>462</v>
      </c>
      <c r="BE3620" s="106">
        <v>611</v>
      </c>
      <c r="BF3620" s="106">
        <v>581</v>
      </c>
      <c r="BG3620" s="106">
        <v>639</v>
      </c>
      <c r="BH3620" s="106">
        <v>537</v>
      </c>
      <c r="BI3620" s="106">
        <v>526</v>
      </c>
      <c r="BJ3620" s="106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5.95" customHeight="1">
      <c r="A3621" s="106" t="s">
        <v>2454</v>
      </c>
      <c r="B3621" s="106" t="s">
        <v>2344</v>
      </c>
      <c r="C3621" s="106" t="s">
        <v>1236</v>
      </c>
      <c r="D3621" s="106">
        <v>28249</v>
      </c>
      <c r="E3621" s="106">
        <v>25918</v>
      </c>
      <c r="F3621" s="106">
        <v>34061</v>
      </c>
      <c r="G3621" s="106">
        <v>32162</v>
      </c>
      <c r="H3621" s="106">
        <v>33271</v>
      </c>
      <c r="I3621" s="106">
        <v>32430</v>
      </c>
      <c r="J3621" s="106">
        <v>40366</v>
      </c>
      <c r="K3621" s="106">
        <v>39414</v>
      </c>
      <c r="L3621" s="106">
        <v>41861</v>
      </c>
      <c r="M3621" s="106">
        <v>45673</v>
      </c>
      <c r="N3621" s="106">
        <v>47830</v>
      </c>
      <c r="O3621" s="106">
        <v>45347</v>
      </c>
      <c r="P3621" s="106">
        <v>55738</v>
      </c>
      <c r="Q3621" s="106">
        <v>62560</v>
      </c>
      <c r="R3621" s="106">
        <v>60674</v>
      </c>
      <c r="S3621" s="106">
        <v>63635</v>
      </c>
      <c r="T3621" s="106">
        <v>79508</v>
      </c>
      <c r="U3621" s="106">
        <v>99310</v>
      </c>
      <c r="V3621" s="106">
        <v>111254</v>
      </c>
      <c r="W3621" s="106">
        <v>124015</v>
      </c>
      <c r="X3621" s="106">
        <v>133429</v>
      </c>
      <c r="Y3621" s="106">
        <v>105966</v>
      </c>
      <c r="Z3621" s="106">
        <v>101832</v>
      </c>
      <c r="AA3621" s="106">
        <v>119022</v>
      </c>
      <c r="AB3621" s="106">
        <v>133121</v>
      </c>
      <c r="AC3621" s="106">
        <v>128664</v>
      </c>
      <c r="AD3621" s="106">
        <v>119904</v>
      </c>
      <c r="AE3621" s="106">
        <v>124462</v>
      </c>
      <c r="AF3621" s="106">
        <v>146489</v>
      </c>
      <c r="AG3621" s="106">
        <v>168386</v>
      </c>
      <c r="AH3621" s="106">
        <v>141115</v>
      </c>
      <c r="AI3621" s="106">
        <v>131257</v>
      </c>
      <c r="AJ3621" s="106">
        <v>146337</v>
      </c>
      <c r="AK3621" s="106">
        <v>159557</v>
      </c>
      <c r="AL3621" s="106">
        <v>152400</v>
      </c>
      <c r="AM3621" s="106">
        <v>159029</v>
      </c>
      <c r="AN3621" s="106">
        <v>161173</v>
      </c>
      <c r="AO3621" s="106">
        <v>163263</v>
      </c>
      <c r="AP3621" s="106">
        <v>163535</v>
      </c>
      <c r="AQ3621" s="106">
        <v>159826</v>
      </c>
      <c r="AR3621" s="106">
        <v>172478</v>
      </c>
      <c r="AS3621" s="106">
        <v>178768</v>
      </c>
      <c r="AT3621" s="106">
        <v>196799</v>
      </c>
      <c r="AU3621" s="106">
        <v>155442</v>
      </c>
      <c r="AV3621" s="106">
        <v>176205</v>
      </c>
      <c r="AW3621" s="106">
        <v>182834</v>
      </c>
      <c r="AX3621" s="106">
        <v>190205</v>
      </c>
      <c r="AY3621" s="106">
        <v>193658</v>
      </c>
      <c r="AZ3621" s="106">
        <v>179511</v>
      </c>
      <c r="BA3621" s="106">
        <v>167728</v>
      </c>
      <c r="BB3621" s="106">
        <v>170155</v>
      </c>
      <c r="BC3621" s="106">
        <v>180191</v>
      </c>
      <c r="BD3621" s="106">
        <v>165270</v>
      </c>
      <c r="BE3621" s="106">
        <v>163021</v>
      </c>
      <c r="BF3621" s="106">
        <v>162736</v>
      </c>
      <c r="BG3621" s="106">
        <v>156070</v>
      </c>
      <c r="BH3621" s="106">
        <v>155942</v>
      </c>
      <c r="BI3621" s="106">
        <v>150473</v>
      </c>
      <c r="BJ3621" s="106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5.95" customHeight="1">
      <c r="A3622" s="106" t="s">
        <v>2454</v>
      </c>
      <c r="B3622" s="106" t="s">
        <v>2344</v>
      </c>
      <c r="C3622" s="106" t="s">
        <v>1245</v>
      </c>
      <c r="D3622" s="106">
        <v>28248</v>
      </c>
      <c r="E3622" s="106">
        <v>25917</v>
      </c>
      <c r="F3622" s="106">
        <v>34059</v>
      </c>
      <c r="G3622" s="106">
        <v>32159</v>
      </c>
      <c r="H3622" s="106">
        <v>33269</v>
      </c>
      <c r="I3622" s="106">
        <v>32427</v>
      </c>
      <c r="J3622" s="106">
        <v>40363</v>
      </c>
      <c r="K3622" s="106">
        <v>39412</v>
      </c>
      <c r="L3622" s="106">
        <v>41858</v>
      </c>
      <c r="M3622" s="106">
        <v>45667</v>
      </c>
      <c r="N3622" s="106">
        <v>47809</v>
      </c>
      <c r="O3622" s="106">
        <v>45305</v>
      </c>
      <c r="P3622" s="106">
        <v>55644</v>
      </c>
      <c r="Q3622" s="106">
        <v>62524</v>
      </c>
      <c r="R3622" s="106">
        <v>60640</v>
      </c>
      <c r="S3622" s="106">
        <v>63594</v>
      </c>
      <c r="T3622" s="106">
        <v>78803</v>
      </c>
      <c r="U3622" s="106">
        <v>98786</v>
      </c>
      <c r="V3622" s="106">
        <v>110860</v>
      </c>
      <c r="W3622" s="106">
        <v>123959</v>
      </c>
      <c r="X3622" s="106">
        <v>132108</v>
      </c>
      <c r="Y3622" s="106">
        <v>104084</v>
      </c>
      <c r="Z3622" s="106">
        <v>100112</v>
      </c>
      <c r="AA3622" s="106">
        <v>117588</v>
      </c>
      <c r="AB3622" s="106">
        <v>131361</v>
      </c>
      <c r="AC3622" s="106">
        <v>127092</v>
      </c>
      <c r="AD3622" s="106">
        <v>118528</v>
      </c>
      <c r="AE3622" s="106">
        <v>123153</v>
      </c>
      <c r="AF3622" s="106">
        <v>145315</v>
      </c>
      <c r="AG3622" s="106">
        <v>167048</v>
      </c>
      <c r="AH3622" s="106">
        <v>139880</v>
      </c>
      <c r="AI3622" s="106">
        <v>129929</v>
      </c>
      <c r="AJ3622" s="106">
        <v>145199</v>
      </c>
      <c r="AK3622" s="106">
        <v>158309</v>
      </c>
      <c r="AL3622" s="106">
        <v>150554</v>
      </c>
      <c r="AM3622" s="106">
        <v>157386</v>
      </c>
      <c r="AN3622" s="106">
        <v>159379</v>
      </c>
      <c r="AO3622" s="106">
        <v>161717</v>
      </c>
      <c r="AP3622" s="106">
        <v>161834</v>
      </c>
      <c r="AQ3622" s="106">
        <v>158296</v>
      </c>
      <c r="AR3622" s="106">
        <v>170678</v>
      </c>
      <c r="AS3622" s="106">
        <v>177456</v>
      </c>
      <c r="AT3622" s="106">
        <v>194850</v>
      </c>
      <c r="AU3622" s="106">
        <v>153639</v>
      </c>
      <c r="AV3622" s="106">
        <v>174723</v>
      </c>
      <c r="AW3622" s="106">
        <v>181499</v>
      </c>
      <c r="AX3622" s="106">
        <v>189085</v>
      </c>
      <c r="AY3622" s="106">
        <v>192257</v>
      </c>
      <c r="AZ3622" s="106">
        <v>178035</v>
      </c>
      <c r="BA3622" s="106">
        <v>166105</v>
      </c>
      <c r="BB3622" s="106">
        <v>168828</v>
      </c>
      <c r="BC3622" s="106">
        <v>178753</v>
      </c>
      <c r="BD3622" s="106">
        <v>163964</v>
      </c>
      <c r="BE3622" s="106">
        <v>161744</v>
      </c>
      <c r="BF3622" s="106">
        <v>161328</v>
      </c>
      <c r="BG3622" s="106">
        <v>154665</v>
      </c>
      <c r="BH3622" s="106">
        <v>154722</v>
      </c>
      <c r="BI3622" s="106">
        <v>149371</v>
      </c>
      <c r="BJ3622" s="106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5.95" customHeight="1">
      <c r="A3623" s="106" t="s">
        <v>2454</v>
      </c>
      <c r="B3623" s="106" t="s">
        <v>2344</v>
      </c>
      <c r="C3623" s="106" t="s">
        <v>1252</v>
      </c>
      <c r="D3623" s="106">
        <v>28249</v>
      </c>
      <c r="E3623" s="106">
        <v>25918</v>
      </c>
      <c r="F3623" s="106">
        <v>34061</v>
      </c>
      <c r="G3623" s="106">
        <v>32162</v>
      </c>
      <c r="H3623" s="106">
        <v>33271</v>
      </c>
      <c r="I3623" s="106">
        <v>32430</v>
      </c>
      <c r="J3623" s="106">
        <v>40366</v>
      </c>
      <c r="K3623" s="106">
        <v>39414</v>
      </c>
      <c r="L3623" s="106">
        <v>41861</v>
      </c>
      <c r="M3623" s="106">
        <v>45673</v>
      </c>
      <c r="N3623" s="106">
        <v>47830</v>
      </c>
      <c r="O3623" s="106">
        <v>45347</v>
      </c>
      <c r="P3623" s="106">
        <v>55738</v>
      </c>
      <c r="Q3623" s="106">
        <v>62560</v>
      </c>
      <c r="R3623" s="106">
        <v>60674</v>
      </c>
      <c r="S3623" s="106">
        <v>63635</v>
      </c>
      <c r="T3623" s="106">
        <v>79508</v>
      </c>
      <c r="U3623" s="106">
        <v>99310</v>
      </c>
      <c r="V3623" s="106">
        <v>111254</v>
      </c>
      <c r="W3623" s="106">
        <v>124015</v>
      </c>
      <c r="X3623" s="106">
        <v>133429</v>
      </c>
      <c r="Y3623" s="106">
        <v>105966</v>
      </c>
      <c r="Z3623" s="106">
        <v>101832</v>
      </c>
      <c r="AA3623" s="106">
        <v>119022</v>
      </c>
      <c r="AB3623" s="106">
        <v>133121</v>
      </c>
      <c r="AC3623" s="106">
        <v>128664</v>
      </c>
      <c r="AD3623" s="106">
        <v>119904</v>
      </c>
      <c r="AE3623" s="106">
        <v>124462</v>
      </c>
      <c r="AF3623" s="106">
        <v>146489</v>
      </c>
      <c r="AG3623" s="106">
        <v>168386</v>
      </c>
      <c r="AH3623" s="106">
        <v>141115</v>
      </c>
      <c r="AI3623" s="106">
        <v>131257</v>
      </c>
      <c r="AJ3623" s="106">
        <v>146337</v>
      </c>
      <c r="AK3623" s="106">
        <v>159557</v>
      </c>
      <c r="AL3623" s="106">
        <v>152400</v>
      </c>
      <c r="AM3623" s="106">
        <v>159029</v>
      </c>
      <c r="AN3623" s="106">
        <v>161173</v>
      </c>
      <c r="AO3623" s="106">
        <v>163263</v>
      </c>
      <c r="AP3623" s="106">
        <v>163535</v>
      </c>
      <c r="AQ3623" s="106">
        <v>159826</v>
      </c>
      <c r="AR3623" s="106">
        <v>172478</v>
      </c>
      <c r="AS3623" s="106">
        <v>178768</v>
      </c>
      <c r="AT3623" s="106">
        <v>196799</v>
      </c>
      <c r="AU3623" s="106">
        <v>155442</v>
      </c>
      <c r="AV3623" s="106">
        <v>176205</v>
      </c>
      <c r="AW3623" s="106">
        <v>182834</v>
      </c>
      <c r="AX3623" s="106">
        <v>190205</v>
      </c>
      <c r="AY3623" s="106">
        <v>193658</v>
      </c>
      <c r="AZ3623" s="106">
        <v>179511</v>
      </c>
      <c r="BA3623" s="106">
        <v>166574</v>
      </c>
      <c r="BB3623" s="106">
        <v>169222</v>
      </c>
      <c r="BC3623" s="106">
        <v>177014</v>
      </c>
      <c r="BD3623" s="106">
        <v>162408</v>
      </c>
      <c r="BE3623" s="106">
        <v>158523</v>
      </c>
      <c r="BF3623" s="106">
        <v>158658</v>
      </c>
      <c r="BG3623" s="106">
        <v>152608</v>
      </c>
      <c r="BH3623" s="106">
        <v>150811</v>
      </c>
      <c r="BI3623" s="106">
        <v>146286</v>
      </c>
      <c r="BJ3623" s="106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5.95" customHeight="1">
      <c r="A3624" s="106" t="s">
        <v>2454</v>
      </c>
      <c r="B3624" s="106" t="s">
        <v>2344</v>
      </c>
      <c r="C3624" s="106" t="s">
        <v>1254</v>
      </c>
      <c r="D3624" s="106">
        <v>0</v>
      </c>
      <c r="E3624" s="106">
        <v>0</v>
      </c>
      <c r="F3624" s="106">
        <v>0</v>
      </c>
      <c r="G3624" s="106">
        <v>0</v>
      </c>
      <c r="H3624" s="106">
        <v>0</v>
      </c>
      <c r="I3624" s="106">
        <v>0</v>
      </c>
      <c r="J3624" s="106">
        <v>0</v>
      </c>
      <c r="K3624" s="106">
        <v>0</v>
      </c>
      <c r="L3624" s="106">
        <v>0</v>
      </c>
      <c r="M3624" s="106">
        <v>0</v>
      </c>
      <c r="N3624" s="106">
        <v>0</v>
      </c>
      <c r="O3624" s="106">
        <v>0</v>
      </c>
      <c r="P3624" s="106">
        <v>0</v>
      </c>
      <c r="Q3624" s="106">
        <v>0</v>
      </c>
      <c r="R3624" s="106">
        <v>0</v>
      </c>
      <c r="S3624" s="106">
        <v>0</v>
      </c>
      <c r="T3624" s="106">
        <v>0</v>
      </c>
      <c r="U3624" s="106">
        <v>0</v>
      </c>
      <c r="V3624" s="106">
        <v>0</v>
      </c>
      <c r="W3624" s="106">
        <v>0</v>
      </c>
      <c r="X3624" s="106">
        <v>0</v>
      </c>
      <c r="Y3624" s="106">
        <v>0</v>
      </c>
      <c r="Z3624" s="106">
        <v>0</v>
      </c>
      <c r="AA3624" s="106">
        <v>0</v>
      </c>
      <c r="AB3624" s="106">
        <v>0</v>
      </c>
      <c r="AC3624" s="106">
        <v>0</v>
      </c>
      <c r="AD3624" s="106">
        <v>0</v>
      </c>
      <c r="AE3624" s="106">
        <v>0</v>
      </c>
      <c r="AF3624" s="106">
        <v>0</v>
      </c>
      <c r="AG3624" s="106">
        <v>0</v>
      </c>
      <c r="AH3624" s="106">
        <v>0</v>
      </c>
      <c r="AI3624" s="106">
        <v>0</v>
      </c>
      <c r="AJ3624" s="106">
        <v>0</v>
      </c>
      <c r="AK3624" s="106">
        <v>0</v>
      </c>
      <c r="AL3624" s="106">
        <v>0</v>
      </c>
      <c r="AM3624" s="106">
        <v>0</v>
      </c>
      <c r="AN3624" s="106">
        <v>0</v>
      </c>
      <c r="AO3624" s="106">
        <v>0</v>
      </c>
      <c r="AP3624" s="106">
        <v>0</v>
      </c>
      <c r="AQ3624" s="106">
        <v>0</v>
      </c>
      <c r="AR3624" s="106">
        <v>0</v>
      </c>
      <c r="AS3624" s="106">
        <v>0</v>
      </c>
      <c r="AT3624" s="106">
        <v>0</v>
      </c>
      <c r="AU3624" s="106">
        <v>0</v>
      </c>
      <c r="AV3624" s="106">
        <v>0</v>
      </c>
      <c r="AW3624" s="106">
        <v>1</v>
      </c>
      <c r="AX3624" s="106">
        <v>0</v>
      </c>
      <c r="AY3624" s="106">
        <v>0</v>
      </c>
      <c r="AZ3624" s="106">
        <v>0</v>
      </c>
      <c r="BA3624" s="106">
        <v>0</v>
      </c>
      <c r="BB3624" s="106">
        <v>0</v>
      </c>
      <c r="BC3624" s="106">
        <v>0</v>
      </c>
      <c r="BD3624" s="106">
        <v>0</v>
      </c>
      <c r="BE3624" s="106">
        <v>0</v>
      </c>
      <c r="BF3624" s="106">
        <v>0</v>
      </c>
      <c r="BG3624" s="106">
        <v>0</v>
      </c>
      <c r="BH3624" s="106">
        <v>0</v>
      </c>
      <c r="BI3624" s="106">
        <v>0</v>
      </c>
      <c r="BJ3624" s="106">
        <v>1</v>
      </c>
      <c r="BK3624" s="106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5.95" customHeight="1">
      <c r="A3625" s="106" t="s">
        <v>2454</v>
      </c>
      <c r="B3625" s="106" t="s">
        <v>2344</v>
      </c>
      <c r="C3625" s="106" t="s">
        <v>1262</v>
      </c>
      <c r="D3625" s="106">
        <v>0</v>
      </c>
      <c r="E3625" s="106">
        <v>0</v>
      </c>
      <c r="F3625" s="106">
        <v>0</v>
      </c>
      <c r="G3625" s="106">
        <v>0</v>
      </c>
      <c r="H3625" s="106">
        <v>0</v>
      </c>
      <c r="I3625" s="106">
        <v>0</v>
      </c>
      <c r="J3625" s="106">
        <v>0</v>
      </c>
      <c r="K3625" s="106">
        <v>0</v>
      </c>
      <c r="L3625" s="106">
        <v>0</v>
      </c>
      <c r="M3625" s="106">
        <v>0</v>
      </c>
      <c r="N3625" s="106">
        <v>0</v>
      </c>
      <c r="O3625" s="106">
        <v>0</v>
      </c>
      <c r="P3625" s="106">
        <v>0</v>
      </c>
      <c r="Q3625" s="106">
        <v>0</v>
      </c>
      <c r="R3625" s="106">
        <v>0</v>
      </c>
      <c r="S3625" s="106">
        <v>0</v>
      </c>
      <c r="T3625" s="106">
        <v>0</v>
      </c>
      <c r="U3625" s="106">
        <v>0</v>
      </c>
      <c r="V3625" s="106">
        <v>0</v>
      </c>
      <c r="W3625" s="106">
        <v>0</v>
      </c>
      <c r="X3625" s="106">
        <v>0</v>
      </c>
      <c r="Y3625" s="106">
        <v>0</v>
      </c>
      <c r="Z3625" s="106">
        <v>0</v>
      </c>
      <c r="AA3625" s="106">
        <v>0</v>
      </c>
      <c r="AB3625" s="106">
        <v>0</v>
      </c>
      <c r="AC3625" s="106">
        <v>0</v>
      </c>
      <c r="AD3625" s="106">
        <v>0</v>
      </c>
      <c r="AE3625" s="106">
        <v>0</v>
      </c>
      <c r="AF3625" s="106">
        <v>0</v>
      </c>
      <c r="AG3625" s="106">
        <v>0</v>
      </c>
      <c r="AH3625" s="106">
        <v>0</v>
      </c>
      <c r="AI3625" s="106">
        <v>0</v>
      </c>
      <c r="AJ3625" s="106">
        <v>0</v>
      </c>
      <c r="AK3625" s="106">
        <v>0</v>
      </c>
      <c r="AL3625" s="106">
        <v>0</v>
      </c>
      <c r="AM3625" s="106">
        <v>0</v>
      </c>
      <c r="AN3625" s="106">
        <v>0</v>
      </c>
      <c r="AO3625" s="106">
        <v>0</v>
      </c>
      <c r="AP3625" s="106">
        <v>0</v>
      </c>
      <c r="AQ3625" s="106">
        <v>0</v>
      </c>
      <c r="AR3625" s="106">
        <v>0</v>
      </c>
      <c r="AS3625" s="106">
        <v>0</v>
      </c>
      <c r="AT3625" s="106">
        <v>0</v>
      </c>
      <c r="AU3625" s="106">
        <v>0</v>
      </c>
      <c r="AV3625" s="106">
        <v>0</v>
      </c>
      <c r="AW3625" s="106">
        <v>0</v>
      </c>
      <c r="AX3625" s="106">
        <v>0</v>
      </c>
      <c r="AY3625" s="106">
        <v>0</v>
      </c>
      <c r="AZ3625" s="106">
        <v>0</v>
      </c>
      <c r="BA3625" s="106">
        <v>0</v>
      </c>
      <c r="BB3625" s="106">
        <v>0</v>
      </c>
      <c r="BC3625" s="106">
        <v>0</v>
      </c>
      <c r="BD3625" s="106">
        <v>0</v>
      </c>
      <c r="BE3625" s="106">
        <v>0</v>
      </c>
      <c r="BF3625" s="106">
        <v>0</v>
      </c>
      <c r="BG3625" s="106">
        <v>0</v>
      </c>
      <c r="BH3625" s="106">
        <v>0</v>
      </c>
      <c r="BI3625" s="106">
        <v>7</v>
      </c>
      <c r="BJ3625" s="106">
        <v>20</v>
      </c>
      <c r="BK3625" s="106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5.95" customHeight="1">
      <c r="A3626" s="106" t="s">
        <v>2454</v>
      </c>
      <c r="B3626" s="106" t="s">
        <v>2344</v>
      </c>
      <c r="C3626" s="106" t="s">
        <v>1269</v>
      </c>
      <c r="D3626" s="106">
        <v>131521</v>
      </c>
      <c r="E3626" s="106">
        <v>126580</v>
      </c>
      <c r="F3626" s="106">
        <v>110938</v>
      </c>
      <c r="G3626" s="106">
        <v>71032</v>
      </c>
      <c r="H3626" s="106">
        <v>27371</v>
      </c>
      <c r="I3626" s="106">
        <v>4142</v>
      </c>
      <c r="J3626" s="106">
        <v>-3662</v>
      </c>
      <c r="K3626" s="106">
        <v>-31159</v>
      </c>
      <c r="L3626" s="106">
        <v>-3833</v>
      </c>
      <c r="M3626" s="106">
        <v>-30102</v>
      </c>
      <c r="N3626" s="106">
        <v>-89252</v>
      </c>
      <c r="O3626" s="106">
        <v>-104146</v>
      </c>
      <c r="P3626" s="106">
        <v>-94808</v>
      </c>
      <c r="Q3626" s="106">
        <v>-71591</v>
      </c>
      <c r="R3626" s="106">
        <v>-72321</v>
      </c>
      <c r="S3626" s="106">
        <v>28539</v>
      </c>
      <c r="T3626" s="106">
        <v>20045</v>
      </c>
      <c r="U3626" s="106">
        <v>36410</v>
      </c>
      <c r="V3626" s="106">
        <v>-321</v>
      </c>
      <c r="W3626" s="106">
        <v>17791</v>
      </c>
      <c r="X3626" s="106">
        <v>-14630</v>
      </c>
      <c r="Y3626" s="106">
        <v>-56917</v>
      </c>
      <c r="Z3626" s="106">
        <v>-55286</v>
      </c>
      <c r="AA3626" s="106">
        <v>-54200</v>
      </c>
      <c r="AB3626" s="106">
        <v>-24115</v>
      </c>
      <c r="AC3626" s="106">
        <v>-82444</v>
      </c>
      <c r="AD3626" s="106">
        <v>-138058</v>
      </c>
      <c r="AE3626" s="106">
        <v>-132417</v>
      </c>
      <c r="AF3626" s="106">
        <v>-167202</v>
      </c>
      <c r="AG3626" s="106">
        <v>-59079</v>
      </c>
      <c r="AH3626" s="106">
        <v>-60286</v>
      </c>
      <c r="AI3626" s="106">
        <v>-40640</v>
      </c>
      <c r="AJ3626" s="106">
        <v>-21176</v>
      </c>
      <c r="AK3626" s="106">
        <v>-92291</v>
      </c>
      <c r="AL3626" s="106">
        <v>-31633</v>
      </c>
      <c r="AM3626" s="106">
        <v>-25520</v>
      </c>
      <c r="AN3626" s="106">
        <v>-21947</v>
      </c>
      <c r="AO3626" s="106">
        <v>-61338</v>
      </c>
      <c r="AP3626" s="106">
        <v>-70092</v>
      </c>
      <c r="AQ3626" s="106">
        <v>-42902</v>
      </c>
      <c r="AR3626" s="106">
        <v>-60001</v>
      </c>
      <c r="AS3626" s="106">
        <v>-78701</v>
      </c>
      <c r="AT3626" s="106">
        <v>54306</v>
      </c>
      <c r="AU3626" s="106">
        <v>33742</v>
      </c>
      <c r="AV3626" s="106">
        <v>27735</v>
      </c>
      <c r="AW3626" s="106">
        <v>18713</v>
      </c>
      <c r="AX3626" s="106">
        <v>-586</v>
      </c>
      <c r="AY3626" s="106">
        <v>31680</v>
      </c>
      <c r="AZ3626" s="106">
        <v>32916</v>
      </c>
      <c r="BA3626" s="106">
        <v>53761</v>
      </c>
      <c r="BB3626" s="106">
        <v>25310</v>
      </c>
      <c r="BC3626" s="106">
        <v>-26160</v>
      </c>
      <c r="BD3626" s="106">
        <v>58555</v>
      </c>
      <c r="BE3626" s="106">
        <v>11407</v>
      </c>
      <c r="BF3626" s="106">
        <v>-73382</v>
      </c>
      <c r="BG3626" s="106">
        <v>-23971</v>
      </c>
      <c r="BH3626" s="106">
        <v>-7069</v>
      </c>
      <c r="BI3626" s="106">
        <v>43388</v>
      </c>
      <c r="BJ3626" s="10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5.95" customHeight="1">
      <c r="A3627" s="106" t="s">
        <v>2454</v>
      </c>
      <c r="B3627" s="106" t="s">
        <v>2344</v>
      </c>
      <c r="C3627" s="106" t="s">
        <v>1273</v>
      </c>
      <c r="D3627" s="106">
        <v>0</v>
      </c>
      <c r="E3627" s="106">
        <v>0</v>
      </c>
      <c r="F3627" s="106">
        <v>0</v>
      </c>
      <c r="G3627" s="106">
        <v>0</v>
      </c>
      <c r="H3627" s="106">
        <v>0</v>
      </c>
      <c r="I3627" s="106">
        <v>0</v>
      </c>
      <c r="J3627" s="106">
        <v>0</v>
      </c>
      <c r="K3627" s="106">
        <v>0</v>
      </c>
      <c r="L3627" s="106">
        <v>0</v>
      </c>
      <c r="M3627" s="106">
        <v>0</v>
      </c>
      <c r="N3627" s="106">
        <v>0</v>
      </c>
      <c r="O3627" s="106">
        <v>0</v>
      </c>
      <c r="P3627" s="106">
        <v>0</v>
      </c>
      <c r="Q3627" s="106">
        <v>0</v>
      </c>
      <c r="R3627" s="106">
        <v>0</v>
      </c>
      <c r="S3627" s="106">
        <v>0</v>
      </c>
      <c r="T3627" s="106">
        <v>0</v>
      </c>
      <c r="U3627" s="106">
        <v>0</v>
      </c>
      <c r="V3627" s="106">
        <v>0</v>
      </c>
      <c r="W3627" s="106">
        <v>0</v>
      </c>
      <c r="X3627" s="106">
        <v>0</v>
      </c>
      <c r="Y3627" s="106">
        <v>0</v>
      </c>
      <c r="Z3627" s="106">
        <v>0</v>
      </c>
      <c r="AA3627" s="106">
        <v>0</v>
      </c>
      <c r="AB3627" s="106">
        <v>0</v>
      </c>
      <c r="AC3627" s="106">
        <v>0</v>
      </c>
      <c r="AD3627" s="106">
        <v>0</v>
      </c>
      <c r="AE3627" s="106">
        <v>0</v>
      </c>
      <c r="AF3627" s="106">
        <v>0</v>
      </c>
      <c r="AG3627" s="106">
        <v>0</v>
      </c>
      <c r="AH3627" s="106">
        <v>0</v>
      </c>
      <c r="AI3627" s="106">
        <v>0</v>
      </c>
      <c r="AJ3627" s="106">
        <v>0</v>
      </c>
      <c r="AK3627" s="106">
        <v>0</v>
      </c>
      <c r="AL3627" s="106">
        <v>0</v>
      </c>
      <c r="AM3627" s="106">
        <v>0</v>
      </c>
      <c r="AN3627" s="106">
        <v>0</v>
      </c>
      <c r="AO3627" s="106">
        <v>0</v>
      </c>
      <c r="AP3627" s="106">
        <v>0</v>
      </c>
      <c r="AQ3627" s="106">
        <v>0</v>
      </c>
      <c r="AR3627" s="106">
        <v>0</v>
      </c>
      <c r="AS3627" s="106">
        <v>0</v>
      </c>
      <c r="AT3627" s="106">
        <v>0</v>
      </c>
      <c r="AU3627" s="106">
        <v>0</v>
      </c>
      <c r="AV3627" s="106">
        <v>0</v>
      </c>
      <c r="AW3627" s="106">
        <v>-1</v>
      </c>
      <c r="AX3627" s="106">
        <v>0</v>
      </c>
      <c r="AY3627" s="106">
        <v>0</v>
      </c>
      <c r="AZ3627" s="106">
        <v>0</v>
      </c>
      <c r="BA3627" s="106">
        <v>0</v>
      </c>
      <c r="BB3627" s="106">
        <v>0</v>
      </c>
      <c r="BC3627" s="106">
        <v>0</v>
      </c>
      <c r="BD3627" s="106">
        <v>0</v>
      </c>
      <c r="BE3627" s="106">
        <v>0</v>
      </c>
      <c r="BF3627" s="106">
        <v>0</v>
      </c>
      <c r="BG3627" s="106">
        <v>0</v>
      </c>
      <c r="BH3627" s="106">
        <v>0</v>
      </c>
      <c r="BI3627" s="106">
        <v>7</v>
      </c>
      <c r="BJ3627" s="106">
        <v>20</v>
      </c>
      <c r="BK3627" s="106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5.95" customHeight="1">
      <c r="A3628" s="106" t="s">
        <v>2454</v>
      </c>
      <c r="B3628" s="106" t="s">
        <v>2344</v>
      </c>
      <c r="C3628" s="106" t="s">
        <v>1276</v>
      </c>
      <c r="D3628" s="106">
        <v>0</v>
      </c>
      <c r="E3628" s="106">
        <v>0</v>
      </c>
      <c r="F3628" s="106">
        <v>0</v>
      </c>
      <c r="G3628" s="106">
        <v>0</v>
      </c>
      <c r="H3628" s="106">
        <v>0</v>
      </c>
      <c r="I3628" s="106">
        <v>0</v>
      </c>
      <c r="J3628" s="106">
        <v>0</v>
      </c>
      <c r="K3628" s="106">
        <v>0</v>
      </c>
      <c r="L3628" s="106">
        <v>0</v>
      </c>
      <c r="M3628" s="106">
        <v>0</v>
      </c>
      <c r="N3628" s="106">
        <v>0</v>
      </c>
      <c r="O3628" s="106">
        <v>0</v>
      </c>
      <c r="P3628" s="106">
        <v>0</v>
      </c>
      <c r="Q3628" s="106">
        <v>0</v>
      </c>
      <c r="R3628" s="106">
        <v>0</v>
      </c>
      <c r="S3628" s="106">
        <v>0</v>
      </c>
      <c r="T3628" s="106">
        <v>0</v>
      </c>
      <c r="U3628" s="106">
        <v>0</v>
      </c>
      <c r="V3628" s="106">
        <v>0</v>
      </c>
      <c r="W3628" s="106">
        <v>0</v>
      </c>
      <c r="X3628" s="106">
        <v>0</v>
      </c>
      <c r="Y3628" s="106">
        <v>24</v>
      </c>
      <c r="Z3628" s="106">
        <v>154</v>
      </c>
      <c r="AA3628" s="106">
        <v>804</v>
      </c>
      <c r="AB3628" s="106">
        <v>2493</v>
      </c>
      <c r="AC3628" s="106">
        <v>3517</v>
      </c>
      <c r="AD3628" s="106">
        <v>5386</v>
      </c>
      <c r="AE3628" s="106">
        <v>6210</v>
      </c>
      <c r="AF3628" s="106">
        <v>5388</v>
      </c>
      <c r="AG3628" s="106">
        <v>3934</v>
      </c>
      <c r="AH3628" s="106">
        <v>2828</v>
      </c>
      <c r="AI3628" s="106">
        <v>2787</v>
      </c>
      <c r="AJ3628" s="106">
        <v>3275</v>
      </c>
      <c r="AK3628" s="106">
        <v>2069</v>
      </c>
      <c r="AL3628" s="106">
        <v>872</v>
      </c>
      <c r="AM3628" s="106">
        <v>438</v>
      </c>
      <c r="AN3628" s="106">
        <v>453</v>
      </c>
      <c r="AO3628" s="106">
        <v>539</v>
      </c>
      <c r="AP3628" s="106">
        <v>321</v>
      </c>
      <c r="AQ3628" s="106">
        <v>299</v>
      </c>
      <c r="AR3628" s="106">
        <v>230</v>
      </c>
      <c r="AS3628" s="106">
        <v>323</v>
      </c>
      <c r="AT3628" s="106">
        <v>2110</v>
      </c>
      <c r="AU3628" s="106">
        <v>4698</v>
      </c>
      <c r="AV3628" s="106">
        <v>4090</v>
      </c>
      <c r="AW3628" s="106">
        <v>9146</v>
      </c>
      <c r="AX3628" s="106">
        <v>9438</v>
      </c>
      <c r="AY3628" s="106">
        <v>11669</v>
      </c>
      <c r="AZ3628" s="106">
        <v>15045</v>
      </c>
      <c r="BA3628" s="106">
        <v>16580</v>
      </c>
      <c r="BB3628" s="106">
        <v>16957</v>
      </c>
      <c r="BC3628" s="106">
        <v>16873</v>
      </c>
      <c r="BD3628" s="106">
        <v>17489</v>
      </c>
      <c r="BE3628" s="106">
        <v>17811</v>
      </c>
      <c r="BF3628" s="106">
        <v>17506</v>
      </c>
      <c r="BG3628" s="106">
        <v>16940</v>
      </c>
      <c r="BH3628" s="106">
        <v>17361</v>
      </c>
      <c r="BI3628" s="106">
        <v>17522</v>
      </c>
      <c r="BJ3628" s="106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5.95" customHeight="1">
      <c r="A3629" s="106" t="s">
        <v>2454</v>
      </c>
      <c r="B3629" s="106" t="s">
        <v>2344</v>
      </c>
      <c r="C3629" s="106" t="s">
        <v>1280</v>
      </c>
      <c r="D3629" s="106">
        <v>0</v>
      </c>
      <c r="E3629" s="106">
        <v>0</v>
      </c>
      <c r="F3629" s="106">
        <v>0</v>
      </c>
      <c r="G3629" s="106">
        <v>0</v>
      </c>
      <c r="H3629" s="106">
        <v>0</v>
      </c>
      <c r="I3629" s="106">
        <v>0</v>
      </c>
      <c r="J3629" s="106">
        <v>0</v>
      </c>
      <c r="K3629" s="106">
        <v>0</v>
      </c>
      <c r="L3629" s="106">
        <v>0</v>
      </c>
      <c r="M3629" s="106">
        <v>0</v>
      </c>
      <c r="N3629" s="106">
        <v>0</v>
      </c>
      <c r="O3629" s="106">
        <v>0</v>
      </c>
      <c r="P3629" s="106">
        <v>0</v>
      </c>
      <c r="Q3629" s="106">
        <v>0</v>
      </c>
      <c r="R3629" s="106">
        <v>0</v>
      </c>
      <c r="S3629" s="106">
        <v>0</v>
      </c>
      <c r="T3629" s="106">
        <v>0</v>
      </c>
      <c r="U3629" s="106">
        <v>0</v>
      </c>
      <c r="V3629" s="106">
        <v>0</v>
      </c>
      <c r="W3629" s="106">
        <v>0</v>
      </c>
      <c r="X3629" s="106">
        <v>0</v>
      </c>
      <c r="Y3629" s="106">
        <v>0</v>
      </c>
      <c r="Z3629" s="106">
        <v>1</v>
      </c>
      <c r="AA3629" s="106">
        <v>6</v>
      </c>
      <c r="AB3629" s="106">
        <v>18</v>
      </c>
      <c r="AC3629" s="106">
        <v>34</v>
      </c>
      <c r="AD3629" s="106">
        <v>53</v>
      </c>
      <c r="AE3629" s="106">
        <v>62</v>
      </c>
      <c r="AF3629" s="106">
        <v>51</v>
      </c>
      <c r="AG3629" s="106">
        <v>37</v>
      </c>
      <c r="AH3629" s="106">
        <v>30</v>
      </c>
      <c r="AI3629" s="106">
        <v>21</v>
      </c>
      <c r="AJ3629" s="106">
        <v>21</v>
      </c>
      <c r="AK3629" s="106">
        <v>2</v>
      </c>
      <c r="AL3629" s="106">
        <v>1</v>
      </c>
      <c r="AM3629" s="106">
        <v>0</v>
      </c>
      <c r="AN3629" s="106">
        <v>0</v>
      </c>
      <c r="AO3629" s="106">
        <v>0</v>
      </c>
      <c r="AP3629" s="106">
        <v>1</v>
      </c>
      <c r="AQ3629" s="106">
        <v>0</v>
      </c>
      <c r="AR3629" s="106">
        <v>0</v>
      </c>
      <c r="AS3629" s="106">
        <v>0</v>
      </c>
      <c r="AT3629" s="106">
        <v>2</v>
      </c>
      <c r="AU3629" s="106">
        <v>4</v>
      </c>
      <c r="AV3629" s="106">
        <v>3</v>
      </c>
      <c r="AW3629" s="106">
        <v>8</v>
      </c>
      <c r="AX3629" s="106">
        <v>8</v>
      </c>
      <c r="AY3629" s="106">
        <v>10</v>
      </c>
      <c r="AZ3629" s="106">
        <v>13</v>
      </c>
      <c r="BA3629" s="106">
        <v>14</v>
      </c>
      <c r="BB3629" s="106">
        <v>14</v>
      </c>
      <c r="BC3629" s="106">
        <v>14</v>
      </c>
      <c r="BD3629" s="106">
        <v>15</v>
      </c>
      <c r="BE3629" s="106">
        <v>16</v>
      </c>
      <c r="BF3629" s="106">
        <v>15</v>
      </c>
      <c r="BG3629" s="106">
        <v>246</v>
      </c>
      <c r="BH3629" s="106">
        <v>260</v>
      </c>
      <c r="BI3629" s="106">
        <v>267</v>
      </c>
      <c r="BJ3629" s="106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5.95" customHeight="1">
      <c r="A3630" s="106" t="s">
        <v>2454</v>
      </c>
      <c r="B3630" s="106" t="s">
        <v>2344</v>
      </c>
      <c r="C3630" s="106" t="s">
        <v>1286</v>
      </c>
      <c r="D3630" s="106">
        <v>0</v>
      </c>
      <c r="E3630" s="106">
        <v>0</v>
      </c>
      <c r="F3630" s="106">
        <v>0</v>
      </c>
      <c r="G3630" s="106">
        <v>0</v>
      </c>
      <c r="H3630" s="106">
        <v>0</v>
      </c>
      <c r="I3630" s="106">
        <v>0</v>
      </c>
      <c r="J3630" s="106">
        <v>0</v>
      </c>
      <c r="K3630" s="106">
        <v>0</v>
      </c>
      <c r="L3630" s="106">
        <v>0</v>
      </c>
      <c r="M3630" s="106">
        <v>0</v>
      </c>
      <c r="N3630" s="106">
        <v>0</v>
      </c>
      <c r="O3630" s="106">
        <v>0</v>
      </c>
      <c r="P3630" s="106">
        <v>0</v>
      </c>
      <c r="Q3630" s="106">
        <v>0</v>
      </c>
      <c r="R3630" s="106">
        <v>0</v>
      </c>
      <c r="S3630" s="106">
        <v>0</v>
      </c>
      <c r="T3630" s="106">
        <v>0</v>
      </c>
      <c r="U3630" s="106">
        <v>0</v>
      </c>
      <c r="V3630" s="106">
        <v>0</v>
      </c>
      <c r="W3630" s="106">
        <v>0</v>
      </c>
      <c r="X3630" s="106">
        <v>0</v>
      </c>
      <c r="Y3630" s="106">
        <v>0</v>
      </c>
      <c r="Z3630" s="106">
        <v>0</v>
      </c>
      <c r="AA3630" s="106">
        <v>1</v>
      </c>
      <c r="AB3630" s="106">
        <v>40</v>
      </c>
      <c r="AC3630" s="106">
        <v>77</v>
      </c>
      <c r="AD3630" s="106">
        <v>107</v>
      </c>
      <c r="AE3630" s="106">
        <v>126</v>
      </c>
      <c r="AF3630" s="106">
        <v>98</v>
      </c>
      <c r="AG3630" s="106">
        <v>78</v>
      </c>
      <c r="AH3630" s="106">
        <v>57</v>
      </c>
      <c r="AI3630" s="106">
        <v>57</v>
      </c>
      <c r="AJ3630" s="106">
        <v>65</v>
      </c>
      <c r="AK3630" s="106">
        <v>48</v>
      </c>
      <c r="AL3630" s="106">
        <v>22</v>
      </c>
      <c r="AM3630" s="106">
        <v>11</v>
      </c>
      <c r="AN3630" s="106">
        <v>13</v>
      </c>
      <c r="AO3630" s="106">
        <v>14</v>
      </c>
      <c r="AP3630" s="106">
        <v>5</v>
      </c>
      <c r="AQ3630" s="106">
        <v>5</v>
      </c>
      <c r="AR3630" s="106">
        <v>4</v>
      </c>
      <c r="AS3630" s="106">
        <v>11</v>
      </c>
      <c r="AT3630" s="106">
        <v>75</v>
      </c>
      <c r="AU3630" s="106">
        <v>178</v>
      </c>
      <c r="AV3630" s="106">
        <v>169</v>
      </c>
      <c r="AW3630" s="106">
        <v>379</v>
      </c>
      <c r="AX3630" s="106">
        <v>422</v>
      </c>
      <c r="AY3630" s="106">
        <v>253</v>
      </c>
      <c r="AZ3630" s="106">
        <v>232</v>
      </c>
      <c r="BA3630" s="106">
        <v>254</v>
      </c>
      <c r="BB3630" s="106">
        <v>246</v>
      </c>
      <c r="BC3630" s="106">
        <v>250</v>
      </c>
      <c r="BD3630" s="106">
        <v>242</v>
      </c>
      <c r="BE3630" s="106">
        <v>249</v>
      </c>
      <c r="BF3630" s="106">
        <v>180</v>
      </c>
      <c r="BG3630" s="106">
        <v>179</v>
      </c>
      <c r="BH3630" s="106">
        <v>189</v>
      </c>
      <c r="BI3630" s="106">
        <v>193</v>
      </c>
      <c r="BJ3630" s="106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5.95" customHeight="1">
      <c r="A3631" s="106" t="s">
        <v>2454</v>
      </c>
      <c r="B3631" s="106" t="s">
        <v>2344</v>
      </c>
      <c r="C3631" s="106" t="s">
        <v>1290</v>
      </c>
      <c r="D3631" s="106">
        <v>0</v>
      </c>
      <c r="E3631" s="106">
        <v>0</v>
      </c>
      <c r="F3631" s="106">
        <v>0</v>
      </c>
      <c r="G3631" s="106">
        <v>0</v>
      </c>
      <c r="H3631" s="106">
        <v>0</v>
      </c>
      <c r="I3631" s="106">
        <v>0</v>
      </c>
      <c r="J3631" s="106">
        <v>0</v>
      </c>
      <c r="K3631" s="106">
        <v>0</v>
      </c>
      <c r="L3631" s="106">
        <v>0</v>
      </c>
      <c r="M3631" s="106">
        <v>0</v>
      </c>
      <c r="N3631" s="106">
        <v>0</v>
      </c>
      <c r="O3631" s="106">
        <v>0</v>
      </c>
      <c r="P3631" s="106">
        <v>0</v>
      </c>
      <c r="Q3631" s="106">
        <v>0</v>
      </c>
      <c r="R3631" s="106">
        <v>0</v>
      </c>
      <c r="S3631" s="106">
        <v>0</v>
      </c>
      <c r="T3631" s="106">
        <v>0</v>
      </c>
      <c r="U3631" s="106">
        <v>0</v>
      </c>
      <c r="V3631" s="106">
        <v>0</v>
      </c>
      <c r="W3631" s="106">
        <v>0</v>
      </c>
      <c r="X3631" s="106">
        <v>0</v>
      </c>
      <c r="Y3631" s="106">
        <v>0</v>
      </c>
      <c r="Z3631" s="106">
        <v>0</v>
      </c>
      <c r="AA3631" s="106">
        <v>0</v>
      </c>
      <c r="AB3631" s="106">
        <v>0</v>
      </c>
      <c r="AC3631" s="106">
        <v>0</v>
      </c>
      <c r="AD3631" s="106">
        <v>0</v>
      </c>
      <c r="AE3631" s="106">
        <v>0</v>
      </c>
      <c r="AF3631" s="106">
        <v>0</v>
      </c>
      <c r="AG3631" s="106">
        <v>0</v>
      </c>
      <c r="AH3631" s="106">
        <v>0</v>
      </c>
      <c r="AI3631" s="106">
        <v>0</v>
      </c>
      <c r="AJ3631" s="106">
        <v>0</v>
      </c>
      <c r="AK3631" s="106">
        <v>0</v>
      </c>
      <c r="AL3631" s="106">
        <v>0</v>
      </c>
      <c r="AM3631" s="106">
        <v>0</v>
      </c>
      <c r="AN3631" s="106">
        <v>0</v>
      </c>
      <c r="AO3631" s="106">
        <v>0</v>
      </c>
      <c r="AP3631" s="106">
        <v>0</v>
      </c>
      <c r="AQ3631" s="106">
        <v>0</v>
      </c>
      <c r="AR3631" s="106">
        <v>0</v>
      </c>
      <c r="AS3631" s="106">
        <v>0</v>
      </c>
      <c r="AT3631" s="106">
        <v>0</v>
      </c>
      <c r="AU3631" s="106">
        <v>0</v>
      </c>
      <c r="AV3631" s="106">
        <v>1455</v>
      </c>
      <c r="AW3631" s="106">
        <v>1392</v>
      </c>
      <c r="AX3631" s="106">
        <v>1707</v>
      </c>
      <c r="AY3631" s="106">
        <v>2011</v>
      </c>
      <c r="AZ3631" s="106">
        <v>1939</v>
      </c>
      <c r="BA3631" s="106">
        <v>1946</v>
      </c>
      <c r="BB3631" s="106">
        <v>2027</v>
      </c>
      <c r="BC3631" s="106">
        <v>1968</v>
      </c>
      <c r="BD3631" s="106">
        <v>1847</v>
      </c>
      <c r="BE3631" s="106">
        <v>1924</v>
      </c>
      <c r="BF3631" s="106">
        <v>1954</v>
      </c>
      <c r="BG3631" s="106">
        <v>1891</v>
      </c>
      <c r="BH3631" s="106">
        <v>1901</v>
      </c>
      <c r="BI3631" s="106">
        <v>1878</v>
      </c>
      <c r="BJ3631" s="106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5.95" customHeight="1">
      <c r="A3632" s="106" t="s">
        <v>2454</v>
      </c>
      <c r="B3632" s="106" t="s">
        <v>2344</v>
      </c>
      <c r="C3632" s="106" t="s">
        <v>1292</v>
      </c>
      <c r="D3632" s="106">
        <v>0</v>
      </c>
      <c r="E3632" s="106">
        <v>0</v>
      </c>
      <c r="F3632" s="106">
        <v>0</v>
      </c>
      <c r="G3632" s="106">
        <v>0</v>
      </c>
      <c r="H3632" s="106">
        <v>0</v>
      </c>
      <c r="I3632" s="106">
        <v>0</v>
      </c>
      <c r="J3632" s="106">
        <v>0</v>
      </c>
      <c r="K3632" s="106">
        <v>0</v>
      </c>
      <c r="L3632" s="106">
        <v>0</v>
      </c>
      <c r="M3632" s="106">
        <v>0</v>
      </c>
      <c r="N3632" s="106">
        <v>0</v>
      </c>
      <c r="O3632" s="106">
        <v>0</v>
      </c>
      <c r="P3632" s="106">
        <v>0</v>
      </c>
      <c r="Q3632" s="106">
        <v>0</v>
      </c>
      <c r="R3632" s="106">
        <v>0</v>
      </c>
      <c r="S3632" s="106">
        <v>0</v>
      </c>
      <c r="T3632" s="106">
        <v>0</v>
      </c>
      <c r="U3632" s="106">
        <v>0</v>
      </c>
      <c r="V3632" s="106">
        <v>0</v>
      </c>
      <c r="W3632" s="106">
        <v>0</v>
      </c>
      <c r="X3632" s="106">
        <v>0</v>
      </c>
      <c r="Y3632" s="106">
        <v>24</v>
      </c>
      <c r="Z3632" s="106">
        <v>156</v>
      </c>
      <c r="AA3632" s="106">
        <v>811</v>
      </c>
      <c r="AB3632" s="106">
        <v>2552</v>
      </c>
      <c r="AC3632" s="106">
        <v>3628</v>
      </c>
      <c r="AD3632" s="106">
        <v>5546</v>
      </c>
      <c r="AE3632" s="106">
        <v>6398</v>
      </c>
      <c r="AF3632" s="106">
        <v>5537</v>
      </c>
      <c r="AG3632" s="106">
        <v>4049</v>
      </c>
      <c r="AH3632" s="106">
        <v>2915</v>
      </c>
      <c r="AI3632" s="106">
        <v>2865</v>
      </c>
      <c r="AJ3632" s="106">
        <v>3361</v>
      </c>
      <c r="AK3632" s="106">
        <v>2119</v>
      </c>
      <c r="AL3632" s="106">
        <v>894</v>
      </c>
      <c r="AM3632" s="106">
        <v>449</v>
      </c>
      <c r="AN3632" s="106">
        <v>466</v>
      </c>
      <c r="AO3632" s="106">
        <v>553</v>
      </c>
      <c r="AP3632" s="106">
        <v>327</v>
      </c>
      <c r="AQ3632" s="106">
        <v>305</v>
      </c>
      <c r="AR3632" s="106">
        <v>234</v>
      </c>
      <c r="AS3632" s="106">
        <v>335</v>
      </c>
      <c r="AT3632" s="106">
        <v>2187</v>
      </c>
      <c r="AU3632" s="106">
        <v>4880</v>
      </c>
      <c r="AV3632" s="106">
        <v>4262</v>
      </c>
      <c r="AW3632" s="106">
        <v>9532</v>
      </c>
      <c r="AX3632" s="106">
        <v>9868</v>
      </c>
      <c r="AY3632" s="106">
        <v>11932</v>
      </c>
      <c r="AZ3632" s="106">
        <v>15290</v>
      </c>
      <c r="BA3632" s="106">
        <v>16847</v>
      </c>
      <c r="BB3632" s="106">
        <v>17217</v>
      </c>
      <c r="BC3632" s="106">
        <v>17137</v>
      </c>
      <c r="BD3632" s="106">
        <v>17746</v>
      </c>
      <c r="BE3632" s="106">
        <v>18076</v>
      </c>
      <c r="BF3632" s="106">
        <v>17700</v>
      </c>
      <c r="BG3632" s="106">
        <v>17365</v>
      </c>
      <c r="BH3632" s="106">
        <v>17810</v>
      </c>
      <c r="BI3632" s="106">
        <v>17983</v>
      </c>
      <c r="BJ3632" s="106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5.95" customHeight="1">
      <c r="A3633" s="106" t="s">
        <v>2454</v>
      </c>
      <c r="B3633" s="106" t="s">
        <v>2344</v>
      </c>
      <c r="C3633" s="106" t="s">
        <v>1308</v>
      </c>
      <c r="BB3633" s="106">
        <v>0</v>
      </c>
      <c r="BC3633" s="106">
        <v>0</v>
      </c>
      <c r="BD3633" s="106">
        <v>0</v>
      </c>
      <c r="BE3633" s="106">
        <v>1037</v>
      </c>
      <c r="BF3633" s="106">
        <v>16187</v>
      </c>
      <c r="BG3633" s="106">
        <v>17436</v>
      </c>
      <c r="BH3633" s="106">
        <v>15298</v>
      </c>
      <c r="BI3633" s="106">
        <v>17813</v>
      </c>
      <c r="BJ3633" s="106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s="106" t="s">
        <v>2454</v>
      </c>
      <c r="B3634" s="106" t="s">
        <v>2344</v>
      </c>
      <c r="C3634" s="106" t="s">
        <v>1311</v>
      </c>
      <c r="BB3634" s="106">
        <v>0</v>
      </c>
      <c r="BC3634" s="106">
        <v>0</v>
      </c>
      <c r="BD3634" s="106">
        <v>0</v>
      </c>
      <c r="BE3634" s="106">
        <v>1037</v>
      </c>
      <c r="BF3634" s="106">
        <v>16187</v>
      </c>
      <c r="BG3634" s="106">
        <v>17436</v>
      </c>
      <c r="BH3634" s="106">
        <v>15298</v>
      </c>
      <c r="BI3634" s="106">
        <v>17813</v>
      </c>
      <c r="BJ3634" s="106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5.95" customHeight="1">
      <c r="A3635" s="106" t="s">
        <v>2454</v>
      </c>
      <c r="B3635" s="106" t="s">
        <v>2344</v>
      </c>
      <c r="C3635" s="106" t="s">
        <v>1314</v>
      </c>
      <c r="D3635" s="106">
        <v>0</v>
      </c>
      <c r="E3635" s="106">
        <v>0</v>
      </c>
      <c r="F3635" s="106">
        <v>0</v>
      </c>
      <c r="G3635" s="106">
        <v>0</v>
      </c>
      <c r="H3635" s="106">
        <v>0</v>
      </c>
      <c r="I3635" s="106">
        <v>0</v>
      </c>
      <c r="J3635" s="106">
        <v>0</v>
      </c>
      <c r="K3635" s="106">
        <v>0</v>
      </c>
      <c r="L3635" s="106">
        <v>0</v>
      </c>
      <c r="M3635" s="106">
        <v>0</v>
      </c>
      <c r="N3635" s="106">
        <v>0</v>
      </c>
      <c r="O3635" s="106">
        <v>0</v>
      </c>
      <c r="P3635" s="106">
        <v>0</v>
      </c>
      <c r="Q3635" s="106">
        <v>0</v>
      </c>
      <c r="R3635" s="106">
        <v>0</v>
      </c>
      <c r="S3635" s="106">
        <v>0</v>
      </c>
      <c r="T3635" s="106">
        <v>0</v>
      </c>
      <c r="U3635" s="106">
        <v>0</v>
      </c>
      <c r="V3635" s="106">
        <v>0</v>
      </c>
      <c r="W3635" s="106">
        <v>0</v>
      </c>
      <c r="X3635" s="106">
        <v>0</v>
      </c>
      <c r="Y3635" s="106">
        <v>0</v>
      </c>
      <c r="Z3635" s="106">
        <v>0</v>
      </c>
      <c r="AA3635" s="106">
        <v>0</v>
      </c>
      <c r="AB3635" s="106">
        <v>0</v>
      </c>
      <c r="AC3635" s="106">
        <v>0</v>
      </c>
      <c r="AD3635" s="106">
        <v>0</v>
      </c>
      <c r="AE3635" s="106">
        <v>0</v>
      </c>
      <c r="AF3635" s="106">
        <v>0</v>
      </c>
      <c r="AG3635" s="106">
        <v>0</v>
      </c>
      <c r="AH3635" s="106">
        <v>0</v>
      </c>
      <c r="AI3635" s="106">
        <v>0</v>
      </c>
      <c r="AJ3635" s="106">
        <v>0</v>
      </c>
      <c r="AK3635" s="106">
        <v>0</v>
      </c>
      <c r="AL3635" s="106">
        <v>0</v>
      </c>
      <c r="AM3635" s="106">
        <v>0</v>
      </c>
      <c r="AN3635" s="106">
        <v>0</v>
      </c>
      <c r="AO3635" s="106">
        <v>0</v>
      </c>
      <c r="AP3635" s="106">
        <v>0</v>
      </c>
      <c r="AQ3635" s="106">
        <v>0</v>
      </c>
      <c r="AR3635" s="106">
        <v>0</v>
      </c>
      <c r="AS3635" s="106">
        <v>0</v>
      </c>
      <c r="AT3635" s="106">
        <v>0</v>
      </c>
      <c r="AU3635" s="106">
        <v>0</v>
      </c>
      <c r="AV3635" s="106">
        <v>0</v>
      </c>
      <c r="AW3635" s="106">
        <v>0</v>
      </c>
      <c r="AX3635" s="106">
        <v>0</v>
      </c>
      <c r="AY3635" s="106">
        <v>0</v>
      </c>
      <c r="AZ3635" s="106">
        <v>0</v>
      </c>
      <c r="BA3635" s="106">
        <v>0</v>
      </c>
      <c r="BB3635" s="106">
        <v>0</v>
      </c>
      <c r="BC3635" s="106">
        <v>0</v>
      </c>
      <c r="BD3635" s="106">
        <v>0</v>
      </c>
      <c r="BE3635" s="106">
        <v>0</v>
      </c>
      <c r="BF3635" s="106">
        <v>0</v>
      </c>
      <c r="BG3635" s="106">
        <v>0</v>
      </c>
      <c r="BH3635" s="106">
        <v>0</v>
      </c>
      <c r="BI3635" s="106">
        <v>0</v>
      </c>
      <c r="BJ3635" s="106">
        <v>0</v>
      </c>
      <c r="BK3635" s="106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5.95" customHeight="1">
      <c r="A3636" s="106" t="s">
        <v>2454</v>
      </c>
      <c r="B3636" s="106" t="s">
        <v>2344</v>
      </c>
      <c r="C3636" s="106" t="s">
        <v>1321</v>
      </c>
      <c r="D3636" s="106">
        <v>5426</v>
      </c>
      <c r="E3636" s="106">
        <v>5634</v>
      </c>
      <c r="F3636" s="106">
        <v>6002</v>
      </c>
      <c r="G3636" s="106">
        <v>6312</v>
      </c>
      <c r="H3636" s="106">
        <v>6818</v>
      </c>
      <c r="I3636" s="106">
        <v>7389</v>
      </c>
      <c r="J3636" s="106">
        <v>8012</v>
      </c>
      <c r="K3636" s="106">
        <v>8614</v>
      </c>
      <c r="L3636" s="106">
        <v>9652</v>
      </c>
      <c r="M3636" s="106">
        <v>10637</v>
      </c>
      <c r="N3636" s="106">
        <v>11821</v>
      </c>
      <c r="O3636" s="106">
        <v>12628</v>
      </c>
      <c r="P3636" s="106">
        <v>14411</v>
      </c>
      <c r="Q3636" s="106">
        <v>15825</v>
      </c>
      <c r="R3636" s="106">
        <v>18087</v>
      </c>
      <c r="S3636" s="106">
        <v>22140</v>
      </c>
      <c r="T3636" s="106">
        <v>23498</v>
      </c>
      <c r="U3636" s="106">
        <v>25703</v>
      </c>
      <c r="V3636" s="106">
        <v>26279</v>
      </c>
      <c r="W3636" s="106">
        <v>27139</v>
      </c>
      <c r="X3636" s="106">
        <v>28770</v>
      </c>
      <c r="Y3636" s="106">
        <v>29871</v>
      </c>
      <c r="Z3636" s="106">
        <v>30766</v>
      </c>
      <c r="AA3636" s="106">
        <v>31996</v>
      </c>
      <c r="AB3636" s="106">
        <v>31690</v>
      </c>
      <c r="AC3636" s="106">
        <v>32295</v>
      </c>
      <c r="AD3636" s="106">
        <v>33823</v>
      </c>
      <c r="AE3636" s="106">
        <v>34965</v>
      </c>
      <c r="AF3636" s="106">
        <v>36921</v>
      </c>
      <c r="AG3636" s="106">
        <v>38870</v>
      </c>
      <c r="AH3636" s="106">
        <v>40057</v>
      </c>
      <c r="AI3636" s="106">
        <v>43027</v>
      </c>
      <c r="AJ3636" s="106">
        <v>41618</v>
      </c>
      <c r="AK3636" s="106">
        <v>43012</v>
      </c>
      <c r="AL3636" s="106">
        <v>44205</v>
      </c>
      <c r="AM3636" s="106">
        <v>46133</v>
      </c>
      <c r="AN3636" s="106">
        <v>46867</v>
      </c>
      <c r="AO3636" s="106">
        <v>51991</v>
      </c>
      <c r="AP3636" s="106">
        <v>54323</v>
      </c>
      <c r="AQ3636" s="106">
        <v>56285</v>
      </c>
      <c r="AR3636" s="106">
        <v>58865</v>
      </c>
      <c r="AS3636" s="106">
        <v>60054</v>
      </c>
      <c r="AT3636" s="106">
        <v>61782</v>
      </c>
      <c r="AU3636" s="106">
        <v>61231</v>
      </c>
      <c r="AV3636" s="106">
        <v>62929</v>
      </c>
      <c r="AW3636" s="106">
        <v>65137</v>
      </c>
      <c r="AX3636" s="106">
        <v>64627</v>
      </c>
      <c r="AY3636" s="106">
        <v>68358</v>
      </c>
      <c r="AZ3636" s="106">
        <v>67111</v>
      </c>
      <c r="BA3636" s="106">
        <v>63920</v>
      </c>
      <c r="BB3636" s="106">
        <v>66229</v>
      </c>
      <c r="BC3636" s="106">
        <v>63876</v>
      </c>
      <c r="BD3636" s="106">
        <v>63995</v>
      </c>
      <c r="BE3636" s="106">
        <v>71666</v>
      </c>
      <c r="BF3636" s="106">
        <v>65362</v>
      </c>
      <c r="BG3636" s="106">
        <v>66838</v>
      </c>
      <c r="BH3636" s="106">
        <v>68176</v>
      </c>
      <c r="BI3636" s="106">
        <v>65826</v>
      </c>
      <c r="BJ3636" s="106">
        <v>68173</v>
      </c>
      <c r="BK3636" s="10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5.95" customHeight="1">
      <c r="A3637" s="106" t="s">
        <v>2454</v>
      </c>
      <c r="B3637" s="106" t="s">
        <v>2344</v>
      </c>
      <c r="C3637" s="106" t="s">
        <v>1328</v>
      </c>
      <c r="D3637" s="106">
        <v>81265</v>
      </c>
      <c r="E3637" s="106">
        <v>80436</v>
      </c>
      <c r="F3637" s="106">
        <v>77179</v>
      </c>
      <c r="G3637" s="106">
        <v>78901</v>
      </c>
      <c r="H3637" s="106">
        <v>75704</v>
      </c>
      <c r="I3637" s="106">
        <v>71286</v>
      </c>
      <c r="J3637" s="106">
        <v>69206</v>
      </c>
      <c r="K3637" s="106">
        <v>67334</v>
      </c>
      <c r="L3637" s="106">
        <v>72970</v>
      </c>
      <c r="M3637" s="106">
        <v>71676</v>
      </c>
      <c r="N3637" s="106">
        <v>70239</v>
      </c>
      <c r="O3637" s="106">
        <v>75276</v>
      </c>
      <c r="P3637" s="106">
        <v>90972</v>
      </c>
      <c r="Q3637" s="106">
        <v>94150</v>
      </c>
      <c r="R3637" s="106">
        <v>90780</v>
      </c>
      <c r="S3637" s="106">
        <v>105792</v>
      </c>
      <c r="T3637" s="106">
        <v>120247</v>
      </c>
      <c r="U3637" s="106">
        <v>117192</v>
      </c>
      <c r="V3637" s="106">
        <v>100750</v>
      </c>
      <c r="W3637" s="106">
        <v>104066</v>
      </c>
      <c r="X3637" s="106">
        <v>96491</v>
      </c>
      <c r="Y3637" s="106">
        <v>93366</v>
      </c>
      <c r="Z3637" s="106">
        <v>83174</v>
      </c>
      <c r="AA3637" s="106">
        <v>79578</v>
      </c>
      <c r="AB3637" s="106">
        <v>97563</v>
      </c>
      <c r="AC3637" s="106">
        <v>90635</v>
      </c>
      <c r="AD3637" s="106">
        <v>83512</v>
      </c>
      <c r="AE3637" s="106">
        <v>83454</v>
      </c>
      <c r="AF3637" s="106">
        <v>90235</v>
      </c>
      <c r="AG3637" s="106">
        <v>102949</v>
      </c>
      <c r="AH3637" s="106">
        <v>111038</v>
      </c>
      <c r="AI3637" s="106">
        <v>112388</v>
      </c>
      <c r="AJ3637" s="106">
        <v>126529</v>
      </c>
      <c r="AK3637" s="106">
        <v>123924</v>
      </c>
      <c r="AL3637" s="106">
        <v>136647</v>
      </c>
      <c r="AM3637" s="106">
        <v>138153</v>
      </c>
      <c r="AN3637" s="106">
        <v>143064</v>
      </c>
      <c r="AO3637" s="106">
        <v>138526</v>
      </c>
      <c r="AP3637" s="106">
        <v>130542</v>
      </c>
      <c r="AQ3637" s="106">
        <v>136665</v>
      </c>
      <c r="AR3637" s="106">
        <v>128596</v>
      </c>
      <c r="AS3637" s="106">
        <v>131964</v>
      </c>
      <c r="AT3637" s="106">
        <v>149488</v>
      </c>
      <c r="AU3637" s="106">
        <v>145249</v>
      </c>
      <c r="AV3637" s="106">
        <v>146345</v>
      </c>
      <c r="AW3637" s="106">
        <v>147786</v>
      </c>
      <c r="AX3637" s="106">
        <v>149628</v>
      </c>
      <c r="AY3637" s="106">
        <v>151376</v>
      </c>
      <c r="AZ3637" s="106">
        <v>157627</v>
      </c>
      <c r="BA3637" s="106">
        <v>148771</v>
      </c>
      <c r="BB3637" s="106">
        <v>153616</v>
      </c>
      <c r="BC3637" s="106">
        <v>148829</v>
      </c>
      <c r="BD3637" s="106">
        <v>150796</v>
      </c>
      <c r="BE3637" s="106">
        <v>126147</v>
      </c>
      <c r="BF3637" s="106">
        <v>110148</v>
      </c>
      <c r="BG3637" s="106">
        <v>103320</v>
      </c>
      <c r="BH3637" s="106">
        <v>96334</v>
      </c>
      <c r="BI3637" s="106">
        <v>97103</v>
      </c>
      <c r="BJ3637" s="106">
        <v>98666</v>
      </c>
      <c r="BK3637" s="106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5.95" customHeight="1">
      <c r="A3638" s="106" t="s">
        <v>2454</v>
      </c>
      <c r="B3638" s="106" t="s">
        <v>2344</v>
      </c>
      <c r="C3638" s="106" t="s">
        <v>1337</v>
      </c>
      <c r="D3638" s="106">
        <v>9418</v>
      </c>
      <c r="E3638" s="106">
        <v>9819</v>
      </c>
      <c r="F3638" s="106">
        <v>10287</v>
      </c>
      <c r="G3638" s="106">
        <v>10801</v>
      </c>
      <c r="H3638" s="106">
        <v>11891</v>
      </c>
      <c r="I3638" s="106">
        <v>12838</v>
      </c>
      <c r="J3638" s="106">
        <v>14275</v>
      </c>
      <c r="K3638" s="106">
        <v>15262</v>
      </c>
      <c r="L3638" s="106">
        <v>18834</v>
      </c>
      <c r="M3638" s="106">
        <v>21556</v>
      </c>
      <c r="N3638" s="106">
        <v>23840</v>
      </c>
      <c r="O3638" s="106">
        <v>25751</v>
      </c>
      <c r="P3638" s="106">
        <v>24154</v>
      </c>
      <c r="Q3638" s="106">
        <v>27236</v>
      </c>
      <c r="R3638" s="106">
        <v>27666</v>
      </c>
      <c r="S3638" s="106">
        <v>32707</v>
      </c>
      <c r="T3638" s="106">
        <v>34237</v>
      </c>
      <c r="U3638" s="106">
        <v>39166</v>
      </c>
      <c r="V3638" s="106">
        <v>41036</v>
      </c>
      <c r="W3638" s="106">
        <v>40855</v>
      </c>
      <c r="X3638" s="106">
        <v>44612</v>
      </c>
      <c r="Y3638" s="106">
        <v>46745</v>
      </c>
      <c r="Z3638" s="106">
        <v>46733</v>
      </c>
      <c r="AA3638" s="106">
        <v>49340</v>
      </c>
      <c r="AB3638" s="106">
        <v>50070</v>
      </c>
      <c r="AC3638" s="106">
        <v>49609</v>
      </c>
      <c r="AD3638" s="106">
        <v>52227</v>
      </c>
      <c r="AE3638" s="106">
        <v>54865</v>
      </c>
      <c r="AF3638" s="106">
        <v>57359</v>
      </c>
      <c r="AG3638" s="106">
        <v>57738</v>
      </c>
      <c r="AH3638" s="106">
        <v>57368</v>
      </c>
      <c r="AI3638" s="106">
        <v>63615</v>
      </c>
      <c r="AJ3638" s="106">
        <v>60688</v>
      </c>
      <c r="AK3638" s="106">
        <v>65589</v>
      </c>
      <c r="AL3638" s="106">
        <v>66469</v>
      </c>
      <c r="AM3638" s="106">
        <v>70073</v>
      </c>
      <c r="AN3638" s="106">
        <v>72857</v>
      </c>
      <c r="AO3638" s="106">
        <v>71646</v>
      </c>
      <c r="AP3638" s="106">
        <v>73936</v>
      </c>
      <c r="AQ3638" s="106">
        <v>76932</v>
      </c>
      <c r="AR3638" s="106">
        <v>79754</v>
      </c>
      <c r="AS3638" s="106">
        <v>80859</v>
      </c>
      <c r="AT3638" s="106">
        <v>86484</v>
      </c>
      <c r="AU3638" s="106">
        <v>84289</v>
      </c>
      <c r="AV3638" s="106">
        <v>85937</v>
      </c>
      <c r="AW3638" s="106">
        <v>91944</v>
      </c>
      <c r="AX3638" s="106">
        <v>88538</v>
      </c>
      <c r="AY3638" s="106">
        <v>95549</v>
      </c>
      <c r="AZ3638" s="106">
        <v>94040</v>
      </c>
      <c r="BA3638" s="106">
        <v>90625</v>
      </c>
      <c r="BB3638" s="106">
        <v>99414</v>
      </c>
      <c r="BC3638" s="106">
        <v>92799</v>
      </c>
      <c r="BD3638" s="106">
        <v>89042</v>
      </c>
      <c r="BE3638" s="106">
        <v>91401</v>
      </c>
      <c r="BF3638" s="106">
        <v>93488</v>
      </c>
      <c r="BG3638" s="106">
        <v>89286</v>
      </c>
      <c r="BH3638" s="106">
        <v>89867</v>
      </c>
      <c r="BI3638" s="106">
        <v>84899</v>
      </c>
      <c r="BJ3638" s="106">
        <v>94556</v>
      </c>
      <c r="BK3638" s="106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5.95" customHeight="1">
      <c r="A3639" s="106" t="s">
        <v>2454</v>
      </c>
      <c r="B3639" s="106" t="s">
        <v>2344</v>
      </c>
      <c r="C3639" s="106" t="s">
        <v>1351</v>
      </c>
      <c r="D3639" s="106">
        <v>96109</v>
      </c>
      <c r="E3639" s="106">
        <v>95889</v>
      </c>
      <c r="F3639" s="106">
        <v>93469</v>
      </c>
      <c r="G3639" s="106">
        <v>96014</v>
      </c>
      <c r="H3639" s="106">
        <v>94413</v>
      </c>
      <c r="I3639" s="106">
        <v>91514</v>
      </c>
      <c r="J3639" s="106">
        <v>91493</v>
      </c>
      <c r="K3639" s="106">
        <v>91211</v>
      </c>
      <c r="L3639" s="106">
        <v>101456</v>
      </c>
      <c r="M3639" s="106">
        <v>103869</v>
      </c>
      <c r="N3639" s="106">
        <v>105901</v>
      </c>
      <c r="O3639" s="106">
        <v>113654</v>
      </c>
      <c r="P3639" s="106">
        <v>129537</v>
      </c>
      <c r="Q3639" s="106">
        <v>137211</v>
      </c>
      <c r="R3639" s="106">
        <v>136533</v>
      </c>
      <c r="S3639" s="106">
        <v>160639</v>
      </c>
      <c r="T3639" s="106">
        <v>177981</v>
      </c>
      <c r="U3639" s="106">
        <v>182060</v>
      </c>
      <c r="V3639" s="106">
        <v>168065</v>
      </c>
      <c r="W3639" s="106">
        <v>172060</v>
      </c>
      <c r="X3639" s="106">
        <v>169873</v>
      </c>
      <c r="Y3639" s="106">
        <v>169981</v>
      </c>
      <c r="Z3639" s="106">
        <v>160673</v>
      </c>
      <c r="AA3639" s="106">
        <v>160914</v>
      </c>
      <c r="AB3639" s="106">
        <v>179323</v>
      </c>
      <c r="AC3639" s="106">
        <v>172538</v>
      </c>
      <c r="AD3639" s="106">
        <v>169561</v>
      </c>
      <c r="AE3639" s="106">
        <v>173285</v>
      </c>
      <c r="AF3639" s="106">
        <v>184515</v>
      </c>
      <c r="AG3639" s="106">
        <v>199558</v>
      </c>
      <c r="AH3639" s="106">
        <v>208463</v>
      </c>
      <c r="AI3639" s="106">
        <v>219029</v>
      </c>
      <c r="AJ3639" s="106">
        <v>228835</v>
      </c>
      <c r="AK3639" s="106">
        <v>232525</v>
      </c>
      <c r="AL3639" s="106">
        <v>247320</v>
      </c>
      <c r="AM3639" s="106">
        <v>254358</v>
      </c>
      <c r="AN3639" s="106">
        <v>262788</v>
      </c>
      <c r="AO3639" s="106">
        <v>262163</v>
      </c>
      <c r="AP3639" s="106">
        <v>258801</v>
      </c>
      <c r="AQ3639" s="106">
        <v>269882</v>
      </c>
      <c r="AR3639" s="106">
        <v>267215</v>
      </c>
      <c r="AS3639" s="106">
        <v>272876</v>
      </c>
      <c r="AT3639" s="106">
        <v>297754</v>
      </c>
      <c r="AU3639" s="106">
        <v>290769</v>
      </c>
      <c r="AV3639" s="106">
        <v>295210</v>
      </c>
      <c r="AW3639" s="106">
        <v>304867</v>
      </c>
      <c r="AX3639" s="106">
        <v>302793</v>
      </c>
      <c r="AY3639" s="106">
        <v>315283</v>
      </c>
      <c r="AZ3639" s="106">
        <v>318778</v>
      </c>
      <c r="BA3639" s="106">
        <v>303316</v>
      </c>
      <c r="BB3639" s="106">
        <v>319259</v>
      </c>
      <c r="BC3639" s="106">
        <v>305505</v>
      </c>
      <c r="BD3639" s="106">
        <v>303833</v>
      </c>
      <c r="BE3639" s="106">
        <v>289214</v>
      </c>
      <c r="BF3639" s="106">
        <v>268998</v>
      </c>
      <c r="BG3639" s="106">
        <v>259444</v>
      </c>
      <c r="BH3639" s="106">
        <v>254377</v>
      </c>
      <c r="BI3639" s="106">
        <v>247829</v>
      </c>
      <c r="BJ3639" s="106">
        <v>261395</v>
      </c>
      <c r="BK3639" s="106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5.95" customHeight="1">
      <c r="A3640" s="106" t="s">
        <v>2454</v>
      </c>
      <c r="B3640" s="106" t="s">
        <v>2344</v>
      </c>
      <c r="C3640" s="106" t="s">
        <v>1360</v>
      </c>
      <c r="D3640" s="106">
        <v>96109</v>
      </c>
      <c r="E3640" s="106">
        <v>95889</v>
      </c>
      <c r="F3640" s="106">
        <v>93469</v>
      </c>
      <c r="G3640" s="106">
        <v>96014</v>
      </c>
      <c r="H3640" s="106">
        <v>94413</v>
      </c>
      <c r="I3640" s="106">
        <v>91514</v>
      </c>
      <c r="J3640" s="106">
        <v>91493</v>
      </c>
      <c r="K3640" s="106">
        <v>91211</v>
      </c>
      <c r="L3640" s="106">
        <v>101456</v>
      </c>
      <c r="M3640" s="106">
        <v>103869</v>
      </c>
      <c r="N3640" s="106">
        <v>105901</v>
      </c>
      <c r="O3640" s="106">
        <v>113654</v>
      </c>
      <c r="P3640" s="106">
        <v>129537</v>
      </c>
      <c r="Q3640" s="106">
        <v>137211</v>
      </c>
      <c r="R3640" s="106">
        <v>136533</v>
      </c>
      <c r="S3640" s="106">
        <v>160639</v>
      </c>
      <c r="T3640" s="106">
        <v>177981</v>
      </c>
      <c r="U3640" s="106">
        <v>182060</v>
      </c>
      <c r="V3640" s="106">
        <v>168065</v>
      </c>
      <c r="W3640" s="106">
        <v>172060</v>
      </c>
      <c r="X3640" s="106">
        <v>169873</v>
      </c>
      <c r="Y3640" s="106">
        <v>169981</v>
      </c>
      <c r="Z3640" s="106">
        <v>160673</v>
      </c>
      <c r="AA3640" s="106">
        <v>160914</v>
      </c>
      <c r="AB3640" s="106">
        <v>179323</v>
      </c>
      <c r="AC3640" s="106">
        <v>172538</v>
      </c>
      <c r="AD3640" s="106">
        <v>169561</v>
      </c>
      <c r="AE3640" s="106">
        <v>173285</v>
      </c>
      <c r="AF3640" s="106">
        <v>184515</v>
      </c>
      <c r="AG3640" s="106">
        <v>199558</v>
      </c>
      <c r="AH3640" s="106">
        <v>208463</v>
      </c>
      <c r="AI3640" s="106">
        <v>219029</v>
      </c>
      <c r="AJ3640" s="106">
        <v>228835</v>
      </c>
      <c r="AK3640" s="106">
        <v>232525</v>
      </c>
      <c r="AL3640" s="106">
        <v>247320</v>
      </c>
      <c r="AM3640" s="106">
        <v>254358</v>
      </c>
      <c r="AN3640" s="106">
        <v>262788</v>
      </c>
      <c r="AO3640" s="106">
        <v>262163</v>
      </c>
      <c r="AP3640" s="106">
        <v>258801</v>
      </c>
      <c r="AQ3640" s="106">
        <v>269882</v>
      </c>
      <c r="AR3640" s="106">
        <v>267215</v>
      </c>
      <c r="AS3640" s="106">
        <v>272876</v>
      </c>
      <c r="AT3640" s="106">
        <v>297754</v>
      </c>
      <c r="AU3640" s="106">
        <v>290769</v>
      </c>
      <c r="AV3640" s="106">
        <v>295210</v>
      </c>
      <c r="AW3640" s="106">
        <v>304867</v>
      </c>
      <c r="AX3640" s="106">
        <v>302793</v>
      </c>
      <c r="AY3640" s="106">
        <v>315283</v>
      </c>
      <c r="AZ3640" s="106">
        <v>318778</v>
      </c>
      <c r="BA3640" s="106">
        <v>303316</v>
      </c>
      <c r="BB3640" s="106">
        <v>319259</v>
      </c>
      <c r="BC3640" s="106">
        <v>305505</v>
      </c>
      <c r="BD3640" s="106">
        <v>303833</v>
      </c>
      <c r="BE3640" s="106">
        <v>289214</v>
      </c>
      <c r="BF3640" s="106">
        <v>268998</v>
      </c>
      <c r="BG3640" s="106">
        <v>259444</v>
      </c>
      <c r="BH3640" s="106">
        <v>254377</v>
      </c>
      <c r="BI3640" s="106">
        <v>247829</v>
      </c>
      <c r="BJ3640" s="106">
        <v>261395</v>
      </c>
      <c r="BK3640" s="106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5.95" customHeight="1">
      <c r="A3641" s="106" t="s">
        <v>2454</v>
      </c>
      <c r="B3641" s="106" t="s">
        <v>2344</v>
      </c>
      <c r="C3641" s="106" t="s">
        <v>1367</v>
      </c>
      <c r="BB3641" s="106">
        <v>0</v>
      </c>
      <c r="BC3641" s="106">
        <v>0</v>
      </c>
      <c r="BD3641" s="106">
        <v>0</v>
      </c>
      <c r="BE3641" s="106">
        <v>1</v>
      </c>
      <c r="BF3641" s="106">
        <v>15</v>
      </c>
      <c r="BG3641" s="106">
        <v>13</v>
      </c>
      <c r="BH3641" s="106">
        <v>9</v>
      </c>
      <c r="BI3641" s="106">
        <v>9</v>
      </c>
      <c r="BJ3641" s="106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s="106" t="s">
        <v>2454</v>
      </c>
      <c r="B3642" s="106" t="s">
        <v>2344</v>
      </c>
      <c r="C3642" s="106" t="s">
        <v>1370</v>
      </c>
      <c r="BB3642" s="106">
        <v>0</v>
      </c>
      <c r="BC3642" s="106">
        <v>0</v>
      </c>
      <c r="BD3642" s="106">
        <v>0</v>
      </c>
      <c r="BE3642" s="106">
        <v>1</v>
      </c>
      <c r="BF3642" s="106">
        <v>15</v>
      </c>
      <c r="BG3642" s="106">
        <v>13</v>
      </c>
      <c r="BH3642" s="106">
        <v>9</v>
      </c>
      <c r="BI3642" s="106">
        <v>9</v>
      </c>
      <c r="BJ3642" s="106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5.95" customHeight="1">
      <c r="A3643" s="106" t="s">
        <v>2454</v>
      </c>
      <c r="B3643" s="106" t="s">
        <v>2344</v>
      </c>
      <c r="C3643" s="106" t="s">
        <v>1376</v>
      </c>
      <c r="D3643" s="106">
        <v>640964</v>
      </c>
      <c r="E3643" s="106">
        <v>643689</v>
      </c>
      <c r="F3643" s="106">
        <v>674080</v>
      </c>
      <c r="G3643" s="106">
        <v>769697</v>
      </c>
      <c r="H3643" s="106">
        <v>815825</v>
      </c>
      <c r="I3643" s="106">
        <v>848010</v>
      </c>
      <c r="J3643" s="106">
        <v>860183</v>
      </c>
      <c r="K3643" s="106">
        <v>924081</v>
      </c>
      <c r="L3643" s="106">
        <v>964630</v>
      </c>
      <c r="M3643" s="106">
        <v>1052106</v>
      </c>
      <c r="N3643" s="106">
        <v>1136950</v>
      </c>
      <c r="O3643" s="106">
        <v>1159900</v>
      </c>
      <c r="P3643" s="106">
        <v>1231316</v>
      </c>
      <c r="Q3643" s="106">
        <v>1240937</v>
      </c>
      <c r="R3643" s="106">
        <v>1233984</v>
      </c>
      <c r="S3643" s="106">
        <v>1183030</v>
      </c>
      <c r="T3643" s="106">
        <v>1312268</v>
      </c>
      <c r="U3643" s="106">
        <v>1313469</v>
      </c>
      <c r="V3643" s="106">
        <v>1329918</v>
      </c>
      <c r="W3643" s="106">
        <v>1332315</v>
      </c>
      <c r="X3643" s="106">
        <v>1326790</v>
      </c>
      <c r="Y3643" s="106">
        <v>1299071</v>
      </c>
      <c r="Z3643" s="106">
        <v>1247854</v>
      </c>
      <c r="AA3643" s="106">
        <v>1265031</v>
      </c>
      <c r="AB3643" s="106">
        <v>1322165</v>
      </c>
      <c r="AC3643" s="106">
        <v>1339009</v>
      </c>
      <c r="AD3643" s="106">
        <v>1373817</v>
      </c>
      <c r="AE3643" s="106">
        <v>1406857</v>
      </c>
      <c r="AF3643" s="106">
        <v>1524308</v>
      </c>
      <c r="AG3643" s="106">
        <v>1491033</v>
      </c>
      <c r="AH3643" s="106">
        <v>1496763</v>
      </c>
      <c r="AI3643" s="106">
        <v>1496930</v>
      </c>
      <c r="AJ3643" s="106">
        <v>1542027</v>
      </c>
      <c r="AK3643" s="106">
        <v>1660812</v>
      </c>
      <c r="AL3643" s="106">
        <v>1645845</v>
      </c>
      <c r="AM3643" s="106">
        <v>1715802</v>
      </c>
      <c r="AN3643" s="106">
        <v>1727352</v>
      </c>
      <c r="AO3643" s="106">
        <v>1780581</v>
      </c>
      <c r="AP3643" s="106">
        <v>1751303</v>
      </c>
      <c r="AQ3643" s="106">
        <v>1819761</v>
      </c>
      <c r="AR3643" s="106">
        <v>1826333</v>
      </c>
      <c r="AS3643" s="106">
        <v>1857722</v>
      </c>
      <c r="AT3643" s="106">
        <v>1870222</v>
      </c>
      <c r="AU3643" s="106">
        <v>1819505</v>
      </c>
      <c r="AV3643" s="106">
        <v>1899109</v>
      </c>
      <c r="AW3643" s="106">
        <v>1924761</v>
      </c>
      <c r="AX3643" s="106">
        <v>1939873</v>
      </c>
      <c r="AY3643" s="106">
        <v>1946660</v>
      </c>
      <c r="AZ3643" s="106">
        <v>1903689</v>
      </c>
      <c r="BA3643" s="106">
        <v>1791722</v>
      </c>
      <c r="BB3643" s="106">
        <v>1884033</v>
      </c>
      <c r="BC3643" s="106">
        <v>1860516</v>
      </c>
      <c r="BD3643" s="106">
        <v>1751792</v>
      </c>
      <c r="BE3643" s="106">
        <v>1730260</v>
      </c>
      <c r="BF3643" s="106">
        <v>1760349</v>
      </c>
      <c r="BG3643" s="106">
        <v>1668939</v>
      </c>
      <c r="BH3643" s="106">
        <v>1621758</v>
      </c>
      <c r="BI3643" s="106">
        <v>1520182</v>
      </c>
      <c r="BJ3643" s="106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5.95" customHeight="1">
      <c r="A3644" s="106" t="s">
        <v>2454</v>
      </c>
      <c r="B3644" s="106" t="s">
        <v>2344</v>
      </c>
      <c r="C3644" s="106" t="s">
        <v>1378</v>
      </c>
      <c r="D3644" s="106">
        <v>0</v>
      </c>
      <c r="E3644" s="106">
        <v>0</v>
      </c>
      <c r="F3644" s="106">
        <v>0</v>
      </c>
      <c r="G3644" s="106">
        <v>0</v>
      </c>
      <c r="H3644" s="106">
        <v>0</v>
      </c>
      <c r="I3644" s="106">
        <v>0</v>
      </c>
      <c r="J3644" s="106">
        <v>0</v>
      </c>
      <c r="K3644" s="106">
        <v>0</v>
      </c>
      <c r="L3644" s="106">
        <v>0</v>
      </c>
      <c r="M3644" s="106">
        <v>0</v>
      </c>
      <c r="N3644" s="106">
        <v>0</v>
      </c>
      <c r="O3644" s="106">
        <v>0</v>
      </c>
      <c r="P3644" s="106">
        <v>0</v>
      </c>
      <c r="Q3644" s="106">
        <v>0</v>
      </c>
      <c r="R3644" s="106">
        <v>0</v>
      </c>
      <c r="S3644" s="106">
        <v>0</v>
      </c>
      <c r="T3644" s="106">
        <v>0</v>
      </c>
      <c r="U3644" s="106">
        <v>0</v>
      </c>
      <c r="V3644" s="106">
        <v>0</v>
      </c>
      <c r="W3644" s="106">
        <v>0</v>
      </c>
      <c r="X3644" s="106">
        <v>0</v>
      </c>
      <c r="Y3644" s="106">
        <v>0</v>
      </c>
      <c r="Z3644" s="106">
        <v>0</v>
      </c>
      <c r="AA3644" s="106">
        <v>0</v>
      </c>
      <c r="AB3644" s="106">
        <v>0</v>
      </c>
      <c r="AC3644" s="106">
        <v>0</v>
      </c>
      <c r="AD3644" s="106">
        <v>0</v>
      </c>
      <c r="AE3644" s="106">
        <v>0</v>
      </c>
      <c r="AF3644" s="106">
        <v>0</v>
      </c>
      <c r="AG3644" s="106">
        <v>0</v>
      </c>
      <c r="AH3644" s="106">
        <v>0</v>
      </c>
      <c r="AI3644" s="106">
        <v>0</v>
      </c>
      <c r="AJ3644" s="106">
        <v>0</v>
      </c>
      <c r="AK3644" s="106">
        <v>0</v>
      </c>
      <c r="AL3644" s="106">
        <v>0</v>
      </c>
      <c r="AM3644" s="106">
        <v>0</v>
      </c>
      <c r="AN3644" s="106">
        <v>0</v>
      </c>
      <c r="AO3644" s="106">
        <v>0</v>
      </c>
      <c r="AP3644" s="106">
        <v>0</v>
      </c>
      <c r="AQ3644" s="106">
        <v>0</v>
      </c>
      <c r="AR3644" s="106">
        <v>0</v>
      </c>
      <c r="AS3644" s="106">
        <v>0</v>
      </c>
      <c r="AT3644" s="106">
        <v>0</v>
      </c>
      <c r="AU3644" s="106">
        <v>0</v>
      </c>
      <c r="AV3644" s="106">
        <v>0</v>
      </c>
      <c r="AW3644" s="106">
        <v>0</v>
      </c>
      <c r="AX3644" s="106">
        <v>0</v>
      </c>
      <c r="AY3644" s="106">
        <v>0</v>
      </c>
      <c r="AZ3644" s="106">
        <v>0</v>
      </c>
      <c r="BA3644" s="106">
        <v>0</v>
      </c>
      <c r="BB3644" s="106">
        <v>0</v>
      </c>
      <c r="BC3644" s="106">
        <v>0</v>
      </c>
      <c r="BD3644" s="106">
        <v>0</v>
      </c>
      <c r="BE3644" s="106">
        <v>0</v>
      </c>
      <c r="BF3644" s="106">
        <v>0</v>
      </c>
      <c r="BG3644" s="106">
        <v>0</v>
      </c>
      <c r="BH3644" s="106">
        <v>0</v>
      </c>
      <c r="BI3644" s="106">
        <v>0</v>
      </c>
      <c r="BJ3644" s="106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5.95" customHeight="1">
      <c r="A3645" s="106" t="s">
        <v>2454</v>
      </c>
      <c r="B3645" s="106" t="s">
        <v>2344</v>
      </c>
      <c r="C3645" s="106" t="s">
        <v>1386</v>
      </c>
      <c r="D3645" s="106">
        <v>0</v>
      </c>
      <c r="E3645" s="106">
        <v>0</v>
      </c>
      <c r="F3645" s="106">
        <v>0</v>
      </c>
      <c r="G3645" s="106">
        <v>0</v>
      </c>
      <c r="H3645" s="106">
        <v>0</v>
      </c>
      <c r="I3645" s="106">
        <v>0</v>
      </c>
      <c r="J3645" s="106">
        <v>0</v>
      </c>
      <c r="K3645" s="106">
        <v>0</v>
      </c>
      <c r="L3645" s="106">
        <v>0</v>
      </c>
      <c r="M3645" s="106">
        <v>0</v>
      </c>
      <c r="N3645" s="106">
        <v>0</v>
      </c>
      <c r="O3645" s="106">
        <v>0</v>
      </c>
      <c r="P3645" s="106">
        <v>0</v>
      </c>
      <c r="Q3645" s="106">
        <v>0</v>
      </c>
      <c r="R3645" s="106">
        <v>0</v>
      </c>
      <c r="S3645" s="106">
        <v>0</v>
      </c>
      <c r="T3645" s="106">
        <v>0</v>
      </c>
      <c r="U3645" s="106">
        <v>0</v>
      </c>
      <c r="V3645" s="106">
        <v>0</v>
      </c>
      <c r="W3645" s="106">
        <v>0</v>
      </c>
      <c r="X3645" s="106">
        <v>0</v>
      </c>
      <c r="Y3645" s="106">
        <v>0</v>
      </c>
      <c r="Z3645" s="106">
        <v>0</v>
      </c>
      <c r="AA3645" s="106">
        <v>0</v>
      </c>
      <c r="AB3645" s="106">
        <v>0</v>
      </c>
      <c r="AC3645" s="106">
        <v>0</v>
      </c>
      <c r="AD3645" s="106">
        <v>0</v>
      </c>
      <c r="AE3645" s="106">
        <v>0</v>
      </c>
      <c r="AF3645" s="106">
        <v>0</v>
      </c>
      <c r="AG3645" s="106">
        <v>0</v>
      </c>
      <c r="AH3645" s="106">
        <v>0</v>
      </c>
      <c r="AI3645" s="106">
        <v>0</v>
      </c>
      <c r="AJ3645" s="106">
        <v>0</v>
      </c>
      <c r="AK3645" s="106">
        <v>0</v>
      </c>
      <c r="AL3645" s="106">
        <v>0</v>
      </c>
      <c r="AM3645" s="106">
        <v>0</v>
      </c>
      <c r="AN3645" s="106">
        <v>0</v>
      </c>
      <c r="AO3645" s="106">
        <v>0</v>
      </c>
      <c r="AP3645" s="106">
        <v>0</v>
      </c>
      <c r="AQ3645" s="106">
        <v>0</v>
      </c>
      <c r="AR3645" s="106">
        <v>0</v>
      </c>
      <c r="AS3645" s="106">
        <v>0</v>
      </c>
      <c r="AT3645" s="106">
        <v>0</v>
      </c>
      <c r="AU3645" s="106">
        <v>0</v>
      </c>
      <c r="AV3645" s="106">
        <v>0</v>
      </c>
      <c r="AW3645" s="106">
        <v>0</v>
      </c>
      <c r="AX3645" s="106">
        <v>0</v>
      </c>
      <c r="AY3645" s="106">
        <v>0</v>
      </c>
      <c r="AZ3645" s="106">
        <v>0</v>
      </c>
      <c r="BA3645" s="106">
        <v>0</v>
      </c>
      <c r="BB3645" s="106">
        <v>0</v>
      </c>
      <c r="BC3645" s="106">
        <v>0</v>
      </c>
      <c r="BD3645" s="106">
        <v>0</v>
      </c>
      <c r="BE3645" s="106">
        <v>0</v>
      </c>
      <c r="BF3645" s="106">
        <v>0</v>
      </c>
      <c r="BG3645" s="106">
        <v>0</v>
      </c>
      <c r="BH3645" s="106">
        <v>0</v>
      </c>
      <c r="BI3645" s="106">
        <v>0</v>
      </c>
      <c r="BJ3645" s="106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5.95" customHeight="1">
      <c r="A3646" s="106" t="s">
        <v>2454</v>
      </c>
      <c r="B3646" s="106" t="s">
        <v>2344</v>
      </c>
      <c r="C3646" s="106" t="s">
        <v>1393</v>
      </c>
      <c r="D3646" s="106">
        <v>0</v>
      </c>
      <c r="E3646" s="106">
        <v>0</v>
      </c>
      <c r="F3646" s="106">
        <v>0</v>
      </c>
      <c r="G3646" s="106">
        <v>430</v>
      </c>
      <c r="H3646" s="106">
        <v>452</v>
      </c>
      <c r="I3646" s="106">
        <v>593</v>
      </c>
      <c r="J3646" s="106">
        <v>740</v>
      </c>
      <c r="K3646" s="106">
        <v>660</v>
      </c>
      <c r="L3646" s="106">
        <v>658</v>
      </c>
      <c r="M3646" s="106">
        <v>716</v>
      </c>
      <c r="N3646" s="106">
        <v>932</v>
      </c>
      <c r="O3646" s="106">
        <v>1201</v>
      </c>
      <c r="P3646" s="106">
        <v>1057</v>
      </c>
      <c r="Q3646" s="106">
        <v>857</v>
      </c>
      <c r="R3646" s="106">
        <v>968</v>
      </c>
      <c r="S3646" s="106">
        <v>1065</v>
      </c>
      <c r="T3646" s="106">
        <v>1115</v>
      </c>
      <c r="U3646" s="106">
        <v>1063</v>
      </c>
      <c r="V3646" s="106">
        <v>1165</v>
      </c>
      <c r="W3646" s="106">
        <v>1081</v>
      </c>
      <c r="X3646" s="106">
        <v>1256</v>
      </c>
      <c r="Y3646" s="106">
        <v>648</v>
      </c>
      <c r="Z3646" s="106">
        <v>664</v>
      </c>
      <c r="AA3646" s="106">
        <v>821</v>
      </c>
      <c r="AB3646" s="106">
        <v>1072</v>
      </c>
      <c r="AC3646" s="106">
        <v>1132</v>
      </c>
      <c r="AD3646" s="106">
        <v>0</v>
      </c>
      <c r="AE3646" s="106">
        <v>0</v>
      </c>
      <c r="AF3646" s="106">
        <v>0</v>
      </c>
      <c r="AG3646" s="106">
        <v>0</v>
      </c>
      <c r="AH3646" s="106">
        <v>0</v>
      </c>
      <c r="AI3646" s="106">
        <v>0</v>
      </c>
      <c r="AJ3646" s="106">
        <v>0</v>
      </c>
      <c r="AK3646" s="106">
        <v>0</v>
      </c>
      <c r="AL3646" s="106">
        <v>0</v>
      </c>
      <c r="AM3646" s="106">
        <v>0</v>
      </c>
      <c r="AN3646" s="106">
        <v>0</v>
      </c>
      <c r="AO3646" s="106">
        <v>0</v>
      </c>
      <c r="AP3646" s="106">
        <v>0</v>
      </c>
      <c r="AQ3646" s="106">
        <v>0</v>
      </c>
      <c r="AR3646" s="106">
        <v>0</v>
      </c>
      <c r="AS3646" s="106">
        <v>0</v>
      </c>
      <c r="AT3646" s="106">
        <v>0</v>
      </c>
      <c r="AU3646" s="106">
        <v>0</v>
      </c>
      <c r="AV3646" s="106">
        <v>0</v>
      </c>
      <c r="AW3646" s="106">
        <v>0</v>
      </c>
      <c r="AX3646" s="106">
        <v>0</v>
      </c>
      <c r="AY3646" s="106">
        <v>0</v>
      </c>
      <c r="AZ3646" s="106">
        <v>0</v>
      </c>
      <c r="BA3646" s="106">
        <v>0</v>
      </c>
      <c r="BB3646" s="106">
        <v>0</v>
      </c>
      <c r="BC3646" s="106">
        <v>0</v>
      </c>
      <c r="BD3646" s="106">
        <v>0</v>
      </c>
      <c r="BE3646" s="106">
        <v>0</v>
      </c>
      <c r="BF3646" s="106">
        <v>0</v>
      </c>
      <c r="BG3646" s="106">
        <v>0</v>
      </c>
      <c r="BH3646" s="106">
        <v>0</v>
      </c>
      <c r="BI3646" s="106">
        <v>0</v>
      </c>
      <c r="BJ3646" s="10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5.95" customHeight="1">
      <c r="A3647" s="106" t="s">
        <v>2454</v>
      </c>
      <c r="B3647" s="106" t="s">
        <v>2344</v>
      </c>
      <c r="C3647" s="106" t="s">
        <v>1403</v>
      </c>
      <c r="AO3647" s="106">
        <v>146958</v>
      </c>
      <c r="AP3647" s="106">
        <v>151551</v>
      </c>
      <c r="AQ3647" s="106">
        <v>156261</v>
      </c>
      <c r="AR3647" s="106">
        <v>152118</v>
      </c>
      <c r="AS3647" s="106">
        <v>151921</v>
      </c>
      <c r="AT3647" s="106">
        <v>155676</v>
      </c>
      <c r="AU3647" s="106">
        <v>159180</v>
      </c>
      <c r="AV3647" s="106">
        <v>163436</v>
      </c>
      <c r="AW3647" s="106">
        <v>168805</v>
      </c>
      <c r="AX3647" s="106">
        <v>173337</v>
      </c>
      <c r="AY3647" s="106">
        <v>171869</v>
      </c>
      <c r="AZ3647" s="106">
        <v>172151</v>
      </c>
      <c r="BA3647" s="106">
        <v>165015</v>
      </c>
      <c r="BB3647" s="106">
        <v>172045</v>
      </c>
      <c r="BC3647" s="106">
        <v>174136</v>
      </c>
      <c r="BD3647" s="106">
        <v>176302</v>
      </c>
      <c r="BE3647" s="106">
        <v>179390</v>
      </c>
      <c r="BF3647" s="106">
        <v>179989</v>
      </c>
      <c r="BG3647" s="106">
        <v>181323</v>
      </c>
      <c r="BH3647" s="106">
        <v>182619</v>
      </c>
      <c r="BI3647" s="106">
        <v>184541</v>
      </c>
      <c r="BJ3647" s="106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s="106" t="s">
        <v>2454</v>
      </c>
      <c r="B3648" s="106" t="s">
        <v>2344</v>
      </c>
      <c r="C3648" s="106" t="s">
        <v>1406</v>
      </c>
      <c r="D3648" s="106">
        <v>0</v>
      </c>
      <c r="E3648" s="106">
        <v>0</v>
      </c>
      <c r="F3648" s="106">
        <v>0</v>
      </c>
      <c r="G3648" s="106">
        <v>0</v>
      </c>
      <c r="H3648" s="106">
        <v>0</v>
      </c>
      <c r="I3648" s="106">
        <v>0</v>
      </c>
      <c r="J3648" s="106">
        <v>0</v>
      </c>
      <c r="K3648" s="106">
        <v>0</v>
      </c>
      <c r="L3648" s="106">
        <v>0</v>
      </c>
      <c r="M3648" s="106">
        <v>0</v>
      </c>
      <c r="N3648" s="106">
        <v>0</v>
      </c>
      <c r="O3648" s="106">
        <v>0</v>
      </c>
      <c r="P3648" s="106">
        <v>0</v>
      </c>
      <c r="Q3648" s="106">
        <v>0</v>
      </c>
      <c r="R3648" s="106">
        <v>0</v>
      </c>
      <c r="S3648" s="106">
        <v>0</v>
      </c>
      <c r="T3648" s="106">
        <v>0</v>
      </c>
      <c r="U3648" s="106">
        <v>0</v>
      </c>
      <c r="V3648" s="106">
        <v>0</v>
      </c>
      <c r="W3648" s="106">
        <v>0</v>
      </c>
      <c r="X3648" s="106">
        <v>0</v>
      </c>
      <c r="Y3648" s="106">
        <v>0</v>
      </c>
      <c r="Z3648" s="106">
        <v>0</v>
      </c>
      <c r="AA3648" s="106">
        <v>0</v>
      </c>
      <c r="AB3648" s="106">
        <v>0</v>
      </c>
      <c r="AC3648" s="106">
        <v>0</v>
      </c>
      <c r="AD3648" s="106">
        <v>0</v>
      </c>
      <c r="AE3648" s="106">
        <v>0</v>
      </c>
      <c r="AF3648" s="106">
        <v>0</v>
      </c>
      <c r="AG3648" s="106">
        <v>0</v>
      </c>
      <c r="AH3648" s="106">
        <v>0</v>
      </c>
      <c r="AI3648" s="106">
        <v>0</v>
      </c>
      <c r="AJ3648" s="106">
        <v>0</v>
      </c>
      <c r="AK3648" s="106">
        <v>0</v>
      </c>
      <c r="AL3648" s="106">
        <v>95</v>
      </c>
      <c r="AM3648" s="106">
        <v>111</v>
      </c>
      <c r="AN3648" s="106">
        <v>143</v>
      </c>
      <c r="AO3648" s="106">
        <v>160</v>
      </c>
      <c r="AP3648" s="106">
        <v>213</v>
      </c>
      <c r="AQ3648" s="106">
        <v>213</v>
      </c>
      <c r="AR3648" s="106">
        <v>213</v>
      </c>
      <c r="AS3648" s="106">
        <v>240</v>
      </c>
      <c r="AT3648" s="106">
        <v>262</v>
      </c>
      <c r="AU3648" s="106">
        <v>359</v>
      </c>
      <c r="AV3648" s="106">
        <v>406</v>
      </c>
      <c r="AW3648" s="106">
        <v>476</v>
      </c>
      <c r="AX3648" s="106">
        <v>508</v>
      </c>
      <c r="AY3648" s="106">
        <v>540</v>
      </c>
      <c r="AZ3648" s="106">
        <v>580</v>
      </c>
      <c r="BA3648" s="106">
        <v>668</v>
      </c>
      <c r="BB3648" s="106">
        <v>754</v>
      </c>
      <c r="BC3648" s="106">
        <v>965</v>
      </c>
      <c r="BD3648" s="106">
        <v>852</v>
      </c>
      <c r="BE3648" s="106">
        <v>852</v>
      </c>
      <c r="BF3648" s="106">
        <v>852</v>
      </c>
      <c r="BG3648" s="106">
        <v>852</v>
      </c>
      <c r="BH3648" s="106">
        <v>852</v>
      </c>
      <c r="BI3648" s="106">
        <v>852</v>
      </c>
      <c r="BJ3648" s="106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5.95" customHeight="1">
      <c r="A3649" s="106" t="s">
        <v>2454</v>
      </c>
      <c r="B3649" s="106" t="s">
        <v>2344</v>
      </c>
      <c r="C3649" s="106" t="s">
        <v>1408</v>
      </c>
      <c r="D3649" s="106">
        <v>0</v>
      </c>
      <c r="E3649" s="106">
        <v>0</v>
      </c>
      <c r="F3649" s="106">
        <v>0</v>
      </c>
      <c r="G3649" s="106">
        <v>0</v>
      </c>
      <c r="H3649" s="106">
        <v>0</v>
      </c>
      <c r="I3649" s="106">
        <v>0</v>
      </c>
      <c r="J3649" s="106">
        <v>0</v>
      </c>
      <c r="K3649" s="106">
        <v>0</v>
      </c>
      <c r="L3649" s="106">
        <v>0</v>
      </c>
      <c r="M3649" s="106">
        <v>0</v>
      </c>
      <c r="N3649" s="106">
        <v>0</v>
      </c>
      <c r="O3649" s="106">
        <v>0</v>
      </c>
      <c r="P3649" s="106">
        <v>0</v>
      </c>
      <c r="Q3649" s="106">
        <v>0</v>
      </c>
      <c r="R3649" s="106">
        <v>0</v>
      </c>
      <c r="S3649" s="106">
        <v>0</v>
      </c>
      <c r="T3649" s="106">
        <v>0</v>
      </c>
      <c r="U3649" s="106">
        <v>0</v>
      </c>
      <c r="V3649" s="106">
        <v>0</v>
      </c>
      <c r="W3649" s="106">
        <v>0</v>
      </c>
      <c r="X3649" s="106">
        <v>0</v>
      </c>
      <c r="Y3649" s="106">
        <v>0</v>
      </c>
      <c r="Z3649" s="106">
        <v>0</v>
      </c>
      <c r="AA3649" s="106">
        <v>0</v>
      </c>
      <c r="AB3649" s="106">
        <v>0</v>
      </c>
      <c r="AC3649" s="106">
        <v>0</v>
      </c>
      <c r="AD3649" s="106">
        <v>0</v>
      </c>
      <c r="AE3649" s="106">
        <v>0</v>
      </c>
      <c r="AF3649" s="106">
        <v>0</v>
      </c>
      <c r="AG3649" s="106">
        <v>0</v>
      </c>
      <c r="AH3649" s="106">
        <v>0</v>
      </c>
      <c r="AI3649" s="106">
        <v>0</v>
      </c>
      <c r="AJ3649" s="106">
        <v>0</v>
      </c>
      <c r="AK3649" s="106">
        <v>0</v>
      </c>
      <c r="AL3649" s="106">
        <v>0</v>
      </c>
      <c r="AM3649" s="106">
        <v>0</v>
      </c>
      <c r="AN3649" s="106">
        <v>0</v>
      </c>
      <c r="AO3649" s="106">
        <v>0</v>
      </c>
      <c r="AP3649" s="106">
        <v>0</v>
      </c>
      <c r="AQ3649" s="106">
        <v>0</v>
      </c>
      <c r="AR3649" s="106">
        <v>0</v>
      </c>
      <c r="AS3649" s="106">
        <v>0</v>
      </c>
      <c r="AT3649" s="106">
        <v>0</v>
      </c>
      <c r="AU3649" s="106">
        <v>0</v>
      </c>
      <c r="AV3649" s="106">
        <v>0</v>
      </c>
      <c r="AW3649" s="106">
        <v>0</v>
      </c>
      <c r="AX3649" s="106">
        <v>0</v>
      </c>
      <c r="AY3649" s="106">
        <v>0</v>
      </c>
      <c r="AZ3649" s="106">
        <v>0</v>
      </c>
      <c r="BA3649" s="106">
        <v>0</v>
      </c>
      <c r="BB3649" s="106">
        <v>0</v>
      </c>
      <c r="BC3649" s="106">
        <v>0</v>
      </c>
      <c r="BD3649" s="106">
        <v>0</v>
      </c>
      <c r="BE3649" s="106">
        <v>0</v>
      </c>
      <c r="BF3649" s="106">
        <v>0</v>
      </c>
      <c r="BG3649" s="106">
        <v>0</v>
      </c>
      <c r="BH3649" s="106">
        <v>0</v>
      </c>
      <c r="BI3649" s="106">
        <v>0</v>
      </c>
      <c r="BJ3649" s="106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5.95" customHeight="1">
      <c r="A3650" s="106" t="s">
        <v>2454</v>
      </c>
      <c r="B3650" s="106" t="s">
        <v>2344</v>
      </c>
      <c r="C3650" s="106" t="s">
        <v>1412</v>
      </c>
      <c r="D3650" s="106">
        <v>0</v>
      </c>
      <c r="E3650" s="106">
        <v>0</v>
      </c>
      <c r="F3650" s="106">
        <v>0</v>
      </c>
      <c r="G3650" s="106">
        <v>0</v>
      </c>
      <c r="H3650" s="106">
        <v>0</v>
      </c>
      <c r="I3650" s="106">
        <v>0</v>
      </c>
      <c r="J3650" s="106">
        <v>0</v>
      </c>
      <c r="K3650" s="106">
        <v>0</v>
      </c>
      <c r="L3650" s="106">
        <v>0</v>
      </c>
      <c r="M3650" s="106">
        <v>0</v>
      </c>
      <c r="N3650" s="106">
        <v>0</v>
      </c>
      <c r="O3650" s="106">
        <v>0</v>
      </c>
      <c r="P3650" s="106">
        <v>0</v>
      </c>
      <c r="Q3650" s="106">
        <v>0</v>
      </c>
      <c r="R3650" s="106">
        <v>0</v>
      </c>
      <c r="S3650" s="106">
        <v>0</v>
      </c>
      <c r="T3650" s="106">
        <v>0</v>
      </c>
      <c r="U3650" s="106">
        <v>0</v>
      </c>
      <c r="V3650" s="106">
        <v>0</v>
      </c>
      <c r="W3650" s="106">
        <v>0</v>
      </c>
      <c r="X3650" s="106">
        <v>0</v>
      </c>
      <c r="Y3650" s="106">
        <v>0</v>
      </c>
      <c r="Z3650" s="106">
        <v>0</v>
      </c>
      <c r="AA3650" s="106">
        <v>0</v>
      </c>
      <c r="AB3650" s="106">
        <v>0</v>
      </c>
      <c r="AC3650" s="106">
        <v>0</v>
      </c>
      <c r="AD3650" s="106">
        <v>0</v>
      </c>
      <c r="AE3650" s="106">
        <v>0</v>
      </c>
      <c r="AF3650" s="106">
        <v>0</v>
      </c>
      <c r="AG3650" s="106">
        <v>0</v>
      </c>
      <c r="AH3650" s="106">
        <v>0</v>
      </c>
      <c r="AI3650" s="106">
        <v>0</v>
      </c>
      <c r="AJ3650" s="106">
        <v>0</v>
      </c>
      <c r="AK3650" s="106">
        <v>0</v>
      </c>
      <c r="AL3650" s="106">
        <v>0</v>
      </c>
      <c r="AM3650" s="106">
        <v>0</v>
      </c>
      <c r="AN3650" s="106">
        <v>0</v>
      </c>
      <c r="AO3650" s="106">
        <v>0</v>
      </c>
      <c r="AP3650" s="106">
        <v>0</v>
      </c>
      <c r="AQ3650" s="106">
        <v>0</v>
      </c>
      <c r="AR3650" s="106">
        <v>0</v>
      </c>
      <c r="AS3650" s="106">
        <v>0</v>
      </c>
      <c r="AT3650" s="106">
        <v>0</v>
      </c>
      <c r="AU3650" s="106">
        <v>0</v>
      </c>
      <c r="AV3650" s="106">
        <v>0</v>
      </c>
      <c r="AW3650" s="106">
        <v>0</v>
      </c>
      <c r="AX3650" s="106">
        <v>0</v>
      </c>
      <c r="AY3650" s="106">
        <v>0</v>
      </c>
      <c r="AZ3650" s="106">
        <v>0</v>
      </c>
      <c r="BA3650" s="106">
        <v>0</v>
      </c>
      <c r="BB3650" s="106">
        <v>0</v>
      </c>
      <c r="BC3650" s="106">
        <v>0</v>
      </c>
      <c r="BD3650" s="106">
        <v>0</v>
      </c>
      <c r="BE3650" s="106">
        <v>0</v>
      </c>
      <c r="BF3650" s="106">
        <v>0</v>
      </c>
      <c r="BG3650" s="106">
        <v>0</v>
      </c>
      <c r="BH3650" s="106">
        <v>0</v>
      </c>
      <c r="BI3650" s="106">
        <v>0</v>
      </c>
      <c r="BJ3650" s="106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5.95" customHeight="1">
      <c r="A3651" s="106" t="s">
        <v>2454</v>
      </c>
      <c r="B3651" s="106" t="s">
        <v>2344</v>
      </c>
      <c r="C3651" s="106" t="s">
        <v>1414</v>
      </c>
      <c r="D3651" s="106">
        <v>0</v>
      </c>
      <c r="E3651" s="106">
        <v>0</v>
      </c>
      <c r="F3651" s="106">
        <v>0</v>
      </c>
      <c r="G3651" s="106">
        <v>0</v>
      </c>
      <c r="H3651" s="106">
        <v>0</v>
      </c>
      <c r="I3651" s="106">
        <v>0</v>
      </c>
      <c r="J3651" s="106">
        <v>0</v>
      </c>
      <c r="K3651" s="106">
        <v>0</v>
      </c>
      <c r="L3651" s="106">
        <v>0</v>
      </c>
      <c r="M3651" s="106">
        <v>0</v>
      </c>
      <c r="N3651" s="106">
        <v>0</v>
      </c>
      <c r="O3651" s="106">
        <v>0</v>
      </c>
      <c r="P3651" s="106">
        <v>0</v>
      </c>
      <c r="Q3651" s="106">
        <v>0</v>
      </c>
      <c r="R3651" s="106">
        <v>0</v>
      </c>
      <c r="S3651" s="106">
        <v>0</v>
      </c>
      <c r="T3651" s="106">
        <v>0</v>
      </c>
      <c r="U3651" s="106">
        <v>0</v>
      </c>
      <c r="V3651" s="106">
        <v>0</v>
      </c>
      <c r="W3651" s="106">
        <v>0</v>
      </c>
      <c r="X3651" s="106">
        <v>0</v>
      </c>
      <c r="Y3651" s="106">
        <v>0</v>
      </c>
      <c r="Z3651" s="106">
        <v>0</v>
      </c>
      <c r="AA3651" s="106">
        <v>0</v>
      </c>
      <c r="AB3651" s="106">
        <v>0</v>
      </c>
      <c r="AC3651" s="106">
        <v>0</v>
      </c>
      <c r="AD3651" s="106">
        <v>0</v>
      </c>
      <c r="AE3651" s="106">
        <v>0</v>
      </c>
      <c r="AF3651" s="106">
        <v>0</v>
      </c>
      <c r="AG3651" s="106">
        <v>214</v>
      </c>
      <c r="AH3651" s="106">
        <v>237</v>
      </c>
      <c r="AI3651" s="106">
        <v>256</v>
      </c>
      <c r="AJ3651" s="106">
        <v>276</v>
      </c>
      <c r="AK3651" s="106">
        <v>294</v>
      </c>
      <c r="AL3651" s="106">
        <v>271</v>
      </c>
      <c r="AM3651" s="106">
        <v>290</v>
      </c>
      <c r="AN3651" s="106">
        <v>307</v>
      </c>
      <c r="AO3651" s="106">
        <v>328</v>
      </c>
      <c r="AP3651" s="106">
        <v>339</v>
      </c>
      <c r="AQ3651" s="106">
        <v>384</v>
      </c>
      <c r="AR3651" s="106">
        <v>384</v>
      </c>
      <c r="AS3651" s="106">
        <v>432</v>
      </c>
      <c r="AT3651" s="106">
        <v>471</v>
      </c>
      <c r="AU3651" s="106">
        <v>612</v>
      </c>
      <c r="AV3651" s="106">
        <v>665</v>
      </c>
      <c r="AW3651" s="106">
        <v>761</v>
      </c>
      <c r="AX3651" s="106">
        <v>883</v>
      </c>
      <c r="AY3651" s="106">
        <v>1069</v>
      </c>
      <c r="AZ3651" s="106">
        <v>1275</v>
      </c>
      <c r="BA3651" s="106">
        <v>1590</v>
      </c>
      <c r="BB3651" s="106">
        <v>1790</v>
      </c>
      <c r="BC3651" s="106">
        <v>1736</v>
      </c>
      <c r="BD3651" s="106">
        <v>1860</v>
      </c>
      <c r="BE3651" s="106">
        <v>1860</v>
      </c>
      <c r="BF3651" s="106">
        <v>1860</v>
      </c>
      <c r="BG3651" s="106">
        <v>1860</v>
      </c>
      <c r="BH3651" s="106">
        <v>1860</v>
      </c>
      <c r="BI3651" s="106">
        <v>1860</v>
      </c>
      <c r="BJ3651" s="106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5.95" customHeight="1">
      <c r="A3652" s="106" t="s">
        <v>2454</v>
      </c>
      <c r="B3652" s="106" t="s">
        <v>2344</v>
      </c>
      <c r="C3652" s="106" t="s">
        <v>1416</v>
      </c>
      <c r="D3652" s="106">
        <v>0</v>
      </c>
      <c r="E3652" s="106">
        <v>0</v>
      </c>
      <c r="F3652" s="106">
        <v>0</v>
      </c>
      <c r="G3652" s="106">
        <v>0</v>
      </c>
      <c r="H3652" s="106">
        <v>0</v>
      </c>
      <c r="I3652" s="106">
        <v>0</v>
      </c>
      <c r="J3652" s="106">
        <v>0</v>
      </c>
      <c r="K3652" s="106">
        <v>0</v>
      </c>
      <c r="L3652" s="106">
        <v>0</v>
      </c>
      <c r="M3652" s="106">
        <v>0</v>
      </c>
      <c r="N3652" s="106">
        <v>0</v>
      </c>
      <c r="O3652" s="106">
        <v>0</v>
      </c>
      <c r="P3652" s="106">
        <v>0</v>
      </c>
      <c r="Q3652" s="106">
        <v>0</v>
      </c>
      <c r="R3652" s="106">
        <v>0</v>
      </c>
      <c r="S3652" s="106">
        <v>0</v>
      </c>
      <c r="T3652" s="106">
        <v>0</v>
      </c>
      <c r="U3652" s="106">
        <v>0</v>
      </c>
      <c r="V3652" s="106">
        <v>0</v>
      </c>
      <c r="W3652" s="106">
        <v>0</v>
      </c>
      <c r="X3652" s="106">
        <v>0</v>
      </c>
      <c r="Y3652" s="106">
        <v>0</v>
      </c>
      <c r="Z3652" s="106">
        <v>0</v>
      </c>
      <c r="AA3652" s="106">
        <v>0</v>
      </c>
      <c r="AB3652" s="106">
        <v>0</v>
      </c>
      <c r="AC3652" s="106">
        <v>0</v>
      </c>
      <c r="AD3652" s="106">
        <v>0</v>
      </c>
      <c r="AE3652" s="106">
        <v>0</v>
      </c>
      <c r="AF3652" s="106">
        <v>0</v>
      </c>
      <c r="AG3652" s="106">
        <v>214</v>
      </c>
      <c r="AH3652" s="106">
        <v>237</v>
      </c>
      <c r="AI3652" s="106">
        <v>256</v>
      </c>
      <c r="AJ3652" s="106">
        <v>276</v>
      </c>
      <c r="AK3652" s="106">
        <v>294</v>
      </c>
      <c r="AL3652" s="106">
        <v>366</v>
      </c>
      <c r="AM3652" s="106">
        <v>400</v>
      </c>
      <c r="AN3652" s="106">
        <v>450</v>
      </c>
      <c r="AO3652" s="106">
        <v>488</v>
      </c>
      <c r="AP3652" s="106">
        <v>552</v>
      </c>
      <c r="AQ3652" s="106">
        <v>597</v>
      </c>
      <c r="AR3652" s="106">
        <v>597</v>
      </c>
      <c r="AS3652" s="106">
        <v>672</v>
      </c>
      <c r="AT3652" s="106">
        <v>733</v>
      </c>
      <c r="AU3652" s="106">
        <v>971</v>
      </c>
      <c r="AV3652" s="106">
        <v>1071</v>
      </c>
      <c r="AW3652" s="106">
        <v>1238</v>
      </c>
      <c r="AX3652" s="106">
        <v>1391</v>
      </c>
      <c r="AY3652" s="106">
        <v>1608</v>
      </c>
      <c r="AZ3652" s="106">
        <v>1855</v>
      </c>
      <c r="BA3652" s="106">
        <v>2258</v>
      </c>
      <c r="BB3652" s="106">
        <v>2544</v>
      </c>
      <c r="BC3652" s="106">
        <v>2700</v>
      </c>
      <c r="BD3652" s="106">
        <v>2712</v>
      </c>
      <c r="BE3652" s="106">
        <v>2712</v>
      </c>
      <c r="BF3652" s="106">
        <v>2712</v>
      </c>
      <c r="BG3652" s="106">
        <v>2712</v>
      </c>
      <c r="BH3652" s="106">
        <v>2712</v>
      </c>
      <c r="BI3652" s="106">
        <v>2712</v>
      </c>
      <c r="BJ3652" s="106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s="106" t="s">
        <v>2454</v>
      </c>
      <c r="B3653" s="106" t="s">
        <v>2344</v>
      </c>
      <c r="C3653" s="106" t="s">
        <v>1418</v>
      </c>
      <c r="D3653" s="106">
        <v>0</v>
      </c>
      <c r="E3653" s="106">
        <v>0</v>
      </c>
      <c r="F3653" s="106">
        <v>0</v>
      </c>
      <c r="G3653" s="106">
        <v>0</v>
      </c>
      <c r="H3653" s="106">
        <v>0</v>
      </c>
      <c r="I3653" s="106">
        <v>0</v>
      </c>
      <c r="J3653" s="106">
        <v>0</v>
      </c>
      <c r="K3653" s="106">
        <v>0</v>
      </c>
      <c r="L3653" s="106">
        <v>0</v>
      </c>
      <c r="M3653" s="106">
        <v>0</v>
      </c>
      <c r="N3653" s="106">
        <v>0</v>
      </c>
      <c r="O3653" s="106">
        <v>0</v>
      </c>
      <c r="P3653" s="106">
        <v>0</v>
      </c>
      <c r="Q3653" s="106">
        <v>0</v>
      </c>
      <c r="R3653" s="106">
        <v>0</v>
      </c>
      <c r="S3653" s="106">
        <v>0</v>
      </c>
      <c r="T3653" s="106">
        <v>0</v>
      </c>
      <c r="U3653" s="106">
        <v>0</v>
      </c>
      <c r="V3653" s="106">
        <v>0</v>
      </c>
      <c r="W3653" s="106">
        <v>0</v>
      </c>
      <c r="X3653" s="106">
        <v>0</v>
      </c>
      <c r="Y3653" s="106">
        <v>0</v>
      </c>
      <c r="Z3653" s="106">
        <v>0</v>
      </c>
      <c r="AA3653" s="106">
        <v>0</v>
      </c>
      <c r="AB3653" s="106">
        <v>0</v>
      </c>
      <c r="AC3653" s="106">
        <v>0</v>
      </c>
      <c r="AD3653" s="106">
        <v>0</v>
      </c>
      <c r="AE3653" s="106">
        <v>0</v>
      </c>
      <c r="AF3653" s="106">
        <v>0</v>
      </c>
      <c r="AG3653" s="106">
        <v>214</v>
      </c>
      <c r="AH3653" s="106">
        <v>237</v>
      </c>
      <c r="AI3653" s="106">
        <v>256</v>
      </c>
      <c r="AJ3653" s="106">
        <v>276</v>
      </c>
      <c r="AK3653" s="106">
        <v>294</v>
      </c>
      <c r="AL3653" s="106">
        <v>366</v>
      </c>
      <c r="AM3653" s="106">
        <v>400</v>
      </c>
      <c r="AN3653" s="106">
        <v>450</v>
      </c>
      <c r="AO3653" s="106">
        <v>488</v>
      </c>
      <c r="AP3653" s="106">
        <v>552</v>
      </c>
      <c r="AQ3653" s="106">
        <v>597</v>
      </c>
      <c r="AR3653" s="106">
        <v>597</v>
      </c>
      <c r="AS3653" s="106">
        <v>672</v>
      </c>
      <c r="AT3653" s="106">
        <v>733</v>
      </c>
      <c r="AU3653" s="106">
        <v>971</v>
      </c>
      <c r="AV3653" s="106">
        <v>1071</v>
      </c>
      <c r="AW3653" s="106">
        <v>1238</v>
      </c>
      <c r="AX3653" s="106">
        <v>1391</v>
      </c>
      <c r="AY3653" s="106">
        <v>1608</v>
      </c>
      <c r="AZ3653" s="106">
        <v>1855</v>
      </c>
      <c r="BA3653" s="106">
        <v>2258</v>
      </c>
      <c r="BB3653" s="106">
        <v>2544</v>
      </c>
      <c r="BC3653" s="106">
        <v>2700</v>
      </c>
      <c r="BD3653" s="106">
        <v>2712</v>
      </c>
      <c r="BE3653" s="106">
        <v>2712</v>
      </c>
      <c r="BF3653" s="106">
        <v>2712</v>
      </c>
      <c r="BG3653" s="106">
        <v>2712</v>
      </c>
      <c r="BH3653" s="106">
        <v>2712</v>
      </c>
      <c r="BI3653" s="106">
        <v>2712</v>
      </c>
      <c r="BJ3653" s="106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5.95" customHeight="1">
      <c r="A3654" s="106" t="s">
        <v>2454</v>
      </c>
      <c r="B3654" s="106" t="s">
        <v>2344</v>
      </c>
      <c r="C3654" s="106" t="s">
        <v>1420</v>
      </c>
      <c r="D3654" s="106">
        <v>129</v>
      </c>
      <c r="E3654" s="106">
        <v>132</v>
      </c>
      <c r="F3654" s="106">
        <v>145</v>
      </c>
      <c r="G3654" s="106">
        <v>174</v>
      </c>
      <c r="H3654" s="106">
        <v>190</v>
      </c>
      <c r="I3654" s="106">
        <v>137</v>
      </c>
      <c r="J3654" s="106">
        <v>196</v>
      </c>
      <c r="K3654" s="106">
        <v>261</v>
      </c>
      <c r="L3654" s="106">
        <v>349</v>
      </c>
      <c r="M3654" s="106">
        <v>325</v>
      </c>
      <c r="N3654" s="106">
        <v>206</v>
      </c>
      <c r="O3654" s="106">
        <v>247</v>
      </c>
      <c r="P3654" s="106">
        <v>245</v>
      </c>
      <c r="Q3654" s="106">
        <v>280</v>
      </c>
      <c r="R3654" s="106">
        <v>280</v>
      </c>
      <c r="S3654" s="106">
        <v>253</v>
      </c>
      <c r="T3654" s="106">
        <v>273</v>
      </c>
      <c r="U3654" s="106">
        <v>300</v>
      </c>
      <c r="V3654" s="106">
        <v>352</v>
      </c>
      <c r="W3654" s="106">
        <v>107</v>
      </c>
      <c r="X3654" s="106">
        <v>48</v>
      </c>
      <c r="Y3654" s="106">
        <v>326</v>
      </c>
      <c r="Z3654" s="106">
        <v>1063</v>
      </c>
      <c r="AA3654" s="106">
        <v>1263</v>
      </c>
      <c r="AB3654" s="106">
        <v>1119</v>
      </c>
      <c r="AC3654" s="106">
        <v>378</v>
      </c>
      <c r="AD3654" s="106">
        <v>310</v>
      </c>
      <c r="AE3654" s="106">
        <v>273</v>
      </c>
      <c r="AF3654" s="106">
        <v>280</v>
      </c>
      <c r="AG3654" s="106">
        <v>279</v>
      </c>
      <c r="AH3654" s="106">
        <v>249</v>
      </c>
      <c r="AI3654" s="106">
        <v>201</v>
      </c>
      <c r="AJ3654" s="106">
        <v>218</v>
      </c>
      <c r="AK3654" s="106">
        <v>217</v>
      </c>
      <c r="AL3654" s="106">
        <v>357</v>
      </c>
      <c r="AM3654" s="106">
        <v>179</v>
      </c>
      <c r="AN3654" s="106">
        <v>190</v>
      </c>
      <c r="AO3654" s="106">
        <v>224</v>
      </c>
      <c r="AP3654" s="106">
        <v>73</v>
      </c>
      <c r="AQ3654" s="106">
        <v>98</v>
      </c>
      <c r="AR3654" s="106">
        <v>216</v>
      </c>
      <c r="AS3654" s="106">
        <v>250</v>
      </c>
      <c r="AT3654" s="106">
        <v>534</v>
      </c>
      <c r="AU3654" s="106">
        <v>234</v>
      </c>
      <c r="AV3654" s="106">
        <v>312</v>
      </c>
      <c r="AW3654" s="106">
        <v>354</v>
      </c>
      <c r="AX3654" s="106">
        <v>444</v>
      </c>
      <c r="AY3654" s="106">
        <v>355</v>
      </c>
      <c r="AZ3654" s="106">
        <v>534</v>
      </c>
      <c r="BA3654" s="106">
        <v>341</v>
      </c>
      <c r="BB3654" s="106">
        <v>103</v>
      </c>
      <c r="BC3654" s="106">
        <v>116</v>
      </c>
      <c r="BD3654" s="106">
        <v>98</v>
      </c>
      <c r="BE3654" s="106">
        <v>77</v>
      </c>
      <c r="BF3654" s="106">
        <v>73</v>
      </c>
      <c r="BG3654" s="106">
        <v>69</v>
      </c>
      <c r="BH3654" s="106">
        <v>79</v>
      </c>
      <c r="BI3654" s="106">
        <v>38</v>
      </c>
      <c r="BJ3654" s="106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5.95" customHeight="1">
      <c r="A3655" s="106" t="s">
        <v>2454</v>
      </c>
      <c r="B3655" s="106" t="s">
        <v>2344</v>
      </c>
      <c r="C3655" s="106" t="s">
        <v>1427</v>
      </c>
      <c r="D3655" s="106">
        <v>871</v>
      </c>
      <c r="E3655" s="106">
        <v>816</v>
      </c>
      <c r="F3655" s="106">
        <v>894</v>
      </c>
      <c r="G3655" s="106">
        <v>1060</v>
      </c>
      <c r="H3655" s="106">
        <v>893</v>
      </c>
      <c r="I3655" s="106">
        <v>994</v>
      </c>
      <c r="J3655" s="106">
        <v>1157</v>
      </c>
      <c r="K3655" s="106">
        <v>1325</v>
      </c>
      <c r="L3655" s="106">
        <v>1649</v>
      </c>
      <c r="M3655" s="106">
        <v>2015</v>
      </c>
      <c r="N3655" s="106">
        <v>2093</v>
      </c>
      <c r="O3655" s="106">
        <v>2140</v>
      </c>
      <c r="P3655" s="106">
        <v>2319</v>
      </c>
      <c r="Q3655" s="106">
        <v>2547</v>
      </c>
      <c r="R3655" s="106">
        <v>2349</v>
      </c>
      <c r="S3655" s="106">
        <v>2333</v>
      </c>
      <c r="T3655" s="106">
        <v>2426</v>
      </c>
      <c r="U3655" s="106">
        <v>2443</v>
      </c>
      <c r="V3655" s="106">
        <v>2445</v>
      </c>
      <c r="W3655" s="106">
        <v>1444</v>
      </c>
      <c r="X3655" s="106">
        <v>1286</v>
      </c>
      <c r="Y3655" s="106">
        <v>1167</v>
      </c>
      <c r="Z3655" s="106">
        <v>949</v>
      </c>
      <c r="AA3655" s="106">
        <v>1129</v>
      </c>
      <c r="AB3655" s="106">
        <v>840</v>
      </c>
      <c r="AC3655" s="106">
        <v>989</v>
      </c>
      <c r="AD3655" s="106">
        <v>1028</v>
      </c>
      <c r="AE3655" s="106">
        <v>1471</v>
      </c>
      <c r="AF3655" s="106">
        <v>1338</v>
      </c>
      <c r="AG3655" s="106">
        <v>1386</v>
      </c>
      <c r="AH3655" s="106">
        <v>1138</v>
      </c>
      <c r="AI3655" s="106">
        <v>1342</v>
      </c>
      <c r="AJ3655" s="106">
        <v>1264</v>
      </c>
      <c r="AK3655" s="106">
        <v>1464</v>
      </c>
      <c r="AL3655" s="106">
        <v>1416</v>
      </c>
      <c r="AM3655" s="106">
        <v>1409</v>
      </c>
      <c r="AN3655" s="106">
        <v>1891</v>
      </c>
      <c r="AO3655" s="106">
        <v>1882</v>
      </c>
      <c r="AP3655" s="106">
        <v>1427</v>
      </c>
      <c r="AQ3655" s="106">
        <v>1744</v>
      </c>
      <c r="AR3655" s="106">
        <v>1730</v>
      </c>
      <c r="AS3655" s="106">
        <v>1148</v>
      </c>
      <c r="AT3655" s="106">
        <v>1245</v>
      </c>
      <c r="AU3655" s="106">
        <v>1468</v>
      </c>
      <c r="AV3655" s="106">
        <v>1570</v>
      </c>
      <c r="AW3655" s="106">
        <v>1189</v>
      </c>
      <c r="AX3655" s="106">
        <v>1182</v>
      </c>
      <c r="AY3655" s="106">
        <v>932</v>
      </c>
      <c r="AZ3655" s="106">
        <v>1911</v>
      </c>
      <c r="BA3655" s="106">
        <v>1404</v>
      </c>
      <c r="BB3655" s="106">
        <v>1246</v>
      </c>
      <c r="BC3655" s="106">
        <v>1947</v>
      </c>
      <c r="BD3655" s="106">
        <v>1602</v>
      </c>
      <c r="BE3655" s="106">
        <v>1825</v>
      </c>
      <c r="BF3655" s="106">
        <v>1455</v>
      </c>
      <c r="BG3655" s="106">
        <v>1339</v>
      </c>
      <c r="BH3655" s="106">
        <v>1350</v>
      </c>
      <c r="BI3655" s="106">
        <v>1500</v>
      </c>
      <c r="BJ3655" s="106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5.95" customHeight="1">
      <c r="A3656" s="106" t="s">
        <v>2454</v>
      </c>
      <c r="B3656" s="106" t="s">
        <v>2344</v>
      </c>
      <c r="C3656" s="106" t="s">
        <v>1434</v>
      </c>
      <c r="D3656" s="106">
        <v>9365</v>
      </c>
      <c r="E3656" s="106">
        <v>10223</v>
      </c>
      <c r="F3656" s="106">
        <v>11372</v>
      </c>
      <c r="G3656" s="106">
        <v>12482</v>
      </c>
      <c r="H3656" s="106">
        <v>14598</v>
      </c>
      <c r="I3656" s="106">
        <v>14980</v>
      </c>
      <c r="J3656" s="106">
        <v>15271</v>
      </c>
      <c r="K3656" s="106">
        <v>15947</v>
      </c>
      <c r="L3656" s="106">
        <v>18128</v>
      </c>
      <c r="M3656" s="106">
        <v>20314</v>
      </c>
      <c r="N3656" s="106">
        <v>20292</v>
      </c>
      <c r="O3656" s="106">
        <v>20936</v>
      </c>
      <c r="P3656" s="106">
        <v>25205</v>
      </c>
      <c r="Q3656" s="106">
        <v>26582</v>
      </c>
      <c r="R3656" s="106">
        <v>26480</v>
      </c>
      <c r="S3656" s="106">
        <v>23006</v>
      </c>
      <c r="T3656" s="106">
        <v>23573</v>
      </c>
      <c r="U3656" s="106">
        <v>24001</v>
      </c>
      <c r="V3656" s="106">
        <v>26024</v>
      </c>
      <c r="W3656" s="106">
        <v>28329</v>
      </c>
      <c r="X3656" s="106">
        <v>27443</v>
      </c>
      <c r="Y3656" s="106">
        <v>19609</v>
      </c>
      <c r="Z3656" s="106">
        <v>17361</v>
      </c>
      <c r="AA3656" s="106">
        <v>16056</v>
      </c>
      <c r="AB3656" s="106">
        <v>13336</v>
      </c>
      <c r="AC3656" s="106">
        <v>12226</v>
      </c>
      <c r="AD3656" s="106">
        <v>10783</v>
      </c>
      <c r="AE3656" s="106">
        <v>13712</v>
      </c>
      <c r="AF3656" s="106">
        <v>14429</v>
      </c>
      <c r="AG3656" s="106">
        <v>12902</v>
      </c>
      <c r="AH3656" s="106">
        <v>13589</v>
      </c>
      <c r="AI3656" s="106">
        <v>14167</v>
      </c>
      <c r="AJ3656" s="106">
        <v>13784</v>
      </c>
      <c r="AK3656" s="106">
        <v>10264</v>
      </c>
      <c r="AL3656" s="106">
        <v>10122</v>
      </c>
      <c r="AM3656" s="106">
        <v>10045</v>
      </c>
      <c r="AN3656" s="106">
        <v>12336</v>
      </c>
      <c r="AO3656" s="106">
        <v>17755</v>
      </c>
      <c r="AP3656" s="106">
        <v>16564</v>
      </c>
      <c r="AQ3656" s="106">
        <v>20507</v>
      </c>
      <c r="AR3656" s="106">
        <v>22704</v>
      </c>
      <c r="AS3656" s="106">
        <v>26375</v>
      </c>
      <c r="AT3656" s="106">
        <v>28913</v>
      </c>
      <c r="AU3656" s="106">
        <v>20815</v>
      </c>
      <c r="AV3656" s="106">
        <v>23644</v>
      </c>
      <c r="AW3656" s="106">
        <v>25495</v>
      </c>
      <c r="AX3656" s="106">
        <v>25222</v>
      </c>
      <c r="AY3656" s="106">
        <v>25079</v>
      </c>
      <c r="AZ3656" s="106">
        <v>23027</v>
      </c>
      <c r="BA3656" s="106">
        <v>18591</v>
      </c>
      <c r="BB3656" s="106">
        <v>32549</v>
      </c>
      <c r="BC3656" s="106">
        <v>32910</v>
      </c>
      <c r="BD3656" s="106">
        <v>33261</v>
      </c>
      <c r="BE3656" s="106">
        <v>22387</v>
      </c>
      <c r="BF3656" s="106">
        <v>24786</v>
      </c>
      <c r="BG3656" s="106">
        <v>26307</v>
      </c>
      <c r="BH3656" s="106">
        <v>23313</v>
      </c>
      <c r="BI3656" s="106">
        <v>25685</v>
      </c>
      <c r="BJ3656" s="10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5.95" customHeight="1">
      <c r="A3657" s="106" t="s">
        <v>2454</v>
      </c>
      <c r="B3657" s="106" t="s">
        <v>2344</v>
      </c>
      <c r="C3657" s="106" t="s">
        <v>1445</v>
      </c>
      <c r="D3657" s="106">
        <v>5438</v>
      </c>
      <c r="E3657" s="106">
        <v>5098</v>
      </c>
      <c r="F3657" s="106">
        <v>5585</v>
      </c>
      <c r="G3657" s="106">
        <v>6620</v>
      </c>
      <c r="H3657" s="106">
        <v>5581</v>
      </c>
      <c r="I3657" s="106">
        <v>6210</v>
      </c>
      <c r="J3657" s="106">
        <v>7228</v>
      </c>
      <c r="K3657" s="106">
        <v>8277</v>
      </c>
      <c r="L3657" s="106">
        <v>10302</v>
      </c>
      <c r="M3657" s="106">
        <v>12583</v>
      </c>
      <c r="N3657" s="106">
        <v>13072</v>
      </c>
      <c r="O3657" s="106">
        <v>13368</v>
      </c>
      <c r="P3657" s="106">
        <v>14487</v>
      </c>
      <c r="Q3657" s="106">
        <v>15911</v>
      </c>
      <c r="R3657" s="106">
        <v>14672</v>
      </c>
      <c r="S3657" s="106">
        <v>14570</v>
      </c>
      <c r="T3657" s="106">
        <v>15153</v>
      </c>
      <c r="U3657" s="106">
        <v>15260</v>
      </c>
      <c r="V3657" s="106">
        <v>15271</v>
      </c>
      <c r="W3657" s="106">
        <v>9020</v>
      </c>
      <c r="X3657" s="106">
        <v>8034</v>
      </c>
      <c r="Y3657" s="106">
        <v>7288</v>
      </c>
      <c r="Z3657" s="106">
        <v>5927</v>
      </c>
      <c r="AA3657" s="106">
        <v>7051</v>
      </c>
      <c r="AB3657" s="106">
        <v>5248</v>
      </c>
      <c r="AC3657" s="106">
        <v>6179</v>
      </c>
      <c r="AD3657" s="106">
        <v>6421</v>
      </c>
      <c r="AE3657" s="106">
        <v>9186</v>
      </c>
      <c r="AF3657" s="106">
        <v>8359</v>
      </c>
      <c r="AG3657" s="106">
        <v>8659</v>
      </c>
      <c r="AH3657" s="106">
        <v>7111</v>
      </c>
      <c r="AI3657" s="106">
        <v>8382</v>
      </c>
      <c r="AJ3657" s="106">
        <v>7894</v>
      </c>
      <c r="AK3657" s="106">
        <v>9142</v>
      </c>
      <c r="AL3657" s="106">
        <v>8843</v>
      </c>
      <c r="AM3657" s="106">
        <v>8801</v>
      </c>
      <c r="AN3657" s="106">
        <v>11814</v>
      </c>
      <c r="AO3657" s="106">
        <v>11757</v>
      </c>
      <c r="AP3657" s="106">
        <v>8916</v>
      </c>
      <c r="AQ3657" s="106">
        <v>10895</v>
      </c>
      <c r="AR3657" s="106">
        <v>10807</v>
      </c>
      <c r="AS3657" s="106">
        <v>7171</v>
      </c>
      <c r="AT3657" s="106">
        <v>7777</v>
      </c>
      <c r="AU3657" s="106">
        <v>9020</v>
      </c>
      <c r="AV3657" s="106">
        <v>8625</v>
      </c>
      <c r="AW3657" s="106">
        <v>8250</v>
      </c>
      <c r="AX3657" s="106">
        <v>7508</v>
      </c>
      <c r="AY3657" s="106">
        <v>8116</v>
      </c>
      <c r="AZ3657" s="106">
        <v>9330</v>
      </c>
      <c r="BA3657" s="106">
        <v>9741</v>
      </c>
      <c r="BB3657" s="106">
        <v>10177</v>
      </c>
      <c r="BC3657" s="106">
        <v>9068</v>
      </c>
      <c r="BD3657" s="106">
        <v>6241</v>
      </c>
      <c r="BE3657" s="106">
        <v>6956</v>
      </c>
      <c r="BF3657" s="106">
        <v>8378</v>
      </c>
      <c r="BG3657" s="106">
        <v>7984</v>
      </c>
      <c r="BH3657" s="106">
        <v>5816</v>
      </c>
      <c r="BI3657" s="106">
        <v>4474</v>
      </c>
      <c r="BJ3657" s="106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5.95" customHeight="1">
      <c r="A3658" s="106" t="s">
        <v>2454</v>
      </c>
      <c r="B3658" s="106" t="s">
        <v>2344</v>
      </c>
      <c r="C3658" s="106" t="s">
        <v>1456</v>
      </c>
      <c r="D3658" s="106">
        <v>15803</v>
      </c>
      <c r="E3658" s="106">
        <v>16269</v>
      </c>
      <c r="F3658" s="106">
        <v>17996</v>
      </c>
      <c r="G3658" s="106">
        <v>20335</v>
      </c>
      <c r="H3658" s="106">
        <v>21263</v>
      </c>
      <c r="I3658" s="106">
        <v>22322</v>
      </c>
      <c r="J3658" s="106">
        <v>23852</v>
      </c>
      <c r="K3658" s="106">
        <v>25811</v>
      </c>
      <c r="L3658" s="106">
        <v>30427</v>
      </c>
      <c r="M3658" s="106">
        <v>35237</v>
      </c>
      <c r="N3658" s="106">
        <v>35663</v>
      </c>
      <c r="O3658" s="106">
        <v>36692</v>
      </c>
      <c r="P3658" s="106">
        <v>42256</v>
      </c>
      <c r="Q3658" s="106">
        <v>45320</v>
      </c>
      <c r="R3658" s="106">
        <v>43781</v>
      </c>
      <c r="S3658" s="106">
        <v>40161</v>
      </c>
      <c r="T3658" s="106">
        <v>41425</v>
      </c>
      <c r="U3658" s="106">
        <v>42004</v>
      </c>
      <c r="V3658" s="106">
        <v>44092</v>
      </c>
      <c r="W3658" s="106">
        <v>38901</v>
      </c>
      <c r="X3658" s="106">
        <v>36812</v>
      </c>
      <c r="Y3658" s="106">
        <v>28390</v>
      </c>
      <c r="Z3658" s="106">
        <v>25301</v>
      </c>
      <c r="AA3658" s="106">
        <v>25498</v>
      </c>
      <c r="AB3658" s="106">
        <v>20544</v>
      </c>
      <c r="AC3658" s="106">
        <v>19773</v>
      </c>
      <c r="AD3658" s="106">
        <v>18542</v>
      </c>
      <c r="AE3658" s="106">
        <v>24642</v>
      </c>
      <c r="AF3658" s="106">
        <v>24406</v>
      </c>
      <c r="AG3658" s="106">
        <v>23227</v>
      </c>
      <c r="AH3658" s="106">
        <v>22087</v>
      </c>
      <c r="AI3658" s="106">
        <v>24092</v>
      </c>
      <c r="AJ3658" s="106">
        <v>23160</v>
      </c>
      <c r="AK3658" s="106">
        <v>21086</v>
      </c>
      <c r="AL3658" s="106">
        <v>20737</v>
      </c>
      <c r="AM3658" s="106">
        <v>20434</v>
      </c>
      <c r="AN3658" s="106">
        <v>26231</v>
      </c>
      <c r="AO3658" s="106">
        <v>31618</v>
      </c>
      <c r="AP3658" s="106">
        <v>26981</v>
      </c>
      <c r="AQ3658" s="106">
        <v>33245</v>
      </c>
      <c r="AR3658" s="106">
        <v>35458</v>
      </c>
      <c r="AS3658" s="106">
        <v>34944</v>
      </c>
      <c r="AT3658" s="106">
        <v>38469</v>
      </c>
      <c r="AU3658" s="106">
        <v>31538</v>
      </c>
      <c r="AV3658" s="106">
        <v>34151</v>
      </c>
      <c r="AW3658" s="106">
        <v>35288</v>
      </c>
      <c r="AX3658" s="106">
        <v>34356</v>
      </c>
      <c r="AY3658" s="106">
        <v>34481</v>
      </c>
      <c r="AZ3658" s="106">
        <v>34802</v>
      </c>
      <c r="BA3658" s="106">
        <v>30077</v>
      </c>
      <c r="BB3658" s="106">
        <v>44073</v>
      </c>
      <c r="BC3658" s="106">
        <v>44041</v>
      </c>
      <c r="BD3658" s="106">
        <v>41201</v>
      </c>
      <c r="BE3658" s="106">
        <v>31245</v>
      </c>
      <c r="BF3658" s="106">
        <v>34693</v>
      </c>
      <c r="BG3658" s="106">
        <v>35698</v>
      </c>
      <c r="BH3658" s="106">
        <v>30558</v>
      </c>
      <c r="BI3658" s="106">
        <v>31697</v>
      </c>
      <c r="BJ3658" s="106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5.95" customHeight="1">
      <c r="A3659" s="106" t="s">
        <v>2454</v>
      </c>
      <c r="B3659" s="106" t="s">
        <v>2344</v>
      </c>
      <c r="C3659" s="106" t="s">
        <v>1465</v>
      </c>
      <c r="D3659" s="106">
        <v>15803</v>
      </c>
      <c r="E3659" s="106">
        <v>16269</v>
      </c>
      <c r="F3659" s="106">
        <v>17996</v>
      </c>
      <c r="G3659" s="106">
        <v>20335</v>
      </c>
      <c r="H3659" s="106">
        <v>21263</v>
      </c>
      <c r="I3659" s="106">
        <v>22322</v>
      </c>
      <c r="J3659" s="106">
        <v>23852</v>
      </c>
      <c r="K3659" s="106">
        <v>25811</v>
      </c>
      <c r="L3659" s="106">
        <v>30427</v>
      </c>
      <c r="M3659" s="106">
        <v>35237</v>
      </c>
      <c r="N3659" s="106">
        <v>35663</v>
      </c>
      <c r="O3659" s="106">
        <v>36692</v>
      </c>
      <c r="P3659" s="106">
        <v>42256</v>
      </c>
      <c r="Q3659" s="106">
        <v>45320</v>
      </c>
      <c r="R3659" s="106">
        <v>43781</v>
      </c>
      <c r="S3659" s="106">
        <v>40161</v>
      </c>
      <c r="T3659" s="106">
        <v>41425</v>
      </c>
      <c r="U3659" s="106">
        <v>42004</v>
      </c>
      <c r="V3659" s="106">
        <v>44092</v>
      </c>
      <c r="W3659" s="106">
        <v>38901</v>
      </c>
      <c r="X3659" s="106">
        <v>36812</v>
      </c>
      <c r="Y3659" s="106">
        <v>28390</v>
      </c>
      <c r="Z3659" s="106">
        <v>25301</v>
      </c>
      <c r="AA3659" s="106">
        <v>25498</v>
      </c>
      <c r="AB3659" s="106">
        <v>20544</v>
      </c>
      <c r="AC3659" s="106">
        <v>19773</v>
      </c>
      <c r="AD3659" s="106">
        <v>18542</v>
      </c>
      <c r="AE3659" s="106">
        <v>24642</v>
      </c>
      <c r="AF3659" s="106">
        <v>24406</v>
      </c>
      <c r="AG3659" s="106">
        <v>23227</v>
      </c>
      <c r="AH3659" s="106">
        <v>22087</v>
      </c>
      <c r="AI3659" s="106">
        <v>24092</v>
      </c>
      <c r="AJ3659" s="106">
        <v>23160</v>
      </c>
      <c r="AK3659" s="106">
        <v>21086</v>
      </c>
      <c r="AL3659" s="106">
        <v>20737</v>
      </c>
      <c r="AM3659" s="106">
        <v>20434</v>
      </c>
      <c r="AN3659" s="106">
        <v>26231</v>
      </c>
      <c r="AO3659" s="106">
        <v>31618</v>
      </c>
      <c r="AP3659" s="106">
        <v>26981</v>
      </c>
      <c r="AQ3659" s="106">
        <v>33245</v>
      </c>
      <c r="AR3659" s="106">
        <v>35458</v>
      </c>
      <c r="AS3659" s="106">
        <v>34944</v>
      </c>
      <c r="AT3659" s="106">
        <v>38469</v>
      </c>
      <c r="AU3659" s="106">
        <v>31538</v>
      </c>
      <c r="AV3659" s="106">
        <v>34151</v>
      </c>
      <c r="AW3659" s="106">
        <v>35288</v>
      </c>
      <c r="AX3659" s="106">
        <v>34356</v>
      </c>
      <c r="AY3659" s="106">
        <v>34481</v>
      </c>
      <c r="AZ3659" s="106">
        <v>34802</v>
      </c>
      <c r="BA3659" s="106">
        <v>30077</v>
      </c>
      <c r="BB3659" s="106">
        <v>44073</v>
      </c>
      <c r="BC3659" s="106">
        <v>44041</v>
      </c>
      <c r="BD3659" s="106">
        <v>41201</v>
      </c>
      <c r="BE3659" s="106">
        <v>31245</v>
      </c>
      <c r="BF3659" s="106">
        <v>34693</v>
      </c>
      <c r="BG3659" s="106">
        <v>35698</v>
      </c>
      <c r="BH3659" s="106">
        <v>30558</v>
      </c>
      <c r="BI3659" s="106">
        <v>31697</v>
      </c>
      <c r="BJ3659" s="106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5.95" customHeight="1">
      <c r="A3660" s="106" t="s">
        <v>2454</v>
      </c>
      <c r="B3660" s="106" t="s">
        <v>2344</v>
      </c>
      <c r="C3660" s="106" t="s">
        <v>1472</v>
      </c>
      <c r="D3660" s="106">
        <v>0</v>
      </c>
      <c r="E3660" s="106">
        <v>0</v>
      </c>
      <c r="F3660" s="106">
        <v>0</v>
      </c>
      <c r="G3660" s="106">
        <v>0</v>
      </c>
      <c r="H3660" s="106">
        <v>0</v>
      </c>
      <c r="I3660" s="106">
        <v>0</v>
      </c>
      <c r="J3660" s="106">
        <v>0</v>
      </c>
      <c r="K3660" s="106">
        <v>0</v>
      </c>
      <c r="L3660" s="106">
        <v>0</v>
      </c>
      <c r="M3660" s="106">
        <v>0</v>
      </c>
      <c r="N3660" s="106">
        <v>0</v>
      </c>
      <c r="O3660" s="106">
        <v>0</v>
      </c>
      <c r="P3660" s="106">
        <v>0</v>
      </c>
      <c r="Q3660" s="106">
        <v>0</v>
      </c>
      <c r="R3660" s="106">
        <v>0</v>
      </c>
      <c r="S3660" s="106">
        <v>0</v>
      </c>
      <c r="T3660" s="106">
        <v>0</v>
      </c>
      <c r="U3660" s="106">
        <v>0</v>
      </c>
      <c r="V3660" s="106">
        <v>0</v>
      </c>
      <c r="W3660" s="106">
        <v>0</v>
      </c>
      <c r="X3660" s="106">
        <v>0</v>
      </c>
      <c r="Y3660" s="106">
        <v>0</v>
      </c>
      <c r="Z3660" s="106">
        <v>0</v>
      </c>
      <c r="AA3660" s="106">
        <v>0</v>
      </c>
      <c r="AB3660" s="106">
        <v>0</v>
      </c>
      <c r="AC3660" s="106">
        <v>0</v>
      </c>
      <c r="AD3660" s="106">
        <v>0</v>
      </c>
      <c r="AE3660" s="106">
        <v>0</v>
      </c>
      <c r="AF3660" s="106">
        <v>0</v>
      </c>
      <c r="AG3660" s="106">
        <v>0</v>
      </c>
      <c r="AH3660" s="106">
        <v>0</v>
      </c>
      <c r="AI3660" s="106">
        <v>0</v>
      </c>
      <c r="AJ3660" s="106">
        <v>0</v>
      </c>
      <c r="AK3660" s="106">
        <v>0</v>
      </c>
      <c r="AL3660" s="106">
        <v>0</v>
      </c>
      <c r="AM3660" s="106">
        <v>0</v>
      </c>
      <c r="AN3660" s="106">
        <v>0</v>
      </c>
      <c r="AO3660" s="106">
        <v>0</v>
      </c>
      <c r="AP3660" s="106">
        <v>0</v>
      </c>
      <c r="AQ3660" s="106">
        <v>0</v>
      </c>
      <c r="AR3660" s="106">
        <v>0</v>
      </c>
      <c r="AS3660" s="106">
        <v>0</v>
      </c>
      <c r="AT3660" s="106">
        <v>0</v>
      </c>
      <c r="AU3660" s="106">
        <v>0</v>
      </c>
      <c r="AV3660" s="106">
        <v>0</v>
      </c>
      <c r="AW3660" s="106">
        <v>0</v>
      </c>
      <c r="AX3660" s="106">
        <v>0</v>
      </c>
      <c r="AY3660" s="106">
        <v>0</v>
      </c>
      <c r="AZ3660" s="106">
        <v>0</v>
      </c>
      <c r="BA3660" s="106">
        <v>0</v>
      </c>
      <c r="BB3660" s="106">
        <v>0</v>
      </c>
      <c r="BC3660" s="106">
        <v>0</v>
      </c>
      <c r="BD3660" s="106">
        <v>0</v>
      </c>
      <c r="BE3660" s="106">
        <v>0</v>
      </c>
      <c r="BF3660" s="106">
        <v>0</v>
      </c>
      <c r="BG3660" s="106">
        <v>0</v>
      </c>
      <c r="BH3660" s="106">
        <v>0</v>
      </c>
      <c r="BI3660" s="106">
        <v>0</v>
      </c>
      <c r="BJ3660" s="106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s="106" t="s">
        <v>2454</v>
      </c>
      <c r="B3661" s="106" t="s">
        <v>2344</v>
      </c>
      <c r="C3661" s="106" t="s">
        <v>1476</v>
      </c>
      <c r="D3661" s="106">
        <v>28333</v>
      </c>
      <c r="E3661" s="106">
        <v>27109</v>
      </c>
      <c r="F3661" s="106">
        <v>29293</v>
      </c>
      <c r="G3661" s="106">
        <v>24399</v>
      </c>
      <c r="H3661" s="106">
        <v>25262</v>
      </c>
      <c r="I3661" s="106">
        <v>25760</v>
      </c>
      <c r="J3661" s="106">
        <v>26718</v>
      </c>
      <c r="K3661" s="106">
        <v>38563</v>
      </c>
      <c r="L3661" s="106">
        <v>30430</v>
      </c>
      <c r="M3661" s="106">
        <v>27974</v>
      </c>
      <c r="N3661" s="106">
        <v>33303</v>
      </c>
      <c r="O3661" s="106">
        <v>37053</v>
      </c>
      <c r="P3661" s="106">
        <v>39127</v>
      </c>
      <c r="Q3661" s="106">
        <v>39719</v>
      </c>
      <c r="R3661" s="106">
        <v>35482</v>
      </c>
      <c r="S3661" s="106">
        <v>36035</v>
      </c>
      <c r="T3661" s="106">
        <v>32766</v>
      </c>
      <c r="U3661" s="106">
        <v>34572</v>
      </c>
      <c r="V3661" s="106">
        <v>32964</v>
      </c>
      <c r="W3661" s="106">
        <v>40794</v>
      </c>
      <c r="X3661" s="106">
        <v>30538</v>
      </c>
      <c r="Y3661" s="106">
        <v>27160</v>
      </c>
      <c r="Z3661" s="106">
        <v>34944</v>
      </c>
      <c r="AA3661" s="106">
        <v>34123</v>
      </c>
      <c r="AB3661" s="106">
        <v>36684</v>
      </c>
      <c r="AC3661" s="106">
        <v>30727</v>
      </c>
      <c r="AD3661" s="106">
        <v>28559</v>
      </c>
      <c r="AE3661" s="106">
        <v>30712</v>
      </c>
      <c r="AF3661" s="106">
        <v>25013</v>
      </c>
      <c r="AG3661" s="106">
        <v>45945</v>
      </c>
      <c r="AH3661" s="106">
        <v>32874</v>
      </c>
      <c r="AI3661" s="106">
        <v>38173</v>
      </c>
      <c r="AJ3661" s="106">
        <v>38961</v>
      </c>
      <c r="AK3661" s="106">
        <v>32526</v>
      </c>
      <c r="AL3661" s="106">
        <v>41404</v>
      </c>
      <c r="AM3661" s="106">
        <v>35303</v>
      </c>
      <c r="AN3661" s="106">
        <v>36159</v>
      </c>
      <c r="AO3661" s="106">
        <v>34522</v>
      </c>
      <c r="AP3661" s="106">
        <v>31774</v>
      </c>
      <c r="AQ3661" s="106">
        <v>26144</v>
      </c>
      <c r="AR3661" s="106">
        <v>23713</v>
      </c>
      <c r="AS3661" s="106">
        <v>39839</v>
      </c>
      <c r="AT3661" s="106">
        <v>40944</v>
      </c>
      <c r="AU3661" s="106">
        <v>39974</v>
      </c>
      <c r="AV3661" s="106">
        <v>37863</v>
      </c>
      <c r="AW3661" s="106">
        <v>29609</v>
      </c>
      <c r="AX3661" s="106">
        <v>25707</v>
      </c>
      <c r="AY3661" s="106">
        <v>16492</v>
      </c>
      <c r="AZ3661" s="106">
        <v>18895</v>
      </c>
      <c r="BA3661" s="106">
        <v>32380</v>
      </c>
      <c r="BB3661" s="106">
        <v>25173</v>
      </c>
      <c r="BC3661" s="106">
        <v>28850</v>
      </c>
      <c r="BD3661" s="106">
        <v>22475</v>
      </c>
      <c r="BE3661" s="106">
        <v>31249</v>
      </c>
      <c r="BF3661" s="106">
        <v>29895</v>
      </c>
      <c r="BG3661" s="106">
        <v>31717</v>
      </c>
      <c r="BH3661" s="106">
        <v>32108</v>
      </c>
      <c r="BI3661" s="106">
        <v>41514</v>
      </c>
      <c r="BJ3661" s="106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5.95" customHeight="1">
      <c r="A3662" s="106" t="s">
        <v>2454</v>
      </c>
      <c r="B3662" s="106" t="s">
        <v>2344</v>
      </c>
      <c r="C3662" s="106" t="s">
        <v>1480</v>
      </c>
      <c r="D3662" s="106">
        <v>0</v>
      </c>
      <c r="E3662" s="106">
        <v>0</v>
      </c>
      <c r="F3662" s="106">
        <v>0</v>
      </c>
      <c r="G3662" s="106">
        <v>0</v>
      </c>
      <c r="H3662" s="106">
        <v>0</v>
      </c>
      <c r="I3662" s="106">
        <v>0</v>
      </c>
      <c r="J3662" s="106">
        <v>0</v>
      </c>
      <c r="K3662" s="106">
        <v>0</v>
      </c>
      <c r="L3662" s="106">
        <v>0</v>
      </c>
      <c r="M3662" s="106">
        <v>0</v>
      </c>
      <c r="N3662" s="106">
        <v>0</v>
      </c>
      <c r="O3662" s="106">
        <v>0</v>
      </c>
      <c r="P3662" s="106">
        <v>0</v>
      </c>
      <c r="Q3662" s="106">
        <v>0</v>
      </c>
      <c r="R3662" s="106">
        <v>0</v>
      </c>
      <c r="S3662" s="106">
        <v>0</v>
      </c>
      <c r="T3662" s="106">
        <v>0</v>
      </c>
      <c r="U3662" s="106">
        <v>0</v>
      </c>
      <c r="V3662" s="106">
        <v>0</v>
      </c>
      <c r="W3662" s="106">
        <v>0</v>
      </c>
      <c r="X3662" s="106">
        <v>0</v>
      </c>
      <c r="Y3662" s="106">
        <v>0</v>
      </c>
      <c r="Z3662" s="106">
        <v>0</v>
      </c>
      <c r="AA3662" s="106">
        <v>0</v>
      </c>
      <c r="AB3662" s="106">
        <v>0</v>
      </c>
      <c r="AC3662" s="106">
        <v>0</v>
      </c>
      <c r="AD3662" s="106">
        <v>0</v>
      </c>
      <c r="AE3662" s="106">
        <v>0</v>
      </c>
      <c r="AF3662" s="106">
        <v>0</v>
      </c>
      <c r="AG3662" s="106">
        <v>0</v>
      </c>
      <c r="AH3662" s="106">
        <v>0</v>
      </c>
      <c r="AI3662" s="106">
        <v>0</v>
      </c>
      <c r="AJ3662" s="106">
        <v>0</v>
      </c>
      <c r="AK3662" s="106">
        <v>0</v>
      </c>
      <c r="AL3662" s="106">
        <v>0</v>
      </c>
      <c r="AM3662" s="106">
        <v>0</v>
      </c>
      <c r="AN3662" s="106">
        <v>0</v>
      </c>
      <c r="AO3662" s="106">
        <v>0</v>
      </c>
      <c r="AP3662" s="106">
        <v>0</v>
      </c>
      <c r="AQ3662" s="106">
        <v>0</v>
      </c>
      <c r="AR3662" s="106">
        <v>0</v>
      </c>
      <c r="AS3662" s="106">
        <v>0</v>
      </c>
      <c r="AT3662" s="106">
        <v>0</v>
      </c>
      <c r="AU3662" s="106">
        <v>0</v>
      </c>
      <c r="AV3662" s="106">
        <v>0</v>
      </c>
      <c r="AW3662" s="106">
        <v>0</v>
      </c>
      <c r="AX3662" s="106">
        <v>0</v>
      </c>
      <c r="AY3662" s="106">
        <v>0</v>
      </c>
      <c r="AZ3662" s="106">
        <v>0</v>
      </c>
      <c r="BA3662" s="106">
        <v>0</v>
      </c>
      <c r="BB3662" s="106">
        <v>0</v>
      </c>
      <c r="BC3662" s="106">
        <v>0</v>
      </c>
      <c r="BD3662" s="106">
        <v>0</v>
      </c>
      <c r="BE3662" s="106">
        <v>0</v>
      </c>
      <c r="BF3662" s="106">
        <v>0</v>
      </c>
      <c r="BG3662" s="106">
        <v>0</v>
      </c>
      <c r="BH3662" s="106">
        <v>0</v>
      </c>
      <c r="BI3662" s="106">
        <v>0</v>
      </c>
      <c r="BJ3662" s="106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5.95" customHeight="1">
      <c r="A3663" s="106" t="s">
        <v>2454</v>
      </c>
      <c r="B3663" s="106" t="s">
        <v>2344</v>
      </c>
      <c r="C3663" s="106" t="s">
        <v>1484</v>
      </c>
      <c r="D3663" s="106">
        <v>28333</v>
      </c>
      <c r="E3663" s="106">
        <v>27109</v>
      </c>
      <c r="F3663" s="106">
        <v>29293</v>
      </c>
      <c r="G3663" s="106">
        <v>24399</v>
      </c>
      <c r="H3663" s="106">
        <v>25262</v>
      </c>
      <c r="I3663" s="106">
        <v>25760</v>
      </c>
      <c r="J3663" s="106">
        <v>26718</v>
      </c>
      <c r="K3663" s="106">
        <v>38563</v>
      </c>
      <c r="L3663" s="106">
        <v>30430</v>
      </c>
      <c r="M3663" s="106">
        <v>27974</v>
      </c>
      <c r="N3663" s="106">
        <v>33303</v>
      </c>
      <c r="O3663" s="106">
        <v>37053</v>
      </c>
      <c r="P3663" s="106">
        <v>39127</v>
      </c>
      <c r="Q3663" s="106">
        <v>39719</v>
      </c>
      <c r="R3663" s="106">
        <v>35482</v>
      </c>
      <c r="S3663" s="106">
        <v>36035</v>
      </c>
      <c r="T3663" s="106">
        <v>32766</v>
      </c>
      <c r="U3663" s="106">
        <v>34572</v>
      </c>
      <c r="V3663" s="106">
        <v>32964</v>
      </c>
      <c r="W3663" s="106">
        <v>40794</v>
      </c>
      <c r="X3663" s="106">
        <v>30538</v>
      </c>
      <c r="Y3663" s="106">
        <v>27160</v>
      </c>
      <c r="Z3663" s="106">
        <v>34944</v>
      </c>
      <c r="AA3663" s="106">
        <v>34123</v>
      </c>
      <c r="AB3663" s="106">
        <v>36684</v>
      </c>
      <c r="AC3663" s="106">
        <v>30727</v>
      </c>
      <c r="AD3663" s="106">
        <v>28559</v>
      </c>
      <c r="AE3663" s="106">
        <v>30712</v>
      </c>
      <c r="AF3663" s="106">
        <v>25013</v>
      </c>
      <c r="AG3663" s="106">
        <v>45945</v>
      </c>
      <c r="AH3663" s="106">
        <v>32874</v>
      </c>
      <c r="AI3663" s="106">
        <v>38173</v>
      </c>
      <c r="AJ3663" s="106">
        <v>38961</v>
      </c>
      <c r="AK3663" s="106">
        <v>32526</v>
      </c>
      <c r="AL3663" s="106">
        <v>41404</v>
      </c>
      <c r="AM3663" s="106">
        <v>35303</v>
      </c>
      <c r="AN3663" s="106">
        <v>36159</v>
      </c>
      <c r="AO3663" s="106">
        <v>34522</v>
      </c>
      <c r="AP3663" s="106">
        <v>31774</v>
      </c>
      <c r="AQ3663" s="106">
        <v>26144</v>
      </c>
      <c r="AR3663" s="106">
        <v>23713</v>
      </c>
      <c r="AS3663" s="106">
        <v>39839</v>
      </c>
      <c r="AT3663" s="106">
        <v>40944</v>
      </c>
      <c r="AU3663" s="106">
        <v>39974</v>
      </c>
      <c r="AV3663" s="106">
        <v>37863</v>
      </c>
      <c r="AW3663" s="106">
        <v>29609</v>
      </c>
      <c r="AX3663" s="106">
        <v>25707</v>
      </c>
      <c r="AY3663" s="106">
        <v>16492</v>
      </c>
      <c r="AZ3663" s="106">
        <v>18895</v>
      </c>
      <c r="BA3663" s="106">
        <v>32380</v>
      </c>
      <c r="BB3663" s="106">
        <v>25173</v>
      </c>
      <c r="BC3663" s="106">
        <v>28850</v>
      </c>
      <c r="BD3663" s="106">
        <v>22475</v>
      </c>
      <c r="BE3663" s="106">
        <v>31249</v>
      </c>
      <c r="BF3663" s="106">
        <v>29895</v>
      </c>
      <c r="BG3663" s="106">
        <v>31717</v>
      </c>
      <c r="BH3663" s="106">
        <v>32108</v>
      </c>
      <c r="BI3663" s="106">
        <v>41514</v>
      </c>
      <c r="BJ3663" s="106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5.95" customHeight="1">
      <c r="A3664" s="106" t="s">
        <v>2454</v>
      </c>
      <c r="B3664" s="106" t="s">
        <v>2344</v>
      </c>
      <c r="C3664" s="106" t="s">
        <v>1488</v>
      </c>
      <c r="D3664" s="106">
        <v>0</v>
      </c>
      <c r="E3664" s="106">
        <v>0</v>
      </c>
      <c r="F3664" s="106">
        <v>0</v>
      </c>
      <c r="G3664" s="106">
        <v>0</v>
      </c>
      <c r="H3664" s="106">
        <v>0</v>
      </c>
      <c r="I3664" s="106">
        <v>0</v>
      </c>
      <c r="J3664" s="106">
        <v>0</v>
      </c>
      <c r="K3664" s="106">
        <v>0</v>
      </c>
      <c r="L3664" s="106">
        <v>0</v>
      </c>
      <c r="M3664" s="106">
        <v>0</v>
      </c>
      <c r="N3664" s="106">
        <v>0</v>
      </c>
      <c r="O3664" s="106">
        <v>0</v>
      </c>
      <c r="P3664" s="106">
        <v>0</v>
      </c>
      <c r="Q3664" s="106">
        <v>0</v>
      </c>
      <c r="R3664" s="106">
        <v>0</v>
      </c>
      <c r="S3664" s="106">
        <v>0</v>
      </c>
      <c r="T3664" s="106">
        <v>0</v>
      </c>
      <c r="U3664" s="106">
        <v>0</v>
      </c>
      <c r="V3664" s="106">
        <v>0</v>
      </c>
      <c r="W3664" s="106">
        <v>0</v>
      </c>
      <c r="X3664" s="106">
        <v>0</v>
      </c>
      <c r="Y3664" s="106">
        <v>0</v>
      </c>
      <c r="Z3664" s="106">
        <v>0</v>
      </c>
      <c r="AA3664" s="106">
        <v>0</v>
      </c>
      <c r="AB3664" s="106">
        <v>0</v>
      </c>
      <c r="AC3664" s="106">
        <v>0</v>
      </c>
      <c r="AD3664" s="106">
        <v>0</v>
      </c>
      <c r="AE3664" s="106">
        <v>0</v>
      </c>
      <c r="AF3664" s="106">
        <v>0</v>
      </c>
      <c r="AG3664" s="106">
        <v>0</v>
      </c>
      <c r="AH3664" s="106">
        <v>0</v>
      </c>
      <c r="AI3664" s="106">
        <v>0</v>
      </c>
      <c r="AJ3664" s="106">
        <v>0</v>
      </c>
      <c r="AK3664" s="106">
        <v>0</v>
      </c>
      <c r="AL3664" s="106">
        <v>0</v>
      </c>
      <c r="AM3664" s="106">
        <v>0</v>
      </c>
      <c r="AN3664" s="106">
        <v>0</v>
      </c>
      <c r="AO3664" s="106">
        <v>0</v>
      </c>
      <c r="AP3664" s="106">
        <v>0</v>
      </c>
      <c r="AQ3664" s="106">
        <v>0</v>
      </c>
      <c r="AR3664" s="106">
        <v>0</v>
      </c>
      <c r="AS3664" s="106">
        <v>0</v>
      </c>
      <c r="AT3664" s="106">
        <v>0</v>
      </c>
      <c r="AU3664" s="106">
        <v>0</v>
      </c>
      <c r="AV3664" s="106">
        <v>0</v>
      </c>
      <c r="AW3664" s="106">
        <v>0</v>
      </c>
      <c r="AX3664" s="106">
        <v>0</v>
      </c>
      <c r="AY3664" s="106">
        <v>0</v>
      </c>
      <c r="AZ3664" s="106">
        <v>0</v>
      </c>
      <c r="BA3664" s="106">
        <v>0</v>
      </c>
      <c r="BB3664" s="106">
        <v>0</v>
      </c>
      <c r="BC3664" s="106">
        <v>0</v>
      </c>
      <c r="BD3664" s="106">
        <v>0</v>
      </c>
      <c r="BE3664" s="106">
        <v>0</v>
      </c>
      <c r="BF3664" s="106">
        <v>0</v>
      </c>
      <c r="BG3664" s="106">
        <v>0</v>
      </c>
      <c r="BH3664" s="106">
        <v>0</v>
      </c>
      <c r="BI3664" s="106">
        <v>0</v>
      </c>
      <c r="BJ3664" s="106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5.95" customHeight="1">
      <c r="A3665" s="106" t="s">
        <v>2454</v>
      </c>
      <c r="B3665" s="106" t="s">
        <v>2344</v>
      </c>
      <c r="C3665" s="106" t="s">
        <v>1492</v>
      </c>
      <c r="BB3665" s="106">
        <v>0</v>
      </c>
      <c r="BC3665" s="106">
        <v>0</v>
      </c>
      <c r="BD3665" s="106">
        <v>0</v>
      </c>
      <c r="BE3665" s="106">
        <v>0</v>
      </c>
      <c r="BF3665" s="106">
        <v>0</v>
      </c>
      <c r="BG3665" s="106">
        <v>0</v>
      </c>
      <c r="BH3665" s="106">
        <v>0</v>
      </c>
      <c r="BI3665" s="106">
        <v>0</v>
      </c>
      <c r="BJ3665" s="106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5.95" customHeight="1">
      <c r="A3666" s="106" t="s">
        <v>2454</v>
      </c>
      <c r="B3666" s="106" t="s">
        <v>2344</v>
      </c>
      <c r="C3666" s="106" t="s">
        <v>1495</v>
      </c>
      <c r="BB3666" s="106">
        <v>0</v>
      </c>
      <c r="BC3666" s="106">
        <v>0</v>
      </c>
      <c r="BD3666" s="106">
        <v>0</v>
      </c>
      <c r="BE3666" s="106">
        <v>0</v>
      </c>
      <c r="BF3666" s="106">
        <v>0</v>
      </c>
      <c r="BG3666" s="106">
        <v>0</v>
      </c>
      <c r="BH3666" s="106">
        <v>0</v>
      </c>
      <c r="BI3666" s="106">
        <v>0</v>
      </c>
      <c r="BJ3666" s="10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5.95" customHeight="1">
      <c r="A3667" s="106" t="s">
        <v>2454</v>
      </c>
      <c r="B3667" s="106" t="s">
        <v>2344</v>
      </c>
      <c r="C3667" s="106" t="s">
        <v>1498</v>
      </c>
      <c r="BB3667" s="106">
        <v>0</v>
      </c>
      <c r="BC3667" s="106">
        <v>0</v>
      </c>
      <c r="BD3667" s="106">
        <v>0</v>
      </c>
      <c r="BE3667" s="106">
        <v>0</v>
      </c>
      <c r="BF3667" s="106">
        <v>0</v>
      </c>
      <c r="BG3667" s="106">
        <v>0</v>
      </c>
      <c r="BH3667" s="106">
        <v>0</v>
      </c>
      <c r="BI3667" s="106">
        <v>0</v>
      </c>
      <c r="BJ3667" s="106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5.95" customHeight="1">
      <c r="A3668" s="106" t="s">
        <v>2454</v>
      </c>
      <c r="B3668" s="106" t="s">
        <v>2344</v>
      </c>
      <c r="C3668" s="106" t="s">
        <v>1501</v>
      </c>
      <c r="BB3668" s="106">
        <v>0</v>
      </c>
      <c r="BC3668" s="106">
        <v>0</v>
      </c>
      <c r="BD3668" s="106">
        <v>0</v>
      </c>
      <c r="BE3668" s="106">
        <v>0</v>
      </c>
      <c r="BF3668" s="106">
        <v>0</v>
      </c>
      <c r="BG3668" s="106">
        <v>0</v>
      </c>
      <c r="BH3668" s="106">
        <v>0</v>
      </c>
      <c r="BI3668" s="106">
        <v>0</v>
      </c>
      <c r="BJ3668" s="106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5.95" customHeight="1">
      <c r="A3669" s="106" t="s">
        <v>2454</v>
      </c>
      <c r="B3669" s="106" t="s">
        <v>2344</v>
      </c>
      <c r="C3669" s="106" t="s">
        <v>1504</v>
      </c>
      <c r="D3669" s="106">
        <v>2689</v>
      </c>
      <c r="E3669" s="106">
        <v>3128</v>
      </c>
      <c r="F3669" s="106">
        <v>4520</v>
      </c>
      <c r="G3669" s="106">
        <v>5024</v>
      </c>
      <c r="H3669" s="106">
        <v>5602</v>
      </c>
      <c r="I3669" s="106">
        <v>7159</v>
      </c>
      <c r="J3669" s="106">
        <v>9322</v>
      </c>
      <c r="K3669" s="106">
        <v>13179</v>
      </c>
      <c r="L3669" s="106">
        <v>15538</v>
      </c>
      <c r="M3669" s="106">
        <v>17075</v>
      </c>
      <c r="N3669" s="106">
        <v>17404</v>
      </c>
      <c r="O3669" s="106">
        <v>15043</v>
      </c>
      <c r="P3669" s="106">
        <v>12404</v>
      </c>
      <c r="Q3669" s="106">
        <v>13323</v>
      </c>
      <c r="R3669" s="106">
        <v>11436</v>
      </c>
      <c r="S3669" s="106">
        <v>12094</v>
      </c>
      <c r="T3669" s="106">
        <v>12152</v>
      </c>
      <c r="U3669" s="106">
        <v>12518</v>
      </c>
      <c r="V3669" s="106">
        <v>14418</v>
      </c>
      <c r="W3669" s="106">
        <v>14486</v>
      </c>
      <c r="X3669" s="106">
        <v>16323</v>
      </c>
      <c r="Y3669" s="106">
        <v>18203</v>
      </c>
      <c r="Z3669" s="106">
        <v>20870</v>
      </c>
      <c r="AA3669" s="106">
        <v>22612</v>
      </c>
      <c r="AB3669" s="106">
        <v>18385</v>
      </c>
      <c r="AC3669" s="106">
        <v>19342</v>
      </c>
      <c r="AD3669" s="106">
        <v>20022</v>
      </c>
      <c r="AE3669" s="106">
        <v>27261</v>
      </c>
      <c r="AF3669" s="106">
        <v>28168</v>
      </c>
      <c r="AG3669" s="106">
        <v>28676</v>
      </c>
      <c r="AH3669" s="106">
        <v>32321</v>
      </c>
      <c r="AI3669" s="106">
        <v>36044</v>
      </c>
      <c r="AJ3669" s="106">
        <v>38943</v>
      </c>
      <c r="AK3669" s="106">
        <v>32273</v>
      </c>
      <c r="AL3669" s="106">
        <v>35900</v>
      </c>
      <c r="AM3669" s="106">
        <v>35726</v>
      </c>
      <c r="AN3669" s="106">
        <v>31691</v>
      </c>
      <c r="AO3669" s="106">
        <v>25840</v>
      </c>
      <c r="AP3669" s="106">
        <v>30343</v>
      </c>
      <c r="AQ3669" s="106">
        <v>39477</v>
      </c>
      <c r="AR3669" s="106">
        <v>37711</v>
      </c>
      <c r="AS3669" s="106">
        <v>34027</v>
      </c>
      <c r="AT3669" s="106">
        <v>36021</v>
      </c>
      <c r="AU3669" s="106">
        <v>45619</v>
      </c>
      <c r="AV3669" s="106">
        <v>51268</v>
      </c>
      <c r="AW3669" s="106">
        <v>46969</v>
      </c>
      <c r="AX3669" s="106">
        <v>40283</v>
      </c>
      <c r="AY3669" s="106">
        <v>45239</v>
      </c>
      <c r="AZ3669" s="106">
        <v>42101</v>
      </c>
      <c r="BA3669" s="106">
        <v>55814</v>
      </c>
      <c r="BB3669" s="106">
        <v>59878</v>
      </c>
      <c r="BC3669" s="106">
        <v>62355</v>
      </c>
      <c r="BD3669" s="106">
        <v>61739</v>
      </c>
      <c r="BE3669" s="106">
        <v>63687</v>
      </c>
      <c r="BF3669" s="106">
        <v>64359</v>
      </c>
      <c r="BG3669" s="106">
        <v>67095</v>
      </c>
      <c r="BH3669" s="106">
        <v>70201</v>
      </c>
      <c r="BI3669" s="106">
        <v>78023</v>
      </c>
      <c r="BJ3669" s="106">
        <v>85504</v>
      </c>
      <c r="BK3669" s="106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5.95" customHeight="1">
      <c r="A3670" s="106" t="s">
        <v>2454</v>
      </c>
      <c r="B3670" s="106" t="s">
        <v>2344</v>
      </c>
      <c r="C3670" s="106" t="s">
        <v>1511</v>
      </c>
      <c r="D3670" s="106">
        <v>2689</v>
      </c>
      <c r="E3670" s="106">
        <v>3128</v>
      </c>
      <c r="F3670" s="106">
        <v>4520</v>
      </c>
      <c r="G3670" s="106">
        <v>5024</v>
      </c>
      <c r="H3670" s="106">
        <v>5602</v>
      </c>
      <c r="I3670" s="106">
        <v>7159</v>
      </c>
      <c r="J3670" s="106">
        <v>9322</v>
      </c>
      <c r="K3670" s="106">
        <v>13179</v>
      </c>
      <c r="L3670" s="106">
        <v>15538</v>
      </c>
      <c r="M3670" s="106">
        <v>17075</v>
      </c>
      <c r="N3670" s="106">
        <v>17404</v>
      </c>
      <c r="O3670" s="106">
        <v>15043</v>
      </c>
      <c r="P3670" s="106">
        <v>12404</v>
      </c>
      <c r="Q3670" s="106">
        <v>13323</v>
      </c>
      <c r="R3670" s="106">
        <v>11436</v>
      </c>
      <c r="S3670" s="106">
        <v>12094</v>
      </c>
      <c r="T3670" s="106">
        <v>12152</v>
      </c>
      <c r="U3670" s="106">
        <v>12518</v>
      </c>
      <c r="V3670" s="106">
        <v>14418</v>
      </c>
      <c r="W3670" s="106">
        <v>14486</v>
      </c>
      <c r="X3670" s="106">
        <v>16323</v>
      </c>
      <c r="Y3670" s="106">
        <v>18203</v>
      </c>
      <c r="Z3670" s="106">
        <v>20870</v>
      </c>
      <c r="AA3670" s="106">
        <v>22612</v>
      </c>
      <c r="AB3670" s="106">
        <v>18385</v>
      </c>
      <c r="AC3670" s="106">
        <v>19342</v>
      </c>
      <c r="AD3670" s="106">
        <v>20022</v>
      </c>
      <c r="AE3670" s="106">
        <v>27261</v>
      </c>
      <c r="AF3670" s="106">
        <v>28168</v>
      </c>
      <c r="AG3670" s="106">
        <v>28676</v>
      </c>
      <c r="AH3670" s="106">
        <v>32321</v>
      </c>
      <c r="AI3670" s="106">
        <v>36044</v>
      </c>
      <c r="AJ3670" s="106">
        <v>38943</v>
      </c>
      <c r="AK3670" s="106">
        <v>32273</v>
      </c>
      <c r="AL3670" s="106">
        <v>35900</v>
      </c>
      <c r="AM3670" s="106">
        <v>35726</v>
      </c>
      <c r="AN3670" s="106">
        <v>31691</v>
      </c>
      <c r="AO3670" s="106">
        <v>25840</v>
      </c>
      <c r="AP3670" s="106">
        <v>30343</v>
      </c>
      <c r="AQ3670" s="106">
        <v>39477</v>
      </c>
      <c r="AR3670" s="106">
        <v>37711</v>
      </c>
      <c r="AS3670" s="106">
        <v>34027</v>
      </c>
      <c r="AT3670" s="106">
        <v>36021</v>
      </c>
      <c r="AU3670" s="106">
        <v>45619</v>
      </c>
      <c r="AV3670" s="106">
        <v>51268</v>
      </c>
      <c r="AW3670" s="106">
        <v>46969</v>
      </c>
      <c r="AX3670" s="106">
        <v>40283</v>
      </c>
      <c r="AY3670" s="106">
        <v>45239</v>
      </c>
      <c r="AZ3670" s="106">
        <v>42101</v>
      </c>
      <c r="BA3670" s="106">
        <v>55814</v>
      </c>
      <c r="BB3670" s="106">
        <v>59878</v>
      </c>
      <c r="BC3670" s="106">
        <v>62355</v>
      </c>
      <c r="BD3670" s="106">
        <v>61739</v>
      </c>
      <c r="BE3670" s="106">
        <v>63687</v>
      </c>
      <c r="BF3670" s="106">
        <v>64359</v>
      </c>
      <c r="BG3670" s="106">
        <v>67095</v>
      </c>
      <c r="BH3670" s="106">
        <v>70201</v>
      </c>
      <c r="BI3670" s="106">
        <v>78023</v>
      </c>
      <c r="BJ3670" s="106">
        <v>85504</v>
      </c>
      <c r="BK3670" s="106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5.95" customHeight="1">
      <c r="A3671" s="106" t="s">
        <v>2454</v>
      </c>
      <c r="B3671" s="106" t="s">
        <v>2344</v>
      </c>
      <c r="C3671" s="106" t="s">
        <v>1518</v>
      </c>
      <c r="D3671" s="106">
        <v>2689</v>
      </c>
      <c r="E3671" s="106">
        <v>3128</v>
      </c>
      <c r="F3671" s="106">
        <v>4520</v>
      </c>
      <c r="G3671" s="106">
        <v>5024</v>
      </c>
      <c r="H3671" s="106">
        <v>5602</v>
      </c>
      <c r="I3671" s="106">
        <v>7159</v>
      </c>
      <c r="J3671" s="106">
        <v>9322</v>
      </c>
      <c r="K3671" s="106">
        <v>13179</v>
      </c>
      <c r="L3671" s="106">
        <v>15538</v>
      </c>
      <c r="M3671" s="106">
        <v>17075</v>
      </c>
      <c r="N3671" s="106">
        <v>17404</v>
      </c>
      <c r="O3671" s="106">
        <v>15043</v>
      </c>
      <c r="P3671" s="106">
        <v>12404</v>
      </c>
      <c r="Q3671" s="106">
        <v>13323</v>
      </c>
      <c r="R3671" s="106">
        <v>11436</v>
      </c>
      <c r="S3671" s="106">
        <v>12094</v>
      </c>
      <c r="T3671" s="106">
        <v>12152</v>
      </c>
      <c r="U3671" s="106">
        <v>12518</v>
      </c>
      <c r="V3671" s="106">
        <v>14418</v>
      </c>
      <c r="W3671" s="106">
        <v>14486</v>
      </c>
      <c r="X3671" s="106">
        <v>16323</v>
      </c>
      <c r="Y3671" s="106">
        <v>18203</v>
      </c>
      <c r="Z3671" s="106">
        <v>20870</v>
      </c>
      <c r="AA3671" s="106">
        <v>22612</v>
      </c>
      <c r="AB3671" s="106">
        <v>18385</v>
      </c>
      <c r="AC3671" s="106">
        <v>19342</v>
      </c>
      <c r="AD3671" s="106">
        <v>20022</v>
      </c>
      <c r="AE3671" s="106">
        <v>27261</v>
      </c>
      <c r="AF3671" s="106">
        <v>28168</v>
      </c>
      <c r="AG3671" s="106">
        <v>28676</v>
      </c>
      <c r="AH3671" s="106">
        <v>32321</v>
      </c>
      <c r="AI3671" s="106">
        <v>36044</v>
      </c>
      <c r="AJ3671" s="106">
        <v>38943</v>
      </c>
      <c r="AK3671" s="106">
        <v>32273</v>
      </c>
      <c r="AL3671" s="106">
        <v>35900</v>
      </c>
      <c r="AM3671" s="106">
        <v>35726</v>
      </c>
      <c r="AN3671" s="106">
        <v>31691</v>
      </c>
      <c r="AO3671" s="106">
        <v>25840</v>
      </c>
      <c r="AP3671" s="106">
        <v>30343</v>
      </c>
      <c r="AQ3671" s="106">
        <v>39477</v>
      </c>
      <c r="AR3671" s="106">
        <v>37711</v>
      </c>
      <c r="AS3671" s="106">
        <v>34027</v>
      </c>
      <c r="AT3671" s="106">
        <v>36021</v>
      </c>
      <c r="AU3671" s="106">
        <v>45619</v>
      </c>
      <c r="AV3671" s="106">
        <v>51268</v>
      </c>
      <c r="AW3671" s="106">
        <v>46969</v>
      </c>
      <c r="AX3671" s="106">
        <v>40283</v>
      </c>
      <c r="AY3671" s="106">
        <v>45239</v>
      </c>
      <c r="AZ3671" s="106">
        <v>42101</v>
      </c>
      <c r="BA3671" s="106">
        <v>55814</v>
      </c>
      <c r="BB3671" s="106">
        <v>59878</v>
      </c>
      <c r="BC3671" s="106">
        <v>62355</v>
      </c>
      <c r="BD3671" s="106">
        <v>61739</v>
      </c>
      <c r="BE3671" s="106">
        <v>63687</v>
      </c>
      <c r="BF3671" s="106">
        <v>64359</v>
      </c>
      <c r="BG3671" s="106">
        <v>67095</v>
      </c>
      <c r="BH3671" s="106">
        <v>70201</v>
      </c>
      <c r="BI3671" s="106">
        <v>78023</v>
      </c>
      <c r="BJ3671" s="106">
        <v>85504</v>
      </c>
      <c r="BK3671" s="106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5.95" customHeight="1">
      <c r="A3672" s="106" t="s">
        <v>2454</v>
      </c>
      <c r="B3672" s="106" t="s">
        <v>2344</v>
      </c>
      <c r="C3672" s="106" t="s">
        <v>1525</v>
      </c>
      <c r="D3672" s="106">
        <v>1000</v>
      </c>
      <c r="E3672" s="106">
        <v>789</v>
      </c>
      <c r="F3672" s="106">
        <v>798</v>
      </c>
      <c r="G3672" s="106">
        <v>869</v>
      </c>
      <c r="H3672" s="106">
        <v>872</v>
      </c>
      <c r="I3672" s="106">
        <v>1843</v>
      </c>
      <c r="J3672" s="106">
        <v>2161</v>
      </c>
      <c r="K3672" s="106">
        <v>2054</v>
      </c>
      <c r="L3672" s="106">
        <v>2696</v>
      </c>
      <c r="M3672" s="106">
        <v>2541</v>
      </c>
      <c r="N3672" s="106">
        <v>2316</v>
      </c>
      <c r="O3672" s="106">
        <v>2101</v>
      </c>
      <c r="P3672" s="106">
        <v>1546</v>
      </c>
      <c r="Q3672" s="106">
        <v>1465</v>
      </c>
      <c r="R3672" s="106">
        <v>1426</v>
      </c>
      <c r="S3672" s="106">
        <v>1196</v>
      </c>
      <c r="T3672" s="106">
        <v>932</v>
      </c>
      <c r="U3672" s="106">
        <v>888</v>
      </c>
      <c r="V3672" s="106">
        <v>818</v>
      </c>
      <c r="W3672" s="106">
        <v>2313</v>
      </c>
      <c r="X3672" s="106">
        <v>3527</v>
      </c>
      <c r="Y3672" s="106">
        <v>709</v>
      </c>
      <c r="Z3672" s="106">
        <v>471</v>
      </c>
      <c r="AA3672" s="106">
        <v>1083</v>
      </c>
      <c r="AB3672" s="106">
        <v>787</v>
      </c>
      <c r="AC3672" s="106">
        <v>520</v>
      </c>
      <c r="AD3672" s="106">
        <v>846</v>
      </c>
      <c r="AE3672" s="106">
        <v>380</v>
      </c>
      <c r="AF3672" s="106">
        <v>813</v>
      </c>
      <c r="AG3672" s="106">
        <v>928</v>
      </c>
      <c r="AH3672" s="106">
        <v>533</v>
      </c>
      <c r="AI3672" s="106">
        <v>578</v>
      </c>
      <c r="AJ3672" s="106">
        <v>328</v>
      </c>
      <c r="AK3672" s="106">
        <v>443</v>
      </c>
      <c r="AL3672" s="106">
        <v>412</v>
      </c>
      <c r="AM3672" s="106">
        <v>665</v>
      </c>
      <c r="AN3672" s="106">
        <v>628</v>
      </c>
      <c r="AO3672" s="106">
        <v>641</v>
      </c>
      <c r="AP3672" s="106">
        <v>740</v>
      </c>
      <c r="AQ3672" s="106">
        <v>378</v>
      </c>
      <c r="AR3672" s="106">
        <v>395</v>
      </c>
      <c r="AS3672" s="106">
        <v>329</v>
      </c>
      <c r="AT3672" s="106">
        <v>181</v>
      </c>
      <c r="AU3672" s="106">
        <v>222</v>
      </c>
      <c r="AV3672" s="106">
        <v>181</v>
      </c>
      <c r="AW3672" s="106">
        <v>154</v>
      </c>
      <c r="AX3672" s="106">
        <v>114</v>
      </c>
      <c r="AY3672" s="106">
        <v>59</v>
      </c>
      <c r="AZ3672" s="106">
        <v>41</v>
      </c>
      <c r="BA3672" s="106">
        <v>35</v>
      </c>
      <c r="BB3672" s="106">
        <v>40</v>
      </c>
      <c r="BC3672" s="106">
        <v>32</v>
      </c>
      <c r="BD3672" s="106">
        <v>9</v>
      </c>
      <c r="BE3672" s="106">
        <v>11</v>
      </c>
      <c r="BF3672" s="106">
        <v>33</v>
      </c>
      <c r="BG3672" s="106">
        <v>32</v>
      </c>
      <c r="BH3672" s="106">
        <v>51</v>
      </c>
      <c r="BI3672" s="106">
        <v>29</v>
      </c>
      <c r="BJ3672" s="106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5.95" customHeight="1">
      <c r="A3673" s="106" t="s">
        <v>2454</v>
      </c>
      <c r="B3673" s="106" t="s">
        <v>2344</v>
      </c>
      <c r="C3673" s="106" t="s">
        <v>1532</v>
      </c>
      <c r="D3673" s="106">
        <v>2902</v>
      </c>
      <c r="E3673" s="106">
        <v>2230</v>
      </c>
      <c r="F3673" s="106">
        <v>2661</v>
      </c>
      <c r="G3673" s="106">
        <v>1946</v>
      </c>
      <c r="H3673" s="106">
        <v>1631</v>
      </c>
      <c r="I3673" s="106">
        <v>2250</v>
      </c>
      <c r="J3673" s="106">
        <v>4252</v>
      </c>
      <c r="K3673" s="106">
        <v>3966</v>
      </c>
      <c r="L3673" s="106">
        <v>5019</v>
      </c>
      <c r="M3673" s="106">
        <v>4364</v>
      </c>
      <c r="N3673" s="106">
        <v>3449</v>
      </c>
      <c r="O3673" s="106">
        <v>2983</v>
      </c>
      <c r="P3673" s="106">
        <v>3388</v>
      </c>
      <c r="Q3673" s="106">
        <v>3286</v>
      </c>
      <c r="R3673" s="106">
        <v>1969</v>
      </c>
      <c r="S3673" s="106">
        <v>1661</v>
      </c>
      <c r="T3673" s="106">
        <v>2998</v>
      </c>
      <c r="U3673" s="106">
        <v>2622</v>
      </c>
      <c r="V3673" s="106">
        <v>2837</v>
      </c>
      <c r="W3673" s="106">
        <v>6022</v>
      </c>
      <c r="X3673" s="106">
        <v>3056</v>
      </c>
      <c r="Y3673" s="106">
        <v>3204</v>
      </c>
      <c r="Z3673" s="106">
        <v>3005</v>
      </c>
      <c r="AA3673" s="106">
        <v>2534</v>
      </c>
      <c r="AB3673" s="106">
        <v>1619</v>
      </c>
      <c r="AC3673" s="106">
        <v>3299</v>
      </c>
      <c r="AD3673" s="106">
        <v>1514</v>
      </c>
      <c r="AE3673" s="106">
        <v>772</v>
      </c>
      <c r="AF3673" s="106">
        <v>1070</v>
      </c>
      <c r="AG3673" s="106">
        <v>1114</v>
      </c>
      <c r="AH3673" s="106">
        <v>860</v>
      </c>
      <c r="AI3673" s="106">
        <v>407</v>
      </c>
      <c r="AJ3673" s="106">
        <v>465</v>
      </c>
      <c r="AK3673" s="106">
        <v>780</v>
      </c>
      <c r="AL3673" s="106">
        <v>563</v>
      </c>
      <c r="AM3673" s="106">
        <v>654</v>
      </c>
      <c r="AN3673" s="106">
        <v>688</v>
      </c>
      <c r="AO3673" s="106">
        <v>772</v>
      </c>
      <c r="AP3673" s="106">
        <v>623</v>
      </c>
      <c r="AQ3673" s="106">
        <v>742</v>
      </c>
      <c r="AR3673" s="106">
        <v>621</v>
      </c>
      <c r="AS3673" s="106">
        <v>417</v>
      </c>
      <c r="AT3673" s="106">
        <v>242</v>
      </c>
      <c r="AU3673" s="106">
        <v>199</v>
      </c>
      <c r="AV3673" s="106">
        <v>260</v>
      </c>
      <c r="AW3673" s="106">
        <v>294</v>
      </c>
      <c r="AX3673" s="106">
        <v>278</v>
      </c>
      <c r="AY3673" s="106">
        <v>129</v>
      </c>
      <c r="AZ3673" s="106">
        <v>121</v>
      </c>
      <c r="BA3673" s="106">
        <v>124</v>
      </c>
      <c r="BB3673" s="106">
        <v>137</v>
      </c>
      <c r="BC3673" s="106">
        <v>52</v>
      </c>
      <c r="BD3673" s="106">
        <v>22</v>
      </c>
      <c r="BE3673" s="106">
        <v>19</v>
      </c>
      <c r="BF3673" s="106">
        <v>91</v>
      </c>
      <c r="BG3673" s="106">
        <v>39</v>
      </c>
      <c r="BH3673" s="106">
        <v>159</v>
      </c>
      <c r="BI3673" s="106">
        <v>70</v>
      </c>
      <c r="BJ3673" s="106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5.95" customHeight="1">
      <c r="A3674" s="106" t="s">
        <v>2454</v>
      </c>
      <c r="B3674" s="106" t="s">
        <v>2344</v>
      </c>
      <c r="C3674" s="106" t="s">
        <v>1539</v>
      </c>
      <c r="D3674" s="106">
        <v>5085</v>
      </c>
      <c r="E3674" s="106">
        <v>4013</v>
      </c>
      <c r="F3674" s="106">
        <v>4060</v>
      </c>
      <c r="G3674" s="106">
        <v>4422</v>
      </c>
      <c r="H3674" s="106">
        <v>4435</v>
      </c>
      <c r="I3674" s="106">
        <v>9375</v>
      </c>
      <c r="J3674" s="106">
        <v>10990</v>
      </c>
      <c r="K3674" s="106">
        <v>10447</v>
      </c>
      <c r="L3674" s="106">
        <v>13710</v>
      </c>
      <c r="M3674" s="106">
        <v>12925</v>
      </c>
      <c r="N3674" s="106">
        <v>11778</v>
      </c>
      <c r="O3674" s="106">
        <v>10685</v>
      </c>
      <c r="P3674" s="106">
        <v>7863</v>
      </c>
      <c r="Q3674" s="106">
        <v>7451</v>
      </c>
      <c r="R3674" s="106">
        <v>7253</v>
      </c>
      <c r="S3674" s="106">
        <v>6084</v>
      </c>
      <c r="T3674" s="106">
        <v>4740</v>
      </c>
      <c r="U3674" s="106">
        <v>4516</v>
      </c>
      <c r="V3674" s="106">
        <v>4159</v>
      </c>
      <c r="W3674" s="106">
        <v>11765</v>
      </c>
      <c r="X3674" s="106">
        <v>9928</v>
      </c>
      <c r="Y3674" s="106">
        <v>2688</v>
      </c>
      <c r="Z3674" s="106">
        <v>2988</v>
      </c>
      <c r="AA3674" s="106">
        <v>5166</v>
      </c>
      <c r="AB3674" s="106">
        <v>3903</v>
      </c>
      <c r="AC3674" s="106">
        <v>4725</v>
      </c>
      <c r="AD3674" s="106">
        <v>3808</v>
      </c>
      <c r="AE3674" s="106">
        <v>2526</v>
      </c>
      <c r="AF3674" s="106">
        <v>3656</v>
      </c>
      <c r="AG3674" s="106">
        <v>3306</v>
      </c>
      <c r="AH3674" s="106">
        <v>1822</v>
      </c>
      <c r="AI3674" s="106">
        <v>2142</v>
      </c>
      <c r="AJ3674" s="106">
        <v>2071</v>
      </c>
      <c r="AK3674" s="106">
        <v>2246</v>
      </c>
      <c r="AL3674" s="106">
        <v>2213</v>
      </c>
      <c r="AM3674" s="106">
        <v>2353</v>
      </c>
      <c r="AN3674" s="106">
        <v>2485</v>
      </c>
      <c r="AO3674" s="106">
        <v>2753</v>
      </c>
      <c r="AP3674" s="106">
        <v>3465</v>
      </c>
      <c r="AQ3674" s="106">
        <v>4899</v>
      </c>
      <c r="AR3674" s="106">
        <v>1791</v>
      </c>
      <c r="AS3674" s="106">
        <v>1537</v>
      </c>
      <c r="AT3674" s="106">
        <v>961</v>
      </c>
      <c r="AU3674" s="106">
        <v>1034</v>
      </c>
      <c r="AV3674" s="106">
        <v>1173</v>
      </c>
      <c r="AW3674" s="106">
        <v>1422</v>
      </c>
      <c r="AX3674" s="106">
        <v>906</v>
      </c>
      <c r="AY3674" s="106">
        <v>565</v>
      </c>
      <c r="AZ3674" s="106">
        <v>339</v>
      </c>
      <c r="BA3674" s="106">
        <v>645</v>
      </c>
      <c r="BB3674" s="106">
        <v>630</v>
      </c>
      <c r="BC3674" s="106">
        <v>531</v>
      </c>
      <c r="BD3674" s="106">
        <v>114</v>
      </c>
      <c r="BE3674" s="106">
        <v>117</v>
      </c>
      <c r="BF3674" s="106">
        <v>252</v>
      </c>
      <c r="BG3674" s="106">
        <v>150</v>
      </c>
      <c r="BH3674" s="106">
        <v>171</v>
      </c>
      <c r="BI3674" s="106">
        <v>86</v>
      </c>
      <c r="BJ3674" s="106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.1" customHeight="1">
      <c r="A3675" s="106" t="s">
        <v>2454</v>
      </c>
      <c r="B3675" s="106" t="s">
        <v>2344</v>
      </c>
      <c r="C3675" s="106" t="s">
        <v>1546</v>
      </c>
      <c r="D3675" s="106">
        <v>8987</v>
      </c>
      <c r="E3675" s="106">
        <v>7032</v>
      </c>
      <c r="F3675" s="106">
        <v>7520</v>
      </c>
      <c r="G3675" s="106">
        <v>7237</v>
      </c>
      <c r="H3675" s="106">
        <v>6938</v>
      </c>
      <c r="I3675" s="106">
        <v>13468</v>
      </c>
      <c r="J3675" s="106">
        <v>17403</v>
      </c>
      <c r="K3675" s="106">
        <v>16467</v>
      </c>
      <c r="L3675" s="106">
        <v>21424</v>
      </c>
      <c r="M3675" s="106">
        <v>19830</v>
      </c>
      <c r="N3675" s="106">
        <v>17543</v>
      </c>
      <c r="O3675" s="106">
        <v>15768</v>
      </c>
      <c r="P3675" s="106">
        <v>12797</v>
      </c>
      <c r="Q3675" s="106">
        <v>12202</v>
      </c>
      <c r="R3675" s="106">
        <v>10648</v>
      </c>
      <c r="S3675" s="106">
        <v>8942</v>
      </c>
      <c r="T3675" s="106">
        <v>8669</v>
      </c>
      <c r="U3675" s="106">
        <v>8026</v>
      </c>
      <c r="V3675" s="106">
        <v>7813</v>
      </c>
      <c r="W3675" s="106">
        <v>20100</v>
      </c>
      <c r="X3675" s="106">
        <v>16511</v>
      </c>
      <c r="Y3675" s="106">
        <v>6600</v>
      </c>
      <c r="Z3675" s="106">
        <v>6464</v>
      </c>
      <c r="AA3675" s="106">
        <v>8783</v>
      </c>
      <c r="AB3675" s="106">
        <v>6310</v>
      </c>
      <c r="AC3675" s="106">
        <v>8544</v>
      </c>
      <c r="AD3675" s="106">
        <v>6168</v>
      </c>
      <c r="AE3675" s="106">
        <v>3678</v>
      </c>
      <c r="AF3675" s="106">
        <v>5538</v>
      </c>
      <c r="AG3675" s="106">
        <v>5347</v>
      </c>
      <c r="AH3675" s="106">
        <v>3216</v>
      </c>
      <c r="AI3675" s="106">
        <v>3127</v>
      </c>
      <c r="AJ3675" s="106">
        <v>2864</v>
      </c>
      <c r="AK3675" s="106">
        <v>3469</v>
      </c>
      <c r="AL3675" s="106">
        <v>3188</v>
      </c>
      <c r="AM3675" s="106">
        <v>3671</v>
      </c>
      <c r="AN3675" s="106">
        <v>3801</v>
      </c>
      <c r="AO3675" s="106">
        <v>4167</v>
      </c>
      <c r="AP3675" s="106">
        <v>4828</v>
      </c>
      <c r="AQ3675" s="106">
        <v>6019</v>
      </c>
      <c r="AR3675" s="106">
        <v>2808</v>
      </c>
      <c r="AS3675" s="106">
        <v>2283</v>
      </c>
      <c r="AT3675" s="106">
        <v>1384</v>
      </c>
      <c r="AU3675" s="106">
        <v>1454</v>
      </c>
      <c r="AV3675" s="106">
        <v>1614</v>
      </c>
      <c r="AW3675" s="106">
        <v>1870</v>
      </c>
      <c r="AX3675" s="106">
        <v>1298</v>
      </c>
      <c r="AY3675" s="106">
        <v>752</v>
      </c>
      <c r="AZ3675" s="106">
        <v>501</v>
      </c>
      <c r="BA3675" s="106">
        <v>805</v>
      </c>
      <c r="BB3675" s="106">
        <v>808</v>
      </c>
      <c r="BC3675" s="106">
        <v>616</v>
      </c>
      <c r="BD3675" s="106">
        <v>146</v>
      </c>
      <c r="BE3675" s="106">
        <v>146</v>
      </c>
      <c r="BF3675" s="106">
        <v>376</v>
      </c>
      <c r="BG3675" s="106">
        <v>221</v>
      </c>
      <c r="BH3675" s="106">
        <v>381</v>
      </c>
      <c r="BI3675" s="106">
        <v>184</v>
      </c>
      <c r="BJ3675" s="106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.1" customHeight="1">
      <c r="A3676" s="106" t="s">
        <v>2454</v>
      </c>
      <c r="B3676" s="106" t="s">
        <v>2344</v>
      </c>
      <c r="C3676" s="106" t="s">
        <v>1553</v>
      </c>
      <c r="D3676" s="106">
        <v>8987</v>
      </c>
      <c r="E3676" s="106">
        <v>7032</v>
      </c>
      <c r="F3676" s="106">
        <v>7520</v>
      </c>
      <c r="G3676" s="106">
        <v>7237</v>
      </c>
      <c r="H3676" s="106">
        <v>6938</v>
      </c>
      <c r="I3676" s="106">
        <v>13468</v>
      </c>
      <c r="J3676" s="106">
        <v>17403</v>
      </c>
      <c r="K3676" s="106">
        <v>16467</v>
      </c>
      <c r="L3676" s="106">
        <v>21424</v>
      </c>
      <c r="M3676" s="106">
        <v>19830</v>
      </c>
      <c r="N3676" s="106">
        <v>17543</v>
      </c>
      <c r="O3676" s="106">
        <v>15768</v>
      </c>
      <c r="P3676" s="106">
        <v>12797</v>
      </c>
      <c r="Q3676" s="106">
        <v>12202</v>
      </c>
      <c r="R3676" s="106">
        <v>10648</v>
      </c>
      <c r="S3676" s="106">
        <v>8942</v>
      </c>
      <c r="T3676" s="106">
        <v>8669</v>
      </c>
      <c r="U3676" s="106">
        <v>8026</v>
      </c>
      <c r="V3676" s="106">
        <v>7813</v>
      </c>
      <c r="W3676" s="106">
        <v>20100</v>
      </c>
      <c r="X3676" s="106">
        <v>16511</v>
      </c>
      <c r="Y3676" s="106">
        <v>6600</v>
      </c>
      <c r="Z3676" s="106">
        <v>6464</v>
      </c>
      <c r="AA3676" s="106">
        <v>8783</v>
      </c>
      <c r="AB3676" s="106">
        <v>6310</v>
      </c>
      <c r="AC3676" s="106">
        <v>8544</v>
      </c>
      <c r="AD3676" s="106">
        <v>6168</v>
      </c>
      <c r="AE3676" s="106">
        <v>3678</v>
      </c>
      <c r="AF3676" s="106">
        <v>5538</v>
      </c>
      <c r="AG3676" s="106">
        <v>5347</v>
      </c>
      <c r="AH3676" s="106">
        <v>3216</v>
      </c>
      <c r="AI3676" s="106">
        <v>3127</v>
      </c>
      <c r="AJ3676" s="106">
        <v>2864</v>
      </c>
      <c r="AK3676" s="106">
        <v>3469</v>
      </c>
      <c r="AL3676" s="106">
        <v>3188</v>
      </c>
      <c r="AM3676" s="106">
        <v>3671</v>
      </c>
      <c r="AN3676" s="106">
        <v>3801</v>
      </c>
      <c r="AO3676" s="106">
        <v>4167</v>
      </c>
      <c r="AP3676" s="106">
        <v>4828</v>
      </c>
      <c r="AQ3676" s="106">
        <v>6019</v>
      </c>
      <c r="AR3676" s="106">
        <v>2808</v>
      </c>
      <c r="AS3676" s="106">
        <v>2283</v>
      </c>
      <c r="AT3676" s="106">
        <v>1384</v>
      </c>
      <c r="AU3676" s="106">
        <v>1454</v>
      </c>
      <c r="AV3676" s="106">
        <v>1614</v>
      </c>
      <c r="AW3676" s="106">
        <v>1870</v>
      </c>
      <c r="AX3676" s="106">
        <v>1298</v>
      </c>
      <c r="AY3676" s="106">
        <v>752</v>
      </c>
      <c r="AZ3676" s="106">
        <v>501</v>
      </c>
      <c r="BA3676" s="106">
        <v>805</v>
      </c>
      <c r="BB3676" s="106">
        <v>808</v>
      </c>
      <c r="BC3676" s="106">
        <v>616</v>
      </c>
      <c r="BD3676" s="106">
        <v>146</v>
      </c>
      <c r="BE3676" s="106">
        <v>146</v>
      </c>
      <c r="BF3676" s="106">
        <v>376</v>
      </c>
      <c r="BG3676" s="106">
        <v>221</v>
      </c>
      <c r="BH3676" s="106">
        <v>381</v>
      </c>
      <c r="BI3676" s="106">
        <v>184</v>
      </c>
      <c r="BJ3676" s="10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.1" customHeight="1">
      <c r="A3677" s="106" t="s">
        <v>2454</v>
      </c>
      <c r="B3677" s="106" t="s">
        <v>2344</v>
      </c>
      <c r="C3677" s="106" t="s">
        <v>1560</v>
      </c>
      <c r="D3677" s="106">
        <v>0</v>
      </c>
      <c r="E3677" s="106">
        <v>0</v>
      </c>
      <c r="F3677" s="106">
        <v>0</v>
      </c>
      <c r="G3677" s="106">
        <v>0</v>
      </c>
      <c r="H3677" s="106">
        <v>0</v>
      </c>
      <c r="I3677" s="106">
        <v>0</v>
      </c>
      <c r="J3677" s="106">
        <v>0</v>
      </c>
      <c r="K3677" s="106">
        <v>0</v>
      </c>
      <c r="L3677" s="106">
        <v>0</v>
      </c>
      <c r="M3677" s="106">
        <v>0</v>
      </c>
      <c r="N3677" s="106">
        <v>0</v>
      </c>
      <c r="O3677" s="106">
        <v>0</v>
      </c>
      <c r="P3677" s="106">
        <v>0</v>
      </c>
      <c r="Q3677" s="106">
        <v>0</v>
      </c>
      <c r="R3677" s="106">
        <v>0</v>
      </c>
      <c r="S3677" s="106">
        <v>0</v>
      </c>
      <c r="T3677" s="106">
        <v>0</v>
      </c>
      <c r="U3677" s="106">
        <v>0</v>
      </c>
      <c r="V3677" s="106">
        <v>0</v>
      </c>
      <c r="W3677" s="106">
        <v>0</v>
      </c>
      <c r="X3677" s="106">
        <v>0</v>
      </c>
      <c r="Y3677" s="106">
        <v>0</v>
      </c>
      <c r="Z3677" s="106">
        <v>0</v>
      </c>
      <c r="AA3677" s="106">
        <v>0</v>
      </c>
      <c r="AB3677" s="106">
        <v>0</v>
      </c>
      <c r="AC3677" s="106">
        <v>0</v>
      </c>
      <c r="AD3677" s="106">
        <v>0</v>
      </c>
      <c r="AE3677" s="106">
        <v>0</v>
      </c>
      <c r="AF3677" s="106">
        <v>0</v>
      </c>
      <c r="AG3677" s="106">
        <v>0</v>
      </c>
      <c r="AH3677" s="106">
        <v>0</v>
      </c>
      <c r="AI3677" s="106">
        <v>0</v>
      </c>
      <c r="AJ3677" s="106">
        <v>0</v>
      </c>
      <c r="AK3677" s="106">
        <v>0</v>
      </c>
      <c r="AL3677" s="106">
        <v>0</v>
      </c>
      <c r="AM3677" s="106">
        <v>0</v>
      </c>
      <c r="AN3677" s="106">
        <v>0</v>
      </c>
      <c r="AO3677" s="106">
        <v>0</v>
      </c>
      <c r="AP3677" s="106">
        <v>0</v>
      </c>
      <c r="AQ3677" s="106">
        <v>0</v>
      </c>
      <c r="AR3677" s="106">
        <v>0</v>
      </c>
      <c r="AS3677" s="106">
        <v>0</v>
      </c>
      <c r="AT3677" s="106">
        <v>0</v>
      </c>
      <c r="AU3677" s="106">
        <v>0</v>
      </c>
      <c r="AV3677" s="106">
        <v>0</v>
      </c>
      <c r="AW3677" s="106">
        <v>0</v>
      </c>
      <c r="AX3677" s="106">
        <v>0</v>
      </c>
      <c r="AY3677" s="106">
        <v>0</v>
      </c>
      <c r="AZ3677" s="106">
        <v>0</v>
      </c>
      <c r="BA3677" s="106">
        <v>0</v>
      </c>
      <c r="BB3677" s="106">
        <v>0</v>
      </c>
      <c r="BC3677" s="106">
        <v>0</v>
      </c>
      <c r="BD3677" s="106">
        <v>0</v>
      </c>
      <c r="BE3677" s="106">
        <v>0</v>
      </c>
      <c r="BF3677" s="106">
        <v>0</v>
      </c>
      <c r="BG3677" s="106">
        <v>0</v>
      </c>
      <c r="BH3677" s="106">
        <v>0</v>
      </c>
      <c r="BI3677" s="106">
        <v>0</v>
      </c>
      <c r="BJ3677" s="106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s="106" t="s">
        <v>2454</v>
      </c>
      <c r="B3678" s="106" t="s">
        <v>2344</v>
      </c>
      <c r="C3678" s="106" t="s">
        <v>1562</v>
      </c>
      <c r="D3678" s="106">
        <v>13418</v>
      </c>
      <c r="E3678" s="106">
        <v>13692</v>
      </c>
      <c r="F3678" s="106">
        <v>14418</v>
      </c>
      <c r="G3678" s="106">
        <v>15088</v>
      </c>
      <c r="H3678" s="106">
        <v>16201</v>
      </c>
      <c r="I3678" s="106">
        <v>17640</v>
      </c>
      <c r="J3678" s="106">
        <v>19202</v>
      </c>
      <c r="K3678" s="106">
        <v>20577</v>
      </c>
      <c r="L3678" s="106">
        <v>23028</v>
      </c>
      <c r="M3678" s="106">
        <v>25374</v>
      </c>
      <c r="N3678" s="106">
        <v>28598</v>
      </c>
      <c r="O3678" s="106">
        <v>30450</v>
      </c>
      <c r="P3678" s="106">
        <v>34503</v>
      </c>
      <c r="Q3678" s="106">
        <v>37555</v>
      </c>
      <c r="R3678" s="106">
        <v>43735</v>
      </c>
      <c r="S3678" s="106">
        <v>53108</v>
      </c>
      <c r="T3678" s="106">
        <v>56227</v>
      </c>
      <c r="U3678" s="106">
        <v>61434</v>
      </c>
      <c r="V3678" s="106">
        <v>63638</v>
      </c>
      <c r="W3678" s="106">
        <v>64783</v>
      </c>
      <c r="X3678" s="106">
        <v>69115</v>
      </c>
      <c r="Y3678" s="106">
        <v>69948</v>
      </c>
      <c r="Z3678" s="106">
        <v>72744</v>
      </c>
      <c r="AA3678" s="106">
        <v>75247</v>
      </c>
      <c r="AB3678" s="106">
        <v>72265</v>
      </c>
      <c r="AC3678" s="106">
        <v>73966</v>
      </c>
      <c r="AD3678" s="106">
        <v>75879</v>
      </c>
      <c r="AE3678" s="106">
        <v>77389</v>
      </c>
      <c r="AF3678" s="106">
        <v>81747</v>
      </c>
      <c r="AG3678" s="106">
        <v>89735</v>
      </c>
      <c r="AH3678" s="106">
        <v>91928</v>
      </c>
      <c r="AI3678" s="106">
        <v>99087</v>
      </c>
      <c r="AJ3678" s="106">
        <v>95801</v>
      </c>
      <c r="AK3678" s="106">
        <v>98576</v>
      </c>
      <c r="AL3678" s="106">
        <v>102088</v>
      </c>
      <c r="AM3678" s="106">
        <v>106986</v>
      </c>
      <c r="AN3678" s="106">
        <v>108906</v>
      </c>
      <c r="AO3678" s="106">
        <v>119296</v>
      </c>
      <c r="AP3678" s="106">
        <v>125312</v>
      </c>
      <c r="AQ3678" s="106">
        <v>132524</v>
      </c>
      <c r="AR3678" s="106">
        <v>140008</v>
      </c>
      <c r="AS3678" s="106">
        <v>140451</v>
      </c>
      <c r="AT3678" s="106">
        <v>154385</v>
      </c>
      <c r="AU3678" s="106">
        <v>148603</v>
      </c>
      <c r="AV3678" s="106">
        <v>151972</v>
      </c>
      <c r="AW3678" s="106">
        <v>154912</v>
      </c>
      <c r="AX3678" s="106">
        <v>156484</v>
      </c>
      <c r="AY3678" s="106">
        <v>160323</v>
      </c>
      <c r="AZ3678" s="106">
        <v>156344</v>
      </c>
      <c r="BA3678" s="106">
        <v>149149</v>
      </c>
      <c r="BB3678" s="106">
        <v>152473</v>
      </c>
      <c r="BC3678" s="106">
        <v>145128</v>
      </c>
      <c r="BD3678" s="106">
        <v>148882</v>
      </c>
      <c r="BE3678" s="106">
        <v>166460</v>
      </c>
      <c r="BF3678" s="106">
        <v>149569</v>
      </c>
      <c r="BG3678" s="106">
        <v>150471</v>
      </c>
      <c r="BH3678" s="106">
        <v>152779</v>
      </c>
      <c r="BI3678" s="106">
        <v>145099</v>
      </c>
      <c r="BJ3678" s="106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5.95" customHeight="1">
      <c r="A3679" s="106" t="s">
        <v>2454</v>
      </c>
      <c r="B3679" s="106" t="s">
        <v>2344</v>
      </c>
      <c r="C3679" s="106" t="s">
        <v>1564</v>
      </c>
      <c r="D3679" s="106">
        <v>200966</v>
      </c>
      <c r="E3679" s="106">
        <v>195470</v>
      </c>
      <c r="F3679" s="106">
        <v>185396</v>
      </c>
      <c r="G3679" s="106">
        <v>188616</v>
      </c>
      <c r="H3679" s="106">
        <v>179895</v>
      </c>
      <c r="I3679" s="106">
        <v>170177</v>
      </c>
      <c r="J3679" s="106">
        <v>165865</v>
      </c>
      <c r="K3679" s="106">
        <v>160836</v>
      </c>
      <c r="L3679" s="106">
        <v>174094</v>
      </c>
      <c r="M3679" s="106">
        <v>170982</v>
      </c>
      <c r="N3679" s="106">
        <v>169921</v>
      </c>
      <c r="O3679" s="106">
        <v>181521</v>
      </c>
      <c r="P3679" s="106">
        <v>217798</v>
      </c>
      <c r="Q3679" s="106">
        <v>223429</v>
      </c>
      <c r="R3679" s="106">
        <v>219516</v>
      </c>
      <c r="S3679" s="106">
        <v>253764</v>
      </c>
      <c r="T3679" s="106">
        <v>287735</v>
      </c>
      <c r="U3679" s="106">
        <v>280109</v>
      </c>
      <c r="V3679" s="106">
        <v>243976</v>
      </c>
      <c r="W3679" s="106">
        <v>248414</v>
      </c>
      <c r="X3679" s="106">
        <v>231803</v>
      </c>
      <c r="Y3679" s="106">
        <v>218633</v>
      </c>
      <c r="Z3679" s="106">
        <v>196659</v>
      </c>
      <c r="AA3679" s="106">
        <v>187150</v>
      </c>
      <c r="AB3679" s="106">
        <v>222480</v>
      </c>
      <c r="AC3679" s="106">
        <v>207586</v>
      </c>
      <c r="AD3679" s="106">
        <v>187353</v>
      </c>
      <c r="AE3679" s="106">
        <v>184709</v>
      </c>
      <c r="AF3679" s="106">
        <v>199790</v>
      </c>
      <c r="AG3679" s="106">
        <v>237667</v>
      </c>
      <c r="AH3679" s="106">
        <v>254822</v>
      </c>
      <c r="AI3679" s="106">
        <v>258819</v>
      </c>
      <c r="AJ3679" s="106">
        <v>291258</v>
      </c>
      <c r="AK3679" s="106">
        <v>284014</v>
      </c>
      <c r="AL3679" s="106">
        <v>315577</v>
      </c>
      <c r="AM3679" s="106">
        <v>320387</v>
      </c>
      <c r="AN3679" s="106">
        <v>332440</v>
      </c>
      <c r="AO3679" s="106">
        <v>317853</v>
      </c>
      <c r="AP3679" s="106">
        <v>301132</v>
      </c>
      <c r="AQ3679" s="106">
        <v>321780</v>
      </c>
      <c r="AR3679" s="106">
        <v>305860</v>
      </c>
      <c r="AS3679" s="106">
        <v>308629</v>
      </c>
      <c r="AT3679" s="106">
        <v>373549</v>
      </c>
      <c r="AU3679" s="106">
        <v>352507</v>
      </c>
      <c r="AV3679" s="106">
        <v>353422</v>
      </c>
      <c r="AW3679" s="106">
        <v>351472</v>
      </c>
      <c r="AX3679" s="106">
        <v>362302</v>
      </c>
      <c r="AY3679" s="106">
        <v>355029</v>
      </c>
      <c r="AZ3679" s="106">
        <v>367216</v>
      </c>
      <c r="BA3679" s="106">
        <v>347137</v>
      </c>
      <c r="BB3679" s="106">
        <v>353659</v>
      </c>
      <c r="BC3679" s="106">
        <v>338142</v>
      </c>
      <c r="BD3679" s="106">
        <v>350822</v>
      </c>
      <c r="BE3679" s="106">
        <v>293002</v>
      </c>
      <c r="BF3679" s="106">
        <v>252054</v>
      </c>
      <c r="BG3679" s="106">
        <v>232601</v>
      </c>
      <c r="BH3679" s="106">
        <v>215881</v>
      </c>
      <c r="BI3679" s="106">
        <v>214042</v>
      </c>
      <c r="BJ3679" s="106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5.95" customHeight="1">
      <c r="A3680" s="106" t="s">
        <v>2454</v>
      </c>
      <c r="B3680" s="106" t="s">
        <v>2344</v>
      </c>
      <c r="C3680" s="106" t="s">
        <v>1566</v>
      </c>
      <c r="D3680" s="106">
        <v>23289</v>
      </c>
      <c r="E3680" s="106">
        <v>23861</v>
      </c>
      <c r="F3680" s="106">
        <v>24712</v>
      </c>
      <c r="G3680" s="106">
        <v>25820</v>
      </c>
      <c r="H3680" s="106">
        <v>28256</v>
      </c>
      <c r="I3680" s="106">
        <v>30648</v>
      </c>
      <c r="J3680" s="106">
        <v>34213</v>
      </c>
      <c r="K3680" s="106">
        <v>36454</v>
      </c>
      <c r="L3680" s="106">
        <v>44934</v>
      </c>
      <c r="M3680" s="106">
        <v>51422</v>
      </c>
      <c r="N3680" s="106">
        <v>57674</v>
      </c>
      <c r="O3680" s="106">
        <v>62095</v>
      </c>
      <c r="P3680" s="106">
        <v>57829</v>
      </c>
      <c r="Q3680" s="106">
        <v>64633</v>
      </c>
      <c r="R3680" s="106">
        <v>66901</v>
      </c>
      <c r="S3680" s="106">
        <v>78454</v>
      </c>
      <c r="T3680" s="106">
        <v>81925</v>
      </c>
      <c r="U3680" s="106">
        <v>93614</v>
      </c>
      <c r="V3680" s="106">
        <v>99374</v>
      </c>
      <c r="W3680" s="106">
        <v>97525</v>
      </c>
      <c r="X3680" s="106">
        <v>107172</v>
      </c>
      <c r="Y3680" s="106">
        <v>109462</v>
      </c>
      <c r="Z3680" s="106">
        <v>110497</v>
      </c>
      <c r="AA3680" s="106">
        <v>116037</v>
      </c>
      <c r="AB3680" s="106">
        <v>114179</v>
      </c>
      <c r="AC3680" s="106">
        <v>113621</v>
      </c>
      <c r="AD3680" s="106">
        <v>117167</v>
      </c>
      <c r="AE3680" s="106">
        <v>121434</v>
      </c>
      <c r="AF3680" s="106">
        <v>127000</v>
      </c>
      <c r="AG3680" s="106">
        <v>133294</v>
      </c>
      <c r="AH3680" s="106">
        <v>131654</v>
      </c>
      <c r="AI3680" s="106">
        <v>146499</v>
      </c>
      <c r="AJ3680" s="106">
        <v>139699</v>
      </c>
      <c r="AK3680" s="106">
        <v>150320</v>
      </c>
      <c r="AL3680" s="106">
        <v>153505</v>
      </c>
      <c r="AM3680" s="106">
        <v>162504</v>
      </c>
      <c r="AN3680" s="106">
        <v>169300</v>
      </c>
      <c r="AO3680" s="106">
        <v>164394</v>
      </c>
      <c r="AP3680" s="106">
        <v>170554</v>
      </c>
      <c r="AQ3680" s="106">
        <v>181138</v>
      </c>
      <c r="AR3680" s="106">
        <v>189691</v>
      </c>
      <c r="AS3680" s="106">
        <v>189107</v>
      </c>
      <c r="AT3680" s="106">
        <v>216112</v>
      </c>
      <c r="AU3680" s="106">
        <v>204562</v>
      </c>
      <c r="AV3680" s="106">
        <v>207536</v>
      </c>
      <c r="AW3680" s="106">
        <v>218664</v>
      </c>
      <c r="AX3680" s="106">
        <v>214380</v>
      </c>
      <c r="AY3680" s="106">
        <v>224097</v>
      </c>
      <c r="AZ3680" s="106">
        <v>219081</v>
      </c>
      <c r="BA3680" s="106">
        <v>211462</v>
      </c>
      <c r="BB3680" s="106">
        <v>228873</v>
      </c>
      <c r="BC3680" s="106">
        <v>210841</v>
      </c>
      <c r="BD3680" s="106">
        <v>207153</v>
      </c>
      <c r="BE3680" s="106">
        <v>212298</v>
      </c>
      <c r="BF3680" s="106">
        <v>213930</v>
      </c>
      <c r="BG3680" s="106">
        <v>201006</v>
      </c>
      <c r="BH3680" s="106">
        <v>201388</v>
      </c>
      <c r="BI3680" s="106">
        <v>187142</v>
      </c>
      <c r="BJ3680" s="106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5.95" customHeight="1">
      <c r="A3681" s="106" t="s">
        <v>2454</v>
      </c>
      <c r="B3681" s="106" t="s">
        <v>2344</v>
      </c>
      <c r="C3681" s="106" t="s">
        <v>1568</v>
      </c>
      <c r="D3681" s="106">
        <v>237673</v>
      </c>
      <c r="E3681" s="106">
        <v>233023</v>
      </c>
      <c r="F3681" s="106">
        <v>224526</v>
      </c>
      <c r="G3681" s="106">
        <v>229524</v>
      </c>
      <c r="H3681" s="106">
        <v>224353</v>
      </c>
      <c r="I3681" s="106">
        <v>218465</v>
      </c>
      <c r="J3681" s="106">
        <v>219280</v>
      </c>
      <c r="K3681" s="106">
        <v>217868</v>
      </c>
      <c r="L3681" s="106">
        <v>242057</v>
      </c>
      <c r="M3681" s="106">
        <v>247777</v>
      </c>
      <c r="N3681" s="106">
        <v>256193</v>
      </c>
      <c r="O3681" s="106">
        <v>274067</v>
      </c>
      <c r="P3681" s="106">
        <v>310130</v>
      </c>
      <c r="Q3681" s="106">
        <v>325617</v>
      </c>
      <c r="R3681" s="106">
        <v>330152</v>
      </c>
      <c r="S3681" s="106">
        <v>385326</v>
      </c>
      <c r="T3681" s="106">
        <v>425887</v>
      </c>
      <c r="U3681" s="106">
        <v>435157</v>
      </c>
      <c r="V3681" s="106">
        <v>406988</v>
      </c>
      <c r="W3681" s="106">
        <v>410722</v>
      </c>
      <c r="X3681" s="106">
        <v>408090</v>
      </c>
      <c r="Y3681" s="106">
        <v>398042</v>
      </c>
      <c r="Z3681" s="106">
        <v>379901</v>
      </c>
      <c r="AA3681" s="106">
        <v>378434</v>
      </c>
      <c r="AB3681" s="106">
        <v>408924</v>
      </c>
      <c r="AC3681" s="106">
        <v>395173</v>
      </c>
      <c r="AD3681" s="106">
        <v>380398</v>
      </c>
      <c r="AE3681" s="106">
        <v>383532</v>
      </c>
      <c r="AF3681" s="106">
        <v>408537</v>
      </c>
      <c r="AG3681" s="106">
        <v>460696</v>
      </c>
      <c r="AH3681" s="106">
        <v>478404</v>
      </c>
      <c r="AI3681" s="106">
        <v>504404</v>
      </c>
      <c r="AJ3681" s="106">
        <v>526757</v>
      </c>
      <c r="AK3681" s="106">
        <v>532911</v>
      </c>
      <c r="AL3681" s="106">
        <v>571169</v>
      </c>
      <c r="AM3681" s="106">
        <v>589877</v>
      </c>
      <c r="AN3681" s="106">
        <v>610646</v>
      </c>
      <c r="AO3681" s="106">
        <v>601543</v>
      </c>
      <c r="AP3681" s="106">
        <v>596998</v>
      </c>
      <c r="AQ3681" s="106">
        <v>635442</v>
      </c>
      <c r="AR3681" s="106">
        <v>635560</v>
      </c>
      <c r="AS3681" s="106">
        <v>638187</v>
      </c>
      <c r="AT3681" s="106">
        <v>744046</v>
      </c>
      <c r="AU3681" s="106">
        <v>705672</v>
      </c>
      <c r="AV3681" s="106">
        <v>712929</v>
      </c>
      <c r="AW3681" s="106">
        <v>725048</v>
      </c>
      <c r="AX3681" s="106">
        <v>733166</v>
      </c>
      <c r="AY3681" s="106">
        <v>739450</v>
      </c>
      <c r="AZ3681" s="106">
        <v>742641</v>
      </c>
      <c r="BA3681" s="106">
        <v>707747</v>
      </c>
      <c r="BB3681" s="106">
        <v>735005</v>
      </c>
      <c r="BC3681" s="106">
        <v>694111</v>
      </c>
      <c r="BD3681" s="106">
        <v>706856</v>
      </c>
      <c r="BE3681" s="106">
        <v>671759</v>
      </c>
      <c r="BF3681" s="106">
        <v>615552</v>
      </c>
      <c r="BG3681" s="106">
        <v>584079</v>
      </c>
      <c r="BH3681" s="106">
        <v>570048</v>
      </c>
      <c r="BI3681" s="106">
        <v>546284</v>
      </c>
      <c r="BJ3681" s="106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5.95" customHeight="1">
      <c r="A3682" s="106" t="s">
        <v>2454</v>
      </c>
      <c r="B3682" s="106" t="s">
        <v>2344</v>
      </c>
      <c r="C3682" s="106" t="s">
        <v>1570</v>
      </c>
      <c r="D3682" s="106">
        <v>237673</v>
      </c>
      <c r="E3682" s="106">
        <v>233023</v>
      </c>
      <c r="F3682" s="106">
        <v>224526</v>
      </c>
      <c r="G3682" s="106">
        <v>229524</v>
      </c>
      <c r="H3682" s="106">
        <v>224353</v>
      </c>
      <c r="I3682" s="106">
        <v>218465</v>
      </c>
      <c r="J3682" s="106">
        <v>219280</v>
      </c>
      <c r="K3682" s="106">
        <v>217868</v>
      </c>
      <c r="L3682" s="106">
        <v>242057</v>
      </c>
      <c r="M3682" s="106">
        <v>247777</v>
      </c>
      <c r="N3682" s="106">
        <v>256193</v>
      </c>
      <c r="O3682" s="106">
        <v>274067</v>
      </c>
      <c r="P3682" s="106">
        <v>310130</v>
      </c>
      <c r="Q3682" s="106">
        <v>325617</v>
      </c>
      <c r="R3682" s="106">
        <v>330152</v>
      </c>
      <c r="S3682" s="106">
        <v>385326</v>
      </c>
      <c r="T3682" s="106">
        <v>425887</v>
      </c>
      <c r="U3682" s="106">
        <v>435157</v>
      </c>
      <c r="V3682" s="106">
        <v>406988</v>
      </c>
      <c r="W3682" s="106">
        <v>410722</v>
      </c>
      <c r="X3682" s="106">
        <v>408090</v>
      </c>
      <c r="Y3682" s="106">
        <v>398042</v>
      </c>
      <c r="Z3682" s="106">
        <v>379901</v>
      </c>
      <c r="AA3682" s="106">
        <v>378434</v>
      </c>
      <c r="AB3682" s="106">
        <v>408924</v>
      </c>
      <c r="AC3682" s="106">
        <v>395173</v>
      </c>
      <c r="AD3682" s="106">
        <v>380398</v>
      </c>
      <c r="AE3682" s="106">
        <v>383532</v>
      </c>
      <c r="AF3682" s="106">
        <v>408537</v>
      </c>
      <c r="AG3682" s="106">
        <v>460696</v>
      </c>
      <c r="AH3682" s="106">
        <v>478404</v>
      </c>
      <c r="AI3682" s="106">
        <v>504404</v>
      </c>
      <c r="AJ3682" s="106">
        <v>526757</v>
      </c>
      <c r="AK3682" s="106">
        <v>532911</v>
      </c>
      <c r="AL3682" s="106">
        <v>571169</v>
      </c>
      <c r="AM3682" s="106">
        <v>589877</v>
      </c>
      <c r="AN3682" s="106">
        <v>610646</v>
      </c>
      <c r="AO3682" s="106">
        <v>601543</v>
      </c>
      <c r="AP3682" s="106">
        <v>596998</v>
      </c>
      <c r="AQ3682" s="106">
        <v>635442</v>
      </c>
      <c r="AR3682" s="106">
        <v>635560</v>
      </c>
      <c r="AS3682" s="106">
        <v>638187</v>
      </c>
      <c r="AT3682" s="106">
        <v>744046</v>
      </c>
      <c r="AU3682" s="106">
        <v>705672</v>
      </c>
      <c r="AV3682" s="106">
        <v>712929</v>
      </c>
      <c r="AW3682" s="106">
        <v>725048</v>
      </c>
      <c r="AX3682" s="106">
        <v>733166</v>
      </c>
      <c r="AY3682" s="106">
        <v>739450</v>
      </c>
      <c r="AZ3682" s="106">
        <v>742641</v>
      </c>
      <c r="BA3682" s="106">
        <v>707747</v>
      </c>
      <c r="BB3682" s="106">
        <v>735005</v>
      </c>
      <c r="BC3682" s="106">
        <v>694111</v>
      </c>
      <c r="BD3682" s="106">
        <v>706856</v>
      </c>
      <c r="BE3682" s="106">
        <v>671759</v>
      </c>
      <c r="BF3682" s="106">
        <v>615552</v>
      </c>
      <c r="BG3682" s="106">
        <v>584079</v>
      </c>
      <c r="BH3682" s="106">
        <v>570048</v>
      </c>
      <c r="BI3682" s="106">
        <v>546284</v>
      </c>
      <c r="BJ3682" s="106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5.95" customHeight="1">
      <c r="A3683" s="106" t="s">
        <v>2454</v>
      </c>
      <c r="B3683" s="106" t="s">
        <v>2344</v>
      </c>
      <c r="C3683" s="106" t="s">
        <v>1572</v>
      </c>
      <c r="D3683" s="106">
        <v>2457</v>
      </c>
      <c r="E3683" s="106">
        <v>2391</v>
      </c>
      <c r="F3683" s="106">
        <v>2379</v>
      </c>
      <c r="G3683" s="106">
        <v>2378</v>
      </c>
      <c r="H3683" s="106">
        <v>2498</v>
      </c>
      <c r="I3683" s="106">
        <v>2482</v>
      </c>
      <c r="J3683" s="106">
        <v>2578</v>
      </c>
      <c r="K3683" s="106">
        <v>2090</v>
      </c>
      <c r="L3683" s="106">
        <v>2296</v>
      </c>
      <c r="M3683" s="106">
        <v>2193</v>
      </c>
      <c r="N3683" s="106">
        <v>2234</v>
      </c>
      <c r="O3683" s="106">
        <v>2389</v>
      </c>
      <c r="P3683" s="106">
        <v>2558</v>
      </c>
      <c r="Q3683" s="106">
        <v>3262</v>
      </c>
      <c r="R3683" s="106">
        <v>3124</v>
      </c>
      <c r="S3683" s="106">
        <v>3212</v>
      </c>
      <c r="T3683" s="106">
        <v>3568</v>
      </c>
      <c r="U3683" s="106">
        <v>3140</v>
      </c>
      <c r="V3683" s="106">
        <v>3372</v>
      </c>
      <c r="W3683" s="106">
        <v>3529</v>
      </c>
      <c r="X3683" s="106">
        <v>3142</v>
      </c>
      <c r="Y3683" s="106">
        <v>3014</v>
      </c>
      <c r="Z3683" s="106">
        <v>2748</v>
      </c>
      <c r="AA3683" s="106">
        <v>2877</v>
      </c>
      <c r="AB3683" s="106">
        <v>3068</v>
      </c>
      <c r="AC3683" s="106">
        <v>2860</v>
      </c>
      <c r="AD3683" s="106">
        <v>2796</v>
      </c>
      <c r="AE3683" s="106">
        <v>3161</v>
      </c>
      <c r="AF3683" s="106">
        <v>3048</v>
      </c>
      <c r="AG3683" s="106">
        <v>3127</v>
      </c>
      <c r="AH3683" s="106">
        <v>3218</v>
      </c>
      <c r="AI3683" s="106">
        <v>2879</v>
      </c>
      <c r="AJ3683" s="106">
        <v>2935</v>
      </c>
      <c r="AK3683" s="106">
        <v>2988</v>
      </c>
      <c r="AL3683" s="106">
        <v>3123</v>
      </c>
      <c r="AM3683" s="106">
        <v>3070</v>
      </c>
      <c r="AN3683" s="106">
        <v>2979</v>
      </c>
      <c r="AO3683" s="106">
        <v>3147</v>
      </c>
      <c r="AP3683" s="106">
        <v>3295</v>
      </c>
      <c r="AQ3683" s="106">
        <v>3329</v>
      </c>
      <c r="AR3683" s="106">
        <v>3279</v>
      </c>
      <c r="AS3683" s="106">
        <v>3004</v>
      </c>
      <c r="AT3683" s="106">
        <v>2969</v>
      </c>
      <c r="AU3683" s="106">
        <v>2745</v>
      </c>
      <c r="AV3683" s="106">
        <v>2781</v>
      </c>
      <c r="AW3683" s="106">
        <v>2766</v>
      </c>
      <c r="AX3683" s="106">
        <v>2695</v>
      </c>
      <c r="AY3683" s="106">
        <v>2783</v>
      </c>
      <c r="AZ3683" s="106">
        <v>2584</v>
      </c>
      <c r="BA3683" s="106">
        <v>2323</v>
      </c>
      <c r="BB3683" s="106">
        <v>2853</v>
      </c>
      <c r="BC3683" s="106">
        <v>2723</v>
      </c>
      <c r="BD3683" s="106">
        <v>2453</v>
      </c>
      <c r="BE3683" s="106">
        <v>2531</v>
      </c>
      <c r="BF3683" s="106">
        <v>2637</v>
      </c>
      <c r="BG3683" s="106">
        <v>2845</v>
      </c>
      <c r="BH3683" s="106">
        <v>2690</v>
      </c>
      <c r="BI3683" s="106">
        <v>2480</v>
      </c>
      <c r="BJ3683" s="106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5.95" customHeight="1">
      <c r="A3684" s="106" t="s">
        <v>2454</v>
      </c>
      <c r="B3684" s="106" t="s">
        <v>2344</v>
      </c>
      <c r="C3684" s="106" t="s">
        <v>1579</v>
      </c>
      <c r="D3684" s="106">
        <v>840</v>
      </c>
      <c r="E3684" s="106">
        <v>817</v>
      </c>
      <c r="F3684" s="106">
        <v>1678</v>
      </c>
      <c r="G3684" s="106">
        <v>1677</v>
      </c>
      <c r="H3684" s="106">
        <v>1761</v>
      </c>
      <c r="I3684" s="106">
        <v>2100</v>
      </c>
      <c r="J3684" s="106">
        <v>2181</v>
      </c>
      <c r="K3684" s="106">
        <v>2331</v>
      </c>
      <c r="L3684" s="106">
        <v>2560</v>
      </c>
      <c r="M3684" s="106">
        <v>2820</v>
      </c>
      <c r="N3684" s="106">
        <v>2873</v>
      </c>
      <c r="O3684" s="106">
        <v>3136</v>
      </c>
      <c r="P3684" s="106">
        <v>3358</v>
      </c>
      <c r="Q3684" s="106">
        <v>3781</v>
      </c>
      <c r="R3684" s="106">
        <v>3622</v>
      </c>
      <c r="S3684" s="106">
        <v>3143</v>
      </c>
      <c r="T3684" s="106">
        <v>3491</v>
      </c>
      <c r="U3684" s="106">
        <v>3265</v>
      </c>
      <c r="V3684" s="106">
        <v>3507</v>
      </c>
      <c r="W3684" s="106">
        <v>3669</v>
      </c>
      <c r="X3684" s="106">
        <v>3268</v>
      </c>
      <c r="Y3684" s="106">
        <v>3134</v>
      </c>
      <c r="Z3684" s="106">
        <v>2858</v>
      </c>
      <c r="AA3684" s="106">
        <v>2992</v>
      </c>
      <c r="AB3684" s="106">
        <v>3190</v>
      </c>
      <c r="AC3684" s="106">
        <v>2973</v>
      </c>
      <c r="AD3684" s="106">
        <v>2907</v>
      </c>
      <c r="AE3684" s="106">
        <v>3287</v>
      </c>
      <c r="AF3684" s="106">
        <v>3170</v>
      </c>
      <c r="AG3684" s="106">
        <v>3251</v>
      </c>
      <c r="AH3684" s="106">
        <v>3346</v>
      </c>
      <c r="AI3684" s="106">
        <v>2993</v>
      </c>
      <c r="AJ3684" s="106">
        <v>3052</v>
      </c>
      <c r="AK3684" s="106">
        <v>3107</v>
      </c>
      <c r="AL3684" s="106">
        <v>3248</v>
      </c>
      <c r="AM3684" s="106">
        <v>3192</v>
      </c>
      <c r="AN3684" s="106">
        <v>3098</v>
      </c>
      <c r="AO3684" s="106">
        <v>3272</v>
      </c>
      <c r="AP3684" s="106">
        <v>3426</v>
      </c>
      <c r="AQ3684" s="106">
        <v>3462</v>
      </c>
      <c r="AR3684" s="106">
        <v>3410</v>
      </c>
      <c r="AS3684" s="106">
        <v>3124</v>
      </c>
      <c r="AT3684" s="106">
        <v>3087</v>
      </c>
      <c r="AU3684" s="106">
        <v>2854</v>
      </c>
      <c r="AV3684" s="106">
        <v>2891</v>
      </c>
      <c r="AW3684" s="106">
        <v>2876</v>
      </c>
      <c r="AX3684" s="106">
        <v>2802</v>
      </c>
      <c r="AY3684" s="106">
        <v>2894</v>
      </c>
      <c r="AZ3684" s="106">
        <v>2687</v>
      </c>
      <c r="BA3684" s="106">
        <v>2415</v>
      </c>
      <c r="BB3684" s="106">
        <v>2363</v>
      </c>
      <c r="BC3684" s="106">
        <v>2192</v>
      </c>
      <c r="BD3684" s="106">
        <v>1984</v>
      </c>
      <c r="BE3684" s="106">
        <v>2160</v>
      </c>
      <c r="BF3684" s="106">
        <v>2086</v>
      </c>
      <c r="BG3684" s="106">
        <v>2148</v>
      </c>
      <c r="BH3684" s="106">
        <v>1935</v>
      </c>
      <c r="BI3684" s="106">
        <v>1721</v>
      </c>
      <c r="BJ3684" s="106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5.95" customHeight="1">
      <c r="A3685" s="106" t="s">
        <v>2454</v>
      </c>
      <c r="B3685" s="106" t="s">
        <v>2344</v>
      </c>
      <c r="C3685" s="106" t="s">
        <v>1586</v>
      </c>
      <c r="D3685" s="106">
        <v>3297</v>
      </c>
      <c r="E3685" s="106">
        <v>3209</v>
      </c>
      <c r="F3685" s="106">
        <v>4057</v>
      </c>
      <c r="G3685" s="106">
        <v>4056</v>
      </c>
      <c r="H3685" s="106">
        <v>4259</v>
      </c>
      <c r="I3685" s="106">
        <v>4582</v>
      </c>
      <c r="J3685" s="106">
        <v>4760</v>
      </c>
      <c r="K3685" s="106">
        <v>4421</v>
      </c>
      <c r="L3685" s="106">
        <v>4856</v>
      </c>
      <c r="M3685" s="106">
        <v>5013</v>
      </c>
      <c r="N3685" s="106">
        <v>5107</v>
      </c>
      <c r="O3685" s="106">
        <v>5525</v>
      </c>
      <c r="P3685" s="106">
        <v>5916</v>
      </c>
      <c r="Q3685" s="106">
        <v>7043</v>
      </c>
      <c r="R3685" s="106">
        <v>6745</v>
      </c>
      <c r="S3685" s="106">
        <v>6355</v>
      </c>
      <c r="T3685" s="106">
        <v>7059</v>
      </c>
      <c r="U3685" s="106">
        <v>6406</v>
      </c>
      <c r="V3685" s="106">
        <v>6879</v>
      </c>
      <c r="W3685" s="106">
        <v>7198</v>
      </c>
      <c r="X3685" s="106">
        <v>6410</v>
      </c>
      <c r="Y3685" s="106">
        <v>6147</v>
      </c>
      <c r="Z3685" s="106">
        <v>5606</v>
      </c>
      <c r="AA3685" s="106">
        <v>5869</v>
      </c>
      <c r="AB3685" s="106">
        <v>6259</v>
      </c>
      <c r="AC3685" s="106">
        <v>5833</v>
      </c>
      <c r="AD3685" s="106">
        <v>5703</v>
      </c>
      <c r="AE3685" s="106">
        <v>6448</v>
      </c>
      <c r="AF3685" s="106">
        <v>6218</v>
      </c>
      <c r="AG3685" s="106">
        <v>6378</v>
      </c>
      <c r="AH3685" s="106">
        <v>6563</v>
      </c>
      <c r="AI3685" s="106">
        <v>5872</v>
      </c>
      <c r="AJ3685" s="106">
        <v>5986</v>
      </c>
      <c r="AK3685" s="106">
        <v>6096</v>
      </c>
      <c r="AL3685" s="106">
        <v>6371</v>
      </c>
      <c r="AM3685" s="106">
        <v>6262</v>
      </c>
      <c r="AN3685" s="106">
        <v>6077</v>
      </c>
      <c r="AO3685" s="106">
        <v>6420</v>
      </c>
      <c r="AP3685" s="106">
        <v>6720</v>
      </c>
      <c r="AQ3685" s="106">
        <v>6791</v>
      </c>
      <c r="AR3685" s="106">
        <v>6689</v>
      </c>
      <c r="AS3685" s="106">
        <v>6128</v>
      </c>
      <c r="AT3685" s="106">
        <v>6056</v>
      </c>
      <c r="AU3685" s="106">
        <v>5599</v>
      </c>
      <c r="AV3685" s="106">
        <v>5672</v>
      </c>
      <c r="AW3685" s="106">
        <v>5642</v>
      </c>
      <c r="AX3685" s="106">
        <v>5497</v>
      </c>
      <c r="AY3685" s="106">
        <v>5677</v>
      </c>
      <c r="AZ3685" s="106">
        <v>5270</v>
      </c>
      <c r="BA3685" s="106">
        <v>4738</v>
      </c>
      <c r="BB3685" s="106">
        <v>5216</v>
      </c>
      <c r="BC3685" s="106">
        <v>4916</v>
      </c>
      <c r="BD3685" s="106">
        <v>4437</v>
      </c>
      <c r="BE3685" s="106">
        <v>4691</v>
      </c>
      <c r="BF3685" s="106">
        <v>4723</v>
      </c>
      <c r="BG3685" s="106">
        <v>4993</v>
      </c>
      <c r="BH3685" s="106">
        <v>4624</v>
      </c>
      <c r="BI3685" s="106">
        <v>4201</v>
      </c>
      <c r="BJ3685" s="106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5.95" customHeight="1">
      <c r="A3686" s="106" t="s">
        <v>2454</v>
      </c>
      <c r="B3686" s="106" t="s">
        <v>2344</v>
      </c>
      <c r="C3686" s="106" t="s">
        <v>1593</v>
      </c>
      <c r="D3686" s="106">
        <v>3297</v>
      </c>
      <c r="E3686" s="106">
        <v>3209</v>
      </c>
      <c r="F3686" s="106">
        <v>4057</v>
      </c>
      <c r="G3686" s="106">
        <v>4056</v>
      </c>
      <c r="H3686" s="106">
        <v>4259</v>
      </c>
      <c r="I3686" s="106">
        <v>4582</v>
      </c>
      <c r="J3686" s="106">
        <v>4760</v>
      </c>
      <c r="K3686" s="106">
        <v>4421</v>
      </c>
      <c r="L3686" s="106">
        <v>4856</v>
      </c>
      <c r="M3686" s="106">
        <v>5013</v>
      </c>
      <c r="N3686" s="106">
        <v>5107</v>
      </c>
      <c r="O3686" s="106">
        <v>5525</v>
      </c>
      <c r="P3686" s="106">
        <v>5916</v>
      </c>
      <c r="Q3686" s="106">
        <v>7043</v>
      </c>
      <c r="R3686" s="106">
        <v>6745</v>
      </c>
      <c r="S3686" s="106">
        <v>6355</v>
      </c>
      <c r="T3686" s="106">
        <v>7059</v>
      </c>
      <c r="U3686" s="106">
        <v>6406</v>
      </c>
      <c r="V3686" s="106">
        <v>6879</v>
      </c>
      <c r="W3686" s="106">
        <v>7198</v>
      </c>
      <c r="X3686" s="106">
        <v>6410</v>
      </c>
      <c r="Y3686" s="106">
        <v>6147</v>
      </c>
      <c r="Z3686" s="106">
        <v>5606</v>
      </c>
      <c r="AA3686" s="106">
        <v>5869</v>
      </c>
      <c r="AB3686" s="106">
        <v>6259</v>
      </c>
      <c r="AC3686" s="106">
        <v>5833</v>
      </c>
      <c r="AD3686" s="106">
        <v>5703</v>
      </c>
      <c r="AE3686" s="106">
        <v>6448</v>
      </c>
      <c r="AF3686" s="106">
        <v>6218</v>
      </c>
      <c r="AG3686" s="106">
        <v>6378</v>
      </c>
      <c r="AH3686" s="106">
        <v>6563</v>
      </c>
      <c r="AI3686" s="106">
        <v>5872</v>
      </c>
      <c r="AJ3686" s="106">
        <v>5986</v>
      </c>
      <c r="AK3686" s="106">
        <v>6096</v>
      </c>
      <c r="AL3686" s="106">
        <v>6371</v>
      </c>
      <c r="AM3686" s="106">
        <v>6262</v>
      </c>
      <c r="AN3686" s="106">
        <v>6077</v>
      </c>
      <c r="AO3686" s="106">
        <v>6420</v>
      </c>
      <c r="AP3686" s="106">
        <v>6720</v>
      </c>
      <c r="AQ3686" s="106">
        <v>6791</v>
      </c>
      <c r="AR3686" s="106">
        <v>6689</v>
      </c>
      <c r="AS3686" s="106">
        <v>6128</v>
      </c>
      <c r="AT3686" s="106">
        <v>6056</v>
      </c>
      <c r="AU3686" s="106">
        <v>5599</v>
      </c>
      <c r="AV3686" s="106">
        <v>5672</v>
      </c>
      <c r="AW3686" s="106">
        <v>5642</v>
      </c>
      <c r="AX3686" s="106">
        <v>5497</v>
      </c>
      <c r="AY3686" s="106">
        <v>5677</v>
      </c>
      <c r="AZ3686" s="106">
        <v>5270</v>
      </c>
      <c r="BA3686" s="106">
        <v>4738</v>
      </c>
      <c r="BB3686" s="106">
        <v>5216</v>
      </c>
      <c r="BC3686" s="106">
        <v>4916</v>
      </c>
      <c r="BD3686" s="106">
        <v>4437</v>
      </c>
      <c r="BE3686" s="106">
        <v>4691</v>
      </c>
      <c r="BF3686" s="106">
        <v>4723</v>
      </c>
      <c r="BG3686" s="106">
        <v>4993</v>
      </c>
      <c r="BH3686" s="106">
        <v>4624</v>
      </c>
      <c r="BI3686" s="106">
        <v>4201</v>
      </c>
      <c r="BJ3686" s="10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5.95" customHeight="1">
      <c r="A3687" s="106" t="s">
        <v>2454</v>
      </c>
      <c r="B3687" s="106" t="s">
        <v>2344</v>
      </c>
      <c r="C3687" s="106" t="s">
        <v>1600</v>
      </c>
      <c r="D3687" s="106">
        <v>0</v>
      </c>
      <c r="E3687" s="106">
        <v>0</v>
      </c>
      <c r="F3687" s="106">
        <v>0</v>
      </c>
      <c r="G3687" s="106">
        <v>0</v>
      </c>
      <c r="H3687" s="106">
        <v>0</v>
      </c>
      <c r="I3687" s="106">
        <v>0</v>
      </c>
      <c r="J3687" s="106">
        <v>0</v>
      </c>
      <c r="K3687" s="106">
        <v>0</v>
      </c>
      <c r="L3687" s="106">
        <v>0</v>
      </c>
      <c r="M3687" s="106">
        <v>0</v>
      </c>
      <c r="N3687" s="106">
        <v>0</v>
      </c>
      <c r="O3687" s="106">
        <v>0</v>
      </c>
      <c r="P3687" s="106">
        <v>0</v>
      </c>
      <c r="Q3687" s="106">
        <v>0</v>
      </c>
      <c r="R3687" s="106">
        <v>0</v>
      </c>
      <c r="S3687" s="106">
        <v>0</v>
      </c>
      <c r="T3687" s="106">
        <v>0</v>
      </c>
      <c r="U3687" s="106">
        <v>0</v>
      </c>
      <c r="V3687" s="106">
        <v>0</v>
      </c>
      <c r="W3687" s="106">
        <v>0</v>
      </c>
      <c r="X3687" s="106">
        <v>0</v>
      </c>
      <c r="Y3687" s="106">
        <v>-3833</v>
      </c>
      <c r="Z3687" s="106">
        <v>-3036</v>
      </c>
      <c r="AA3687" s="106">
        <v>-2153</v>
      </c>
      <c r="AB3687" s="106">
        <v>-1041</v>
      </c>
      <c r="AC3687" s="106">
        <v>-3022</v>
      </c>
      <c r="AD3687" s="106">
        <v>-4163</v>
      </c>
      <c r="AE3687" s="106">
        <v>-1873</v>
      </c>
      <c r="AF3687" s="106">
        <v>-859</v>
      </c>
      <c r="AG3687" s="106">
        <v>829</v>
      </c>
      <c r="AH3687" s="106">
        <v>786</v>
      </c>
      <c r="AI3687" s="106">
        <v>-379</v>
      </c>
      <c r="AJ3687" s="106">
        <v>1121</v>
      </c>
      <c r="AK3687" s="106">
        <v>0</v>
      </c>
      <c r="AL3687" s="106">
        <v>0</v>
      </c>
      <c r="AM3687" s="106">
        <v>0</v>
      </c>
      <c r="AN3687" s="106">
        <v>0</v>
      </c>
      <c r="AO3687" s="106">
        <v>0</v>
      </c>
      <c r="AP3687" s="106">
        <v>0</v>
      </c>
      <c r="AQ3687" s="106">
        <v>0</v>
      </c>
      <c r="AR3687" s="106">
        <v>0</v>
      </c>
      <c r="AS3687" s="106">
        <v>0</v>
      </c>
      <c r="AT3687" s="106">
        <v>0</v>
      </c>
      <c r="AU3687" s="106">
        <v>0</v>
      </c>
      <c r="AV3687" s="106">
        <v>0</v>
      </c>
      <c r="AW3687" s="106">
        <v>0</v>
      </c>
      <c r="AX3687" s="106">
        <v>0</v>
      </c>
      <c r="AY3687" s="106">
        <v>0</v>
      </c>
      <c r="AZ3687" s="106">
        <v>0</v>
      </c>
      <c r="BA3687" s="106">
        <v>0</v>
      </c>
      <c r="BB3687" s="106">
        <v>0</v>
      </c>
      <c r="BC3687" s="106">
        <v>0</v>
      </c>
      <c r="BD3687" s="106">
        <v>0</v>
      </c>
      <c r="BE3687" s="106">
        <v>0</v>
      </c>
      <c r="BF3687" s="106">
        <v>0</v>
      </c>
      <c r="BG3687" s="106">
        <v>0</v>
      </c>
      <c r="BH3687" s="106">
        <v>0</v>
      </c>
      <c r="BI3687" s="106">
        <v>0</v>
      </c>
      <c r="BJ3687" s="106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5.95" customHeight="1">
      <c r="A3688" s="106" t="s">
        <v>2454</v>
      </c>
      <c r="B3688" s="106" t="s">
        <v>2344</v>
      </c>
      <c r="C3688" s="106" t="s">
        <v>1605</v>
      </c>
      <c r="D3688" s="106">
        <v>108815</v>
      </c>
      <c r="E3688" s="106">
        <v>110893</v>
      </c>
      <c r="F3688" s="106">
        <v>113872</v>
      </c>
      <c r="G3688" s="106">
        <v>122569</v>
      </c>
      <c r="H3688" s="106">
        <v>123973</v>
      </c>
      <c r="I3688" s="106">
        <v>131755</v>
      </c>
      <c r="J3688" s="106">
        <v>138523</v>
      </c>
      <c r="K3688" s="106">
        <v>146562</v>
      </c>
      <c r="L3688" s="106">
        <v>156405</v>
      </c>
      <c r="M3688" s="106">
        <v>164088</v>
      </c>
      <c r="N3688" s="106">
        <v>173920</v>
      </c>
      <c r="O3688" s="106">
        <v>185003</v>
      </c>
      <c r="P3688" s="106">
        <v>195058</v>
      </c>
      <c r="Q3688" s="106">
        <v>204324</v>
      </c>
      <c r="R3688" s="106">
        <v>205344</v>
      </c>
      <c r="S3688" s="106">
        <v>211939</v>
      </c>
      <c r="T3688" s="106">
        <v>222869</v>
      </c>
      <c r="U3688" s="106">
        <v>228612</v>
      </c>
      <c r="V3688" s="106">
        <v>233940</v>
      </c>
      <c r="W3688" s="106">
        <v>221766</v>
      </c>
      <c r="X3688" s="106">
        <v>207443</v>
      </c>
      <c r="Y3688" s="106">
        <v>209341</v>
      </c>
      <c r="Z3688" s="106">
        <v>208763</v>
      </c>
      <c r="AA3688" s="106">
        <v>209616</v>
      </c>
      <c r="AB3688" s="106">
        <v>209336</v>
      </c>
      <c r="AC3688" s="106">
        <v>203313</v>
      </c>
      <c r="AD3688" s="106">
        <v>216904</v>
      </c>
      <c r="AE3688" s="106">
        <v>219596</v>
      </c>
      <c r="AF3688" s="106">
        <v>225592</v>
      </c>
      <c r="AG3688" s="106">
        <v>221657</v>
      </c>
      <c r="AH3688" s="106">
        <v>219301</v>
      </c>
      <c r="AI3688" s="106">
        <v>223687</v>
      </c>
      <c r="AJ3688" s="106">
        <v>229285</v>
      </c>
      <c r="AK3688" s="106">
        <v>233063</v>
      </c>
      <c r="AL3688" s="106">
        <v>234772</v>
      </c>
      <c r="AM3688" s="106">
        <v>244037</v>
      </c>
      <c r="AN3688" s="106">
        <v>220442</v>
      </c>
      <c r="AO3688" s="106">
        <v>254546</v>
      </c>
      <c r="AP3688" s="106">
        <v>256620</v>
      </c>
      <c r="AQ3688" s="106">
        <v>260571</v>
      </c>
      <c r="AR3688" s="106">
        <v>249881</v>
      </c>
      <c r="AS3688" s="106">
        <v>257481</v>
      </c>
      <c r="AT3688" s="106">
        <v>254990</v>
      </c>
      <c r="AU3688" s="106">
        <v>263702</v>
      </c>
      <c r="AV3688" s="106">
        <v>275544</v>
      </c>
      <c r="AW3688" s="106">
        <v>268508</v>
      </c>
      <c r="AX3688" s="106">
        <v>267275</v>
      </c>
      <c r="AY3688" s="106">
        <v>272220</v>
      </c>
      <c r="AZ3688" s="106">
        <v>260932</v>
      </c>
      <c r="BA3688" s="106">
        <v>266932</v>
      </c>
      <c r="BB3688" s="106">
        <v>264509</v>
      </c>
      <c r="BC3688" s="106">
        <v>255544</v>
      </c>
      <c r="BD3688" s="106">
        <v>252448</v>
      </c>
      <c r="BE3688" s="106">
        <v>252163</v>
      </c>
      <c r="BF3688" s="106">
        <v>250767</v>
      </c>
      <c r="BG3688" s="106">
        <v>255661</v>
      </c>
      <c r="BH3688" s="106">
        <v>261637</v>
      </c>
      <c r="BI3688" s="106">
        <v>260507</v>
      </c>
      <c r="BJ3688" s="106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5.95" customHeight="1">
      <c r="A3689" s="106" t="s">
        <v>2454</v>
      </c>
      <c r="B3689" s="106" t="s">
        <v>2344</v>
      </c>
      <c r="C3689" s="106" t="s">
        <v>1612</v>
      </c>
      <c r="D3689" s="106">
        <v>1764</v>
      </c>
      <c r="E3689" s="106">
        <v>1475</v>
      </c>
      <c r="F3689" s="106">
        <v>2003</v>
      </c>
      <c r="G3689" s="106">
        <v>1616</v>
      </c>
      <c r="H3689" s="106">
        <v>1352</v>
      </c>
      <c r="I3689" s="106">
        <v>1408</v>
      </c>
      <c r="J3689" s="106">
        <v>1428</v>
      </c>
      <c r="K3689" s="106">
        <v>1432</v>
      </c>
      <c r="L3689" s="106">
        <v>1503</v>
      </c>
      <c r="M3689" s="106">
        <v>1575</v>
      </c>
      <c r="N3689" s="106">
        <v>1382</v>
      </c>
      <c r="O3689" s="106">
        <v>1241</v>
      </c>
      <c r="P3689" s="106">
        <v>1179</v>
      </c>
      <c r="Q3689" s="106">
        <v>1265</v>
      </c>
      <c r="R3689" s="106">
        <v>1309</v>
      </c>
      <c r="S3689" s="106">
        <v>1445</v>
      </c>
      <c r="T3689" s="106">
        <v>1300</v>
      </c>
      <c r="U3689" s="106">
        <v>1373</v>
      </c>
      <c r="V3689" s="106">
        <v>1470</v>
      </c>
      <c r="W3689" s="106">
        <v>1351</v>
      </c>
      <c r="X3689" s="106">
        <v>1314</v>
      </c>
      <c r="Y3689" s="106">
        <v>1353</v>
      </c>
      <c r="Z3689" s="106">
        <v>1387</v>
      </c>
      <c r="AA3689" s="106">
        <v>1673</v>
      </c>
      <c r="AB3689" s="106">
        <v>1551</v>
      </c>
      <c r="AC3689" s="106">
        <v>1983</v>
      </c>
      <c r="AD3689" s="106">
        <v>2124</v>
      </c>
      <c r="AE3689" s="106">
        <v>2201</v>
      </c>
      <c r="AF3689" s="106">
        <v>2121</v>
      </c>
      <c r="AG3689" s="106">
        <v>2063</v>
      </c>
      <c r="AH3689" s="106">
        <v>2335</v>
      </c>
      <c r="AI3689" s="106">
        <v>1676</v>
      </c>
      <c r="AJ3689" s="106">
        <v>1454</v>
      </c>
      <c r="AK3689" s="106">
        <v>207</v>
      </c>
      <c r="AL3689" s="106">
        <v>207</v>
      </c>
      <c r="AM3689" s="106">
        <v>221</v>
      </c>
      <c r="AN3689" s="106">
        <v>209</v>
      </c>
      <c r="AO3689" s="106">
        <v>206</v>
      </c>
      <c r="AP3689" s="106">
        <v>416</v>
      </c>
      <c r="AQ3689" s="106">
        <v>205</v>
      </c>
      <c r="AR3689" s="106">
        <v>207</v>
      </c>
      <c r="AS3689" s="106">
        <v>217</v>
      </c>
      <c r="AT3689" s="106">
        <v>218</v>
      </c>
      <c r="AU3689" s="106">
        <v>216</v>
      </c>
      <c r="AV3689" s="106">
        <v>218</v>
      </c>
      <c r="AW3689" s="106">
        <v>220</v>
      </c>
      <c r="AX3689" s="106">
        <v>224</v>
      </c>
      <c r="AY3689" s="106">
        <v>224</v>
      </c>
      <c r="AZ3689" s="106">
        <v>222</v>
      </c>
      <c r="BA3689" s="106">
        <v>220</v>
      </c>
      <c r="BB3689" s="106">
        <v>217</v>
      </c>
      <c r="BC3689" s="106">
        <v>216</v>
      </c>
      <c r="BD3689" s="106">
        <v>215</v>
      </c>
      <c r="BE3689" s="106">
        <v>222</v>
      </c>
      <c r="BF3689" s="106">
        <v>213</v>
      </c>
      <c r="BG3689" s="106">
        <v>3715</v>
      </c>
      <c r="BH3689" s="106">
        <v>3916</v>
      </c>
      <c r="BI3689" s="106">
        <v>3969</v>
      </c>
      <c r="BJ3689" s="106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5.95" customHeight="1">
      <c r="A3690" s="106" t="s">
        <v>2454</v>
      </c>
      <c r="B3690" s="106" t="s">
        <v>2344</v>
      </c>
      <c r="C3690" s="106" t="s">
        <v>1619</v>
      </c>
      <c r="D3690" s="106">
        <v>2545</v>
      </c>
      <c r="E3690" s="106">
        <v>2377</v>
      </c>
      <c r="F3690" s="106">
        <v>3739</v>
      </c>
      <c r="G3690" s="106">
        <v>2180</v>
      </c>
      <c r="H3690" s="106">
        <v>2387</v>
      </c>
      <c r="I3690" s="106">
        <v>2260</v>
      </c>
      <c r="J3690" s="106">
        <v>1806</v>
      </c>
      <c r="K3690" s="106">
        <v>1865</v>
      </c>
      <c r="L3690" s="106">
        <v>1810</v>
      </c>
      <c r="M3690" s="106">
        <v>1427</v>
      </c>
      <c r="N3690" s="106">
        <v>1100</v>
      </c>
      <c r="O3690" s="106">
        <v>1365</v>
      </c>
      <c r="P3690" s="106">
        <v>1102</v>
      </c>
      <c r="Q3690" s="106">
        <v>1178</v>
      </c>
      <c r="R3690" s="106">
        <v>1057</v>
      </c>
      <c r="S3690" s="106">
        <v>1022</v>
      </c>
      <c r="T3690" s="106">
        <v>836</v>
      </c>
      <c r="U3690" s="106">
        <v>806</v>
      </c>
      <c r="V3690" s="106">
        <v>597</v>
      </c>
      <c r="W3690" s="106">
        <v>503</v>
      </c>
      <c r="X3690" s="106">
        <v>465</v>
      </c>
      <c r="Y3690" s="106">
        <v>378</v>
      </c>
      <c r="Z3690" s="106">
        <v>319</v>
      </c>
      <c r="AA3690" s="106">
        <v>260</v>
      </c>
      <c r="AB3690" s="106">
        <v>3360</v>
      </c>
      <c r="AC3690" s="106">
        <v>4426</v>
      </c>
      <c r="AD3690" s="106">
        <v>4320</v>
      </c>
      <c r="AE3690" s="106">
        <v>4440</v>
      </c>
      <c r="AF3690" s="106">
        <v>4120</v>
      </c>
      <c r="AG3690" s="106">
        <v>4409</v>
      </c>
      <c r="AH3690" s="106">
        <v>4454</v>
      </c>
      <c r="AI3690" s="106">
        <v>4542</v>
      </c>
      <c r="AJ3690" s="106">
        <v>4524</v>
      </c>
      <c r="AK3690" s="106">
        <v>5440</v>
      </c>
      <c r="AL3690" s="106">
        <v>5806</v>
      </c>
      <c r="AM3690" s="106">
        <v>6076</v>
      </c>
      <c r="AN3690" s="106">
        <v>6250</v>
      </c>
      <c r="AO3690" s="106">
        <v>6404</v>
      </c>
      <c r="AP3690" s="106">
        <v>4270</v>
      </c>
      <c r="AQ3690" s="106">
        <v>4267</v>
      </c>
      <c r="AR3690" s="106">
        <v>4303</v>
      </c>
      <c r="AS3690" s="106">
        <v>8945</v>
      </c>
      <c r="AT3690" s="106">
        <v>9042</v>
      </c>
      <c r="AU3690" s="106">
        <v>9972</v>
      </c>
      <c r="AV3690" s="106">
        <v>11413</v>
      </c>
      <c r="AW3690" s="106">
        <v>11115</v>
      </c>
      <c r="AX3690" s="106">
        <v>11961</v>
      </c>
      <c r="AY3690" s="106">
        <v>5898</v>
      </c>
      <c r="AZ3690" s="106">
        <v>4022</v>
      </c>
      <c r="BA3690" s="106">
        <v>4092</v>
      </c>
      <c r="BB3690" s="106">
        <v>3835</v>
      </c>
      <c r="BC3690" s="106">
        <v>3781</v>
      </c>
      <c r="BD3690" s="106">
        <v>3496</v>
      </c>
      <c r="BE3690" s="106">
        <v>3526</v>
      </c>
      <c r="BF3690" s="106">
        <v>2572</v>
      </c>
      <c r="BG3690" s="106">
        <v>2695</v>
      </c>
      <c r="BH3690" s="106">
        <v>2848</v>
      </c>
      <c r="BI3690" s="106">
        <v>2872</v>
      </c>
      <c r="BJ3690" s="106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5.95" customHeight="1">
      <c r="A3691" s="106" t="s">
        <v>2454</v>
      </c>
      <c r="B3691" s="106" t="s">
        <v>2344</v>
      </c>
      <c r="C3691" s="106" t="s">
        <v>1626</v>
      </c>
      <c r="D3691" s="106">
        <v>113124</v>
      </c>
      <c r="E3691" s="106">
        <v>114745</v>
      </c>
      <c r="F3691" s="106">
        <v>119614</v>
      </c>
      <c r="G3691" s="106">
        <v>126365</v>
      </c>
      <c r="H3691" s="106">
        <v>127712</v>
      </c>
      <c r="I3691" s="106">
        <v>135423</v>
      </c>
      <c r="J3691" s="106">
        <v>141757</v>
      </c>
      <c r="K3691" s="106">
        <v>149859</v>
      </c>
      <c r="L3691" s="106">
        <v>159717</v>
      </c>
      <c r="M3691" s="106">
        <v>167090</v>
      </c>
      <c r="N3691" s="106">
        <v>176402</v>
      </c>
      <c r="O3691" s="106">
        <v>187609</v>
      </c>
      <c r="P3691" s="106">
        <v>197339</v>
      </c>
      <c r="Q3691" s="106">
        <v>206767</v>
      </c>
      <c r="R3691" s="106">
        <v>207710</v>
      </c>
      <c r="S3691" s="106">
        <v>214406</v>
      </c>
      <c r="T3691" s="106">
        <v>225005</v>
      </c>
      <c r="U3691" s="106">
        <v>230791</v>
      </c>
      <c r="V3691" s="106">
        <v>236008</v>
      </c>
      <c r="W3691" s="106">
        <v>223620</v>
      </c>
      <c r="X3691" s="106">
        <v>209222</v>
      </c>
      <c r="Y3691" s="106">
        <v>211072</v>
      </c>
      <c r="Z3691" s="106">
        <v>210468</v>
      </c>
      <c r="AA3691" s="106">
        <v>211549</v>
      </c>
      <c r="AB3691" s="106">
        <v>214247</v>
      </c>
      <c r="AC3691" s="106">
        <v>209721</v>
      </c>
      <c r="AD3691" s="106">
        <v>223348</v>
      </c>
      <c r="AE3691" s="106">
        <v>226237</v>
      </c>
      <c r="AF3691" s="106">
        <v>231833</v>
      </c>
      <c r="AG3691" s="106">
        <v>228130</v>
      </c>
      <c r="AH3691" s="106">
        <v>226091</v>
      </c>
      <c r="AI3691" s="106">
        <v>229905</v>
      </c>
      <c r="AJ3691" s="106">
        <v>235263</v>
      </c>
      <c r="AK3691" s="106">
        <v>238710</v>
      </c>
      <c r="AL3691" s="106">
        <v>240785</v>
      </c>
      <c r="AM3691" s="106">
        <v>250333</v>
      </c>
      <c r="AN3691" s="106">
        <v>226901</v>
      </c>
      <c r="AO3691" s="106">
        <v>261156</v>
      </c>
      <c r="AP3691" s="106">
        <v>261307</v>
      </c>
      <c r="AQ3691" s="106">
        <v>265043</v>
      </c>
      <c r="AR3691" s="106">
        <v>254390</v>
      </c>
      <c r="AS3691" s="106">
        <v>266642</v>
      </c>
      <c r="AT3691" s="106">
        <v>264249</v>
      </c>
      <c r="AU3691" s="106">
        <v>273891</v>
      </c>
      <c r="AV3691" s="106">
        <v>287175</v>
      </c>
      <c r="AW3691" s="106">
        <v>279844</v>
      </c>
      <c r="AX3691" s="106">
        <v>279460</v>
      </c>
      <c r="AY3691" s="106">
        <v>278342</v>
      </c>
      <c r="AZ3691" s="106">
        <v>265176</v>
      </c>
      <c r="BA3691" s="106">
        <v>271244</v>
      </c>
      <c r="BB3691" s="106">
        <v>268560</v>
      </c>
      <c r="BC3691" s="106">
        <v>259541</v>
      </c>
      <c r="BD3691" s="106">
        <v>256159</v>
      </c>
      <c r="BE3691" s="106">
        <v>255911</v>
      </c>
      <c r="BF3691" s="106">
        <v>253552</v>
      </c>
      <c r="BG3691" s="106">
        <v>262071</v>
      </c>
      <c r="BH3691" s="106">
        <v>268401</v>
      </c>
      <c r="BI3691" s="106">
        <v>267347</v>
      </c>
      <c r="BJ3691" s="106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5.95" customHeight="1">
      <c r="A3692" s="106" t="s">
        <v>2454</v>
      </c>
      <c r="B3692" s="106" t="s">
        <v>2344</v>
      </c>
      <c r="C3692" s="106" t="s">
        <v>1638</v>
      </c>
      <c r="D3692" s="106">
        <v>113124</v>
      </c>
      <c r="E3692" s="106">
        <v>114745</v>
      </c>
      <c r="F3692" s="106">
        <v>119614</v>
      </c>
      <c r="G3692" s="106">
        <v>126365</v>
      </c>
      <c r="H3692" s="106">
        <v>127712</v>
      </c>
      <c r="I3692" s="106">
        <v>135423</v>
      </c>
      <c r="J3692" s="106">
        <v>141757</v>
      </c>
      <c r="K3692" s="106">
        <v>149859</v>
      </c>
      <c r="L3692" s="106">
        <v>159717</v>
      </c>
      <c r="M3692" s="106">
        <v>167090</v>
      </c>
      <c r="N3692" s="106">
        <v>176402</v>
      </c>
      <c r="O3692" s="106">
        <v>187609</v>
      </c>
      <c r="P3692" s="106">
        <v>197339</v>
      </c>
      <c r="Q3692" s="106">
        <v>206767</v>
      </c>
      <c r="R3692" s="106">
        <v>207710</v>
      </c>
      <c r="S3692" s="106">
        <v>214406</v>
      </c>
      <c r="T3692" s="106">
        <v>225005</v>
      </c>
      <c r="U3692" s="106">
        <v>230791</v>
      </c>
      <c r="V3692" s="106">
        <v>236008</v>
      </c>
      <c r="W3692" s="106">
        <v>223620</v>
      </c>
      <c r="X3692" s="106">
        <v>209222</v>
      </c>
      <c r="Y3692" s="106">
        <v>211072</v>
      </c>
      <c r="Z3692" s="106">
        <v>210468</v>
      </c>
      <c r="AA3692" s="106">
        <v>211549</v>
      </c>
      <c r="AB3692" s="106">
        <v>214247</v>
      </c>
      <c r="AC3692" s="106">
        <v>209721</v>
      </c>
      <c r="AD3692" s="106">
        <v>223348</v>
      </c>
      <c r="AE3692" s="106">
        <v>226237</v>
      </c>
      <c r="AF3692" s="106">
        <v>231833</v>
      </c>
      <c r="AG3692" s="106">
        <v>228130</v>
      </c>
      <c r="AH3692" s="106">
        <v>226091</v>
      </c>
      <c r="AI3692" s="106">
        <v>229905</v>
      </c>
      <c r="AJ3692" s="106">
        <v>235263</v>
      </c>
      <c r="AK3692" s="106">
        <v>238710</v>
      </c>
      <c r="AL3692" s="106">
        <v>240785</v>
      </c>
      <c r="AM3692" s="106">
        <v>250333</v>
      </c>
      <c r="AN3692" s="106">
        <v>226901</v>
      </c>
      <c r="AO3692" s="106">
        <v>261156</v>
      </c>
      <c r="AP3692" s="106">
        <v>261307</v>
      </c>
      <c r="AQ3692" s="106">
        <v>265043</v>
      </c>
      <c r="AR3692" s="106">
        <v>254390</v>
      </c>
      <c r="AS3692" s="106">
        <v>266642</v>
      </c>
      <c r="AT3692" s="106">
        <v>264249</v>
      </c>
      <c r="AU3692" s="106">
        <v>273891</v>
      </c>
      <c r="AV3692" s="106">
        <v>287175</v>
      </c>
      <c r="AW3692" s="106">
        <v>279844</v>
      </c>
      <c r="AX3692" s="106">
        <v>279460</v>
      </c>
      <c r="AY3692" s="106">
        <v>278342</v>
      </c>
      <c r="AZ3692" s="106">
        <v>265176</v>
      </c>
      <c r="BA3692" s="106">
        <v>271244</v>
      </c>
      <c r="BB3692" s="106">
        <v>268560</v>
      </c>
      <c r="BC3692" s="106">
        <v>259541</v>
      </c>
      <c r="BD3692" s="106">
        <v>256159</v>
      </c>
      <c r="BE3692" s="106">
        <v>255911</v>
      </c>
      <c r="BF3692" s="106">
        <v>253552</v>
      </c>
      <c r="BG3692" s="106">
        <v>262071</v>
      </c>
      <c r="BH3692" s="106">
        <v>268401</v>
      </c>
      <c r="BI3692" s="106">
        <v>267347</v>
      </c>
      <c r="BJ3692" s="106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5.95" customHeight="1">
      <c r="A3693" s="106" t="s">
        <v>2454</v>
      </c>
      <c r="B3693" s="106" t="s">
        <v>2344</v>
      </c>
      <c r="C3693" s="106" t="s">
        <v>1645</v>
      </c>
      <c r="D3693" s="106">
        <v>113124</v>
      </c>
      <c r="E3693" s="106">
        <v>114745</v>
      </c>
      <c r="F3693" s="106">
        <v>119614</v>
      </c>
      <c r="G3693" s="106">
        <v>126365</v>
      </c>
      <c r="H3693" s="106">
        <v>127712</v>
      </c>
      <c r="I3693" s="106">
        <v>135423</v>
      </c>
      <c r="J3693" s="106">
        <v>141757</v>
      </c>
      <c r="K3693" s="106">
        <v>149859</v>
      </c>
      <c r="L3693" s="106">
        <v>159717</v>
      </c>
      <c r="M3693" s="106">
        <v>167090</v>
      </c>
      <c r="N3693" s="106">
        <v>176402</v>
      </c>
      <c r="O3693" s="106">
        <v>187609</v>
      </c>
      <c r="P3693" s="106">
        <v>197339</v>
      </c>
      <c r="Q3693" s="106">
        <v>206767</v>
      </c>
      <c r="R3693" s="106">
        <v>207710</v>
      </c>
      <c r="S3693" s="106">
        <v>214406</v>
      </c>
      <c r="T3693" s="106">
        <v>225005</v>
      </c>
      <c r="U3693" s="106">
        <v>230791</v>
      </c>
      <c r="V3693" s="106">
        <v>236008</v>
      </c>
      <c r="W3693" s="106">
        <v>223620</v>
      </c>
      <c r="X3693" s="106">
        <v>209222</v>
      </c>
      <c r="Y3693" s="106">
        <v>211072</v>
      </c>
      <c r="Z3693" s="106">
        <v>210468</v>
      </c>
      <c r="AA3693" s="106">
        <v>211549</v>
      </c>
      <c r="AB3693" s="106">
        <v>214247</v>
      </c>
      <c r="AC3693" s="106">
        <v>209721</v>
      </c>
      <c r="AD3693" s="106">
        <v>223348</v>
      </c>
      <c r="AE3693" s="106">
        <v>226237</v>
      </c>
      <c r="AF3693" s="106">
        <v>231833</v>
      </c>
      <c r="AG3693" s="106">
        <v>228130</v>
      </c>
      <c r="AH3693" s="106">
        <v>226091</v>
      </c>
      <c r="AI3693" s="106">
        <v>229905</v>
      </c>
      <c r="AJ3693" s="106">
        <v>235263</v>
      </c>
      <c r="AK3693" s="106">
        <v>236590</v>
      </c>
      <c r="AL3693" s="106">
        <v>239891</v>
      </c>
      <c r="AM3693" s="106">
        <v>249884</v>
      </c>
      <c r="AN3693" s="106">
        <v>226435</v>
      </c>
      <c r="AO3693" s="106">
        <v>260603</v>
      </c>
      <c r="AP3693" s="106">
        <v>260980</v>
      </c>
      <c r="AQ3693" s="106">
        <v>264739</v>
      </c>
      <c r="AR3693" s="106">
        <v>254157</v>
      </c>
      <c r="AS3693" s="106">
        <v>266308</v>
      </c>
      <c r="AT3693" s="106">
        <v>262063</v>
      </c>
      <c r="AU3693" s="106">
        <v>269011</v>
      </c>
      <c r="AV3693" s="106">
        <v>282912</v>
      </c>
      <c r="AW3693" s="106">
        <v>270312</v>
      </c>
      <c r="AX3693" s="106">
        <v>269592</v>
      </c>
      <c r="AY3693" s="106">
        <v>266410</v>
      </c>
      <c r="AZ3693" s="106">
        <v>249886</v>
      </c>
      <c r="BA3693" s="106">
        <v>254396</v>
      </c>
      <c r="BB3693" s="106">
        <v>251343</v>
      </c>
      <c r="BC3693" s="106">
        <v>242404</v>
      </c>
      <c r="BD3693" s="106">
        <v>238413</v>
      </c>
      <c r="BE3693" s="106">
        <v>237835</v>
      </c>
      <c r="BF3693" s="106">
        <v>235851</v>
      </c>
      <c r="BG3693" s="106">
        <v>244706</v>
      </c>
      <c r="BH3693" s="106">
        <v>250592</v>
      </c>
      <c r="BI3693" s="106">
        <v>249365</v>
      </c>
      <c r="BJ3693" s="106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5.95" customHeight="1">
      <c r="A3694" s="106" t="s">
        <v>2454</v>
      </c>
      <c r="B3694" s="106" t="s">
        <v>2344</v>
      </c>
      <c r="C3694" s="106" t="s">
        <v>1647</v>
      </c>
      <c r="D3694" s="106">
        <v>2909</v>
      </c>
      <c r="E3694" s="106">
        <v>3248</v>
      </c>
      <c r="F3694" s="106">
        <v>3564</v>
      </c>
      <c r="G3694" s="106">
        <v>1887</v>
      </c>
      <c r="H3694" s="106">
        <v>1887</v>
      </c>
      <c r="I3694" s="106">
        <v>1841</v>
      </c>
      <c r="J3694" s="106">
        <v>2301</v>
      </c>
      <c r="K3694" s="106">
        <v>2150</v>
      </c>
      <c r="L3694" s="106">
        <v>2398</v>
      </c>
      <c r="M3694" s="106">
        <v>2233</v>
      </c>
      <c r="N3694" s="106">
        <v>1995</v>
      </c>
      <c r="O3694" s="106">
        <v>2005</v>
      </c>
      <c r="P3694" s="106">
        <v>2055</v>
      </c>
      <c r="Q3694" s="106">
        <v>2546</v>
      </c>
      <c r="R3694" s="106">
        <v>3262</v>
      </c>
      <c r="S3694" s="106">
        <v>4393</v>
      </c>
      <c r="T3694" s="106">
        <v>6174</v>
      </c>
      <c r="U3694" s="106">
        <v>6984</v>
      </c>
      <c r="V3694" s="106">
        <v>6075</v>
      </c>
      <c r="W3694" s="106">
        <v>5622</v>
      </c>
      <c r="X3694" s="106">
        <v>5331</v>
      </c>
      <c r="Y3694" s="106">
        <v>1566</v>
      </c>
      <c r="Z3694" s="106">
        <v>1373</v>
      </c>
      <c r="AA3694" s="106">
        <v>1230</v>
      </c>
      <c r="AB3694" s="106">
        <v>1056</v>
      </c>
      <c r="AC3694" s="106">
        <v>1064</v>
      </c>
      <c r="AD3694" s="106">
        <v>538</v>
      </c>
      <c r="AE3694" s="106">
        <v>540</v>
      </c>
      <c r="AF3694" s="106">
        <v>655</v>
      </c>
      <c r="AG3694" s="106">
        <v>602</v>
      </c>
      <c r="AH3694" s="106">
        <v>542</v>
      </c>
      <c r="AI3694" s="106">
        <v>5597</v>
      </c>
      <c r="AJ3694" s="106">
        <v>3669</v>
      </c>
      <c r="AK3694" s="106">
        <v>3473</v>
      </c>
      <c r="AL3694" s="106">
        <v>3882</v>
      </c>
      <c r="AM3694" s="106">
        <v>3562</v>
      </c>
      <c r="AN3694" s="106">
        <v>5701</v>
      </c>
      <c r="AO3694" s="106">
        <v>6259</v>
      </c>
      <c r="AP3694" s="106">
        <v>7619</v>
      </c>
      <c r="AQ3694" s="106">
        <v>7166</v>
      </c>
      <c r="AR3694" s="106">
        <v>7633</v>
      </c>
      <c r="AS3694" s="106">
        <v>2276</v>
      </c>
      <c r="AT3694" s="106">
        <v>2445</v>
      </c>
      <c r="AU3694" s="106">
        <v>2295</v>
      </c>
      <c r="AV3694" s="106">
        <v>2067</v>
      </c>
      <c r="AW3694" s="106">
        <v>2055</v>
      </c>
      <c r="AX3694" s="106">
        <v>2630</v>
      </c>
      <c r="AY3694" s="106">
        <v>2581</v>
      </c>
      <c r="AZ3694" s="106">
        <v>2746</v>
      </c>
      <c r="BA3694" s="106">
        <v>2935</v>
      </c>
      <c r="BB3694" s="106">
        <v>3068</v>
      </c>
      <c r="BC3694" s="106">
        <v>3185</v>
      </c>
      <c r="BD3694" s="106">
        <v>3124</v>
      </c>
      <c r="BE3694" s="106">
        <v>2661</v>
      </c>
      <c r="BF3694" s="106">
        <v>2841</v>
      </c>
      <c r="BG3694" s="106">
        <v>2937</v>
      </c>
      <c r="BH3694" s="106">
        <v>2974</v>
      </c>
      <c r="BI3694" s="106">
        <v>3090</v>
      </c>
      <c r="BJ3694" s="106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s="106" t="s">
        <v>2454</v>
      </c>
      <c r="B3695" s="106" t="s">
        <v>2344</v>
      </c>
      <c r="C3695" s="106" t="s">
        <v>1654</v>
      </c>
      <c r="D3695" s="106">
        <v>0</v>
      </c>
      <c r="E3695" s="106">
        <v>0</v>
      </c>
      <c r="F3695" s="106">
        <v>0</v>
      </c>
      <c r="G3695" s="106">
        <v>0</v>
      </c>
      <c r="H3695" s="106">
        <v>0</v>
      </c>
      <c r="I3695" s="106">
        <v>0</v>
      </c>
      <c r="J3695" s="106">
        <v>0</v>
      </c>
      <c r="K3695" s="106">
        <v>0</v>
      </c>
      <c r="L3695" s="106">
        <v>0</v>
      </c>
      <c r="M3695" s="106">
        <v>0</v>
      </c>
      <c r="N3695" s="106">
        <v>0</v>
      </c>
      <c r="O3695" s="106">
        <v>0</v>
      </c>
      <c r="P3695" s="106">
        <v>0</v>
      </c>
      <c r="Q3695" s="106">
        <v>0</v>
      </c>
      <c r="R3695" s="106">
        <v>0</v>
      </c>
      <c r="S3695" s="106">
        <v>0</v>
      </c>
      <c r="T3695" s="106">
        <v>0</v>
      </c>
      <c r="U3695" s="106">
        <v>0</v>
      </c>
      <c r="V3695" s="106">
        <v>0</v>
      </c>
      <c r="W3695" s="106">
        <v>0</v>
      </c>
      <c r="X3695" s="106">
        <v>0</v>
      </c>
      <c r="Y3695" s="106">
        <v>0</v>
      </c>
      <c r="Z3695" s="106">
        <v>0</v>
      </c>
      <c r="AA3695" s="106">
        <v>0</v>
      </c>
      <c r="AB3695" s="106">
        <v>0</v>
      </c>
      <c r="AC3695" s="106">
        <v>0</v>
      </c>
      <c r="AD3695" s="106">
        <v>0</v>
      </c>
      <c r="AE3695" s="106">
        <v>0</v>
      </c>
      <c r="AF3695" s="106">
        <v>0</v>
      </c>
      <c r="AG3695" s="106">
        <v>0</v>
      </c>
      <c r="AH3695" s="106">
        <v>0</v>
      </c>
      <c r="AI3695" s="106">
        <v>0</v>
      </c>
      <c r="AJ3695" s="106">
        <v>0</v>
      </c>
      <c r="AK3695" s="106">
        <v>0</v>
      </c>
      <c r="AL3695" s="106">
        <v>0</v>
      </c>
      <c r="AM3695" s="106">
        <v>0</v>
      </c>
      <c r="AN3695" s="106">
        <v>0</v>
      </c>
      <c r="AO3695" s="106">
        <v>0</v>
      </c>
      <c r="AP3695" s="106">
        <v>0</v>
      </c>
      <c r="AQ3695" s="106">
        <v>0</v>
      </c>
      <c r="AR3695" s="106">
        <v>0</v>
      </c>
      <c r="AS3695" s="106">
        <v>0</v>
      </c>
      <c r="AT3695" s="106">
        <v>0</v>
      </c>
      <c r="AU3695" s="106">
        <v>0</v>
      </c>
      <c r="AV3695" s="106">
        <v>0</v>
      </c>
      <c r="AW3695" s="106">
        <v>0</v>
      </c>
      <c r="AX3695" s="106">
        <v>0</v>
      </c>
      <c r="AY3695" s="106">
        <v>0</v>
      </c>
      <c r="AZ3695" s="106">
        <v>0</v>
      </c>
      <c r="BA3695" s="106">
        <v>0</v>
      </c>
      <c r="BB3695" s="106">
        <v>0</v>
      </c>
      <c r="BC3695" s="106">
        <v>0</v>
      </c>
      <c r="BD3695" s="106">
        <v>0</v>
      </c>
      <c r="BE3695" s="106">
        <v>0</v>
      </c>
      <c r="BF3695" s="106">
        <v>0</v>
      </c>
      <c r="BG3695" s="106">
        <v>0</v>
      </c>
      <c r="BH3695" s="106">
        <v>0</v>
      </c>
      <c r="BI3695" s="106">
        <v>0</v>
      </c>
      <c r="BJ3695" s="106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5.95" customHeight="1">
      <c r="A3696" s="106" t="s">
        <v>2454</v>
      </c>
      <c r="B3696" s="106" t="s">
        <v>2344</v>
      </c>
      <c r="C3696" s="106" t="s">
        <v>1659</v>
      </c>
      <c r="D3696" s="106">
        <v>19595</v>
      </c>
      <c r="E3696" s="106">
        <v>20776</v>
      </c>
      <c r="F3696" s="106">
        <v>21149</v>
      </c>
      <c r="G3696" s="106">
        <v>24683</v>
      </c>
      <c r="H3696" s="106">
        <v>25999</v>
      </c>
      <c r="I3696" s="106">
        <v>28406</v>
      </c>
      <c r="J3696" s="106">
        <v>28799</v>
      </c>
      <c r="K3696" s="106">
        <v>29676</v>
      </c>
      <c r="L3696" s="106">
        <v>31257</v>
      </c>
      <c r="M3696" s="106">
        <v>34956</v>
      </c>
      <c r="N3696" s="106">
        <v>36348</v>
      </c>
      <c r="O3696" s="106">
        <v>35803</v>
      </c>
      <c r="P3696" s="106">
        <v>37566</v>
      </c>
      <c r="Q3696" s="106">
        <v>35330</v>
      </c>
      <c r="R3696" s="106">
        <v>29809</v>
      </c>
      <c r="S3696" s="106">
        <v>23728</v>
      </c>
      <c r="T3696" s="106">
        <v>20825</v>
      </c>
      <c r="U3696" s="106">
        <v>19339</v>
      </c>
      <c r="V3696" s="106">
        <v>23311</v>
      </c>
      <c r="W3696" s="106">
        <v>26061</v>
      </c>
      <c r="X3696" s="106">
        <v>21112</v>
      </c>
      <c r="Y3696" s="106">
        <v>24186</v>
      </c>
      <c r="Z3696" s="106">
        <v>19587</v>
      </c>
      <c r="AA3696" s="106">
        <v>15053</v>
      </c>
      <c r="AB3696" s="106">
        <v>17611</v>
      </c>
      <c r="AC3696" s="106">
        <v>14743</v>
      </c>
      <c r="AD3696" s="106">
        <v>20900</v>
      </c>
      <c r="AE3696" s="106">
        <v>22190</v>
      </c>
      <c r="AF3696" s="106">
        <v>21574</v>
      </c>
      <c r="AG3696" s="106">
        <v>21414</v>
      </c>
      <c r="AH3696" s="106">
        <v>25610</v>
      </c>
      <c r="AI3696" s="106">
        <v>20923</v>
      </c>
      <c r="AJ3696" s="106">
        <v>16781</v>
      </c>
      <c r="AK3696" s="106">
        <v>19948</v>
      </c>
      <c r="AL3696" s="106">
        <v>24343</v>
      </c>
      <c r="AM3696" s="106">
        <v>27442</v>
      </c>
      <c r="AN3696" s="106">
        <v>27829</v>
      </c>
      <c r="AO3696" s="106">
        <v>24052</v>
      </c>
      <c r="AP3696" s="106">
        <v>16343</v>
      </c>
      <c r="AQ3696" s="106">
        <v>17234</v>
      </c>
      <c r="AR3696" s="106">
        <v>14456</v>
      </c>
      <c r="AS3696" s="106">
        <v>15547</v>
      </c>
      <c r="AT3696" s="106">
        <v>12517</v>
      </c>
      <c r="AU3696" s="106">
        <v>14912</v>
      </c>
      <c r="AV3696" s="106">
        <v>10614</v>
      </c>
      <c r="AW3696" s="106">
        <v>8519</v>
      </c>
      <c r="AX3696" s="106">
        <v>6711</v>
      </c>
      <c r="AY3696" s="106">
        <v>12216</v>
      </c>
      <c r="AZ3696" s="106">
        <v>13423</v>
      </c>
      <c r="BA3696" s="106">
        <v>13021</v>
      </c>
      <c r="BB3696" s="106">
        <v>14132</v>
      </c>
      <c r="BC3696" s="106">
        <v>12796</v>
      </c>
      <c r="BD3696" s="106">
        <v>8874</v>
      </c>
      <c r="BE3696" s="106">
        <v>7359</v>
      </c>
      <c r="BF3696" s="106">
        <v>9607</v>
      </c>
      <c r="BG3696" s="106">
        <v>11742</v>
      </c>
      <c r="BH3696" s="106">
        <v>5776</v>
      </c>
      <c r="BI3696" s="106">
        <v>7769</v>
      </c>
      <c r="BJ3696" s="10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5.95" customHeight="1">
      <c r="A3697" s="106" t="s">
        <v>2454</v>
      </c>
      <c r="B3697" s="106" t="s">
        <v>2344</v>
      </c>
      <c r="C3697" s="106" t="s">
        <v>1670</v>
      </c>
      <c r="D3697" s="106">
        <v>18903</v>
      </c>
      <c r="E3697" s="106">
        <v>23763</v>
      </c>
      <c r="F3697" s="106">
        <v>25250</v>
      </c>
      <c r="G3697" s="106">
        <v>26511</v>
      </c>
      <c r="H3697" s="106">
        <v>21500</v>
      </c>
      <c r="I3697" s="106">
        <v>21941</v>
      </c>
      <c r="J3697" s="106">
        <v>19482</v>
      </c>
      <c r="K3697" s="106">
        <v>33089</v>
      </c>
      <c r="L3697" s="106">
        <v>36883</v>
      </c>
      <c r="M3697" s="106">
        <v>42857</v>
      </c>
      <c r="N3697" s="106">
        <v>43183</v>
      </c>
      <c r="O3697" s="106">
        <v>43072</v>
      </c>
      <c r="P3697" s="106">
        <v>43557</v>
      </c>
      <c r="Q3697" s="106">
        <v>46658</v>
      </c>
      <c r="R3697" s="106">
        <v>42943</v>
      </c>
      <c r="S3697" s="106">
        <v>38805</v>
      </c>
      <c r="T3697" s="106">
        <v>57832</v>
      </c>
      <c r="U3697" s="106">
        <v>50720</v>
      </c>
      <c r="V3697" s="106">
        <v>47105</v>
      </c>
      <c r="W3697" s="106">
        <v>40908</v>
      </c>
      <c r="X3697" s="106">
        <v>39708</v>
      </c>
      <c r="Y3697" s="106">
        <v>36884</v>
      </c>
      <c r="Z3697" s="106">
        <v>35751</v>
      </c>
      <c r="AA3697" s="106">
        <v>34793</v>
      </c>
      <c r="AB3697" s="106">
        <v>36932</v>
      </c>
      <c r="AC3697" s="106">
        <v>34772</v>
      </c>
      <c r="AD3697" s="106">
        <v>33909</v>
      </c>
      <c r="AE3697" s="106">
        <v>34531</v>
      </c>
      <c r="AF3697" s="106">
        <v>37041</v>
      </c>
      <c r="AG3697" s="106">
        <v>37559</v>
      </c>
      <c r="AH3697" s="106">
        <v>33080</v>
      </c>
      <c r="AI3697" s="106">
        <v>35285</v>
      </c>
      <c r="AJ3697" s="106">
        <v>37475</v>
      </c>
      <c r="AK3697" s="106">
        <v>39634</v>
      </c>
      <c r="AL3697" s="106">
        <v>39025</v>
      </c>
      <c r="AM3697" s="106">
        <v>42328</v>
      </c>
      <c r="AN3697" s="106">
        <v>42989</v>
      </c>
      <c r="AO3697" s="106">
        <v>40570</v>
      </c>
      <c r="AP3697" s="106">
        <v>33579</v>
      </c>
      <c r="AQ3697" s="106">
        <v>36956</v>
      </c>
      <c r="AR3697" s="106">
        <v>40231</v>
      </c>
      <c r="AS3697" s="106">
        <v>36568</v>
      </c>
      <c r="AT3697" s="106">
        <v>37264</v>
      </c>
      <c r="AU3697" s="106">
        <v>39634</v>
      </c>
      <c r="AV3697" s="106">
        <v>38291</v>
      </c>
      <c r="AW3697" s="106">
        <v>37954</v>
      </c>
      <c r="AX3697" s="106">
        <v>33537</v>
      </c>
      <c r="AY3697" s="106">
        <v>35315</v>
      </c>
      <c r="AZ3697" s="106">
        <v>38484</v>
      </c>
      <c r="BA3697" s="106">
        <v>36731</v>
      </c>
      <c r="BB3697" s="106">
        <v>37948</v>
      </c>
      <c r="BC3697" s="106">
        <v>35548</v>
      </c>
      <c r="BD3697" s="106">
        <v>31734</v>
      </c>
      <c r="BE3697" s="106">
        <v>38345</v>
      </c>
      <c r="BF3697" s="106">
        <v>41022</v>
      </c>
      <c r="BG3697" s="106">
        <v>36190</v>
      </c>
      <c r="BH3697" s="106">
        <v>34497</v>
      </c>
      <c r="BI3697" s="106">
        <v>34306</v>
      </c>
      <c r="BJ3697" s="106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5.95" customHeight="1">
      <c r="A3698" s="106" t="s">
        <v>2454</v>
      </c>
      <c r="B3698" s="106" t="s">
        <v>2344</v>
      </c>
      <c r="C3698" s="106" t="s">
        <v>1677</v>
      </c>
      <c r="D3698" s="106">
        <v>2368</v>
      </c>
      <c r="E3698" s="106">
        <v>2011</v>
      </c>
      <c r="F3698" s="106">
        <v>1712</v>
      </c>
      <c r="G3698" s="106">
        <v>1349</v>
      </c>
      <c r="H3698" s="106">
        <v>1170</v>
      </c>
      <c r="I3698" s="106">
        <v>466</v>
      </c>
      <c r="J3698" s="106">
        <v>966</v>
      </c>
      <c r="K3698" s="106">
        <v>389</v>
      </c>
      <c r="L3698" s="106">
        <v>357</v>
      </c>
      <c r="M3698" s="106">
        <v>7168</v>
      </c>
      <c r="N3698" s="106">
        <v>8678</v>
      </c>
      <c r="O3698" s="106">
        <v>9062</v>
      </c>
      <c r="P3698" s="106">
        <v>10264</v>
      </c>
      <c r="Q3698" s="106">
        <v>8269</v>
      </c>
      <c r="R3698" s="106">
        <v>5605</v>
      </c>
      <c r="S3698" s="106">
        <v>276</v>
      </c>
      <c r="T3698" s="106">
        <v>137</v>
      </c>
      <c r="U3698" s="106">
        <v>736</v>
      </c>
      <c r="V3698" s="106">
        <v>1237</v>
      </c>
      <c r="W3698" s="106">
        <v>956</v>
      </c>
      <c r="X3698" s="106">
        <v>1947</v>
      </c>
      <c r="Y3698" s="106">
        <v>2651</v>
      </c>
      <c r="Z3698" s="106">
        <v>1558</v>
      </c>
      <c r="AA3698" s="106">
        <v>1223</v>
      </c>
      <c r="AB3698" s="106">
        <v>1809</v>
      </c>
      <c r="AC3698" s="106">
        <v>1148</v>
      </c>
      <c r="AD3698" s="106">
        <v>446</v>
      </c>
      <c r="AE3698" s="106">
        <v>343</v>
      </c>
      <c r="AF3698" s="106">
        <v>462</v>
      </c>
      <c r="AG3698" s="106">
        <v>335</v>
      </c>
      <c r="AH3698" s="106">
        <v>289</v>
      </c>
      <c r="AI3698" s="106">
        <v>232</v>
      </c>
      <c r="AJ3698" s="106">
        <v>274</v>
      </c>
      <c r="AK3698" s="106">
        <v>274</v>
      </c>
      <c r="AL3698" s="106">
        <v>357</v>
      </c>
      <c r="AM3698" s="106">
        <v>884</v>
      </c>
      <c r="AN3698" s="106">
        <v>1870</v>
      </c>
      <c r="AO3698" s="106">
        <v>2238</v>
      </c>
      <c r="AP3698" s="106">
        <v>5908</v>
      </c>
      <c r="AQ3698" s="106">
        <v>5796</v>
      </c>
      <c r="AR3698" s="106">
        <v>4286</v>
      </c>
      <c r="AS3698" s="106">
        <v>4542</v>
      </c>
      <c r="AT3698" s="106">
        <v>14037</v>
      </c>
      <c r="AU3698" s="106">
        <v>3752</v>
      </c>
      <c r="AV3698" s="106">
        <v>4956</v>
      </c>
      <c r="AW3698" s="106">
        <v>17738</v>
      </c>
      <c r="AX3698" s="106">
        <v>12631</v>
      </c>
      <c r="AY3698" s="106">
        <v>19896</v>
      </c>
      <c r="AZ3698" s="106">
        <v>9824</v>
      </c>
      <c r="BA3698" s="106">
        <v>8603</v>
      </c>
      <c r="BB3698" s="106">
        <v>19715</v>
      </c>
      <c r="BC3698" s="106">
        <v>15860</v>
      </c>
      <c r="BD3698" s="106">
        <v>31877</v>
      </c>
      <c r="BE3698" s="106">
        <v>14973</v>
      </c>
      <c r="BF3698" s="106">
        <v>27657</v>
      </c>
      <c r="BG3698" s="106">
        <v>53010</v>
      </c>
      <c r="BH3698" s="106">
        <v>68524</v>
      </c>
      <c r="BI3698" s="106">
        <v>84936</v>
      </c>
      <c r="BJ3698" s="106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5.95" customHeight="1">
      <c r="A3699" s="106" t="s">
        <v>2454</v>
      </c>
      <c r="B3699" s="106" t="s">
        <v>2344</v>
      </c>
      <c r="C3699" s="106" t="s">
        <v>1687</v>
      </c>
      <c r="D3699" s="106">
        <v>47727</v>
      </c>
      <c r="E3699" s="106">
        <v>48775</v>
      </c>
      <c r="F3699" s="106">
        <v>51591</v>
      </c>
      <c r="G3699" s="106">
        <v>53375</v>
      </c>
      <c r="H3699" s="106">
        <v>62957</v>
      </c>
      <c r="I3699" s="106">
        <v>60033</v>
      </c>
      <c r="J3699" s="106">
        <v>47359</v>
      </c>
      <c r="K3699" s="106">
        <v>62719</v>
      </c>
      <c r="L3699" s="106">
        <v>55148</v>
      </c>
      <c r="M3699" s="106">
        <v>69410</v>
      </c>
      <c r="N3699" s="106">
        <v>76113</v>
      </c>
      <c r="O3699" s="106">
        <v>74949</v>
      </c>
      <c r="P3699" s="106">
        <v>80846</v>
      </c>
      <c r="Q3699" s="106">
        <v>78139</v>
      </c>
      <c r="R3699" s="106">
        <v>75816</v>
      </c>
      <c r="S3699" s="106">
        <v>66602</v>
      </c>
      <c r="T3699" s="106">
        <v>72468</v>
      </c>
      <c r="U3699" s="106">
        <v>55457</v>
      </c>
      <c r="V3699" s="106">
        <v>58103</v>
      </c>
      <c r="W3699" s="106">
        <v>74729</v>
      </c>
      <c r="X3699" s="106">
        <v>66445</v>
      </c>
      <c r="Y3699" s="106">
        <v>67001</v>
      </c>
      <c r="Z3699" s="106">
        <v>65749</v>
      </c>
      <c r="AA3699" s="106">
        <v>62415</v>
      </c>
      <c r="AB3699" s="106">
        <v>68702</v>
      </c>
      <c r="AC3699" s="106">
        <v>65131</v>
      </c>
      <c r="AD3699" s="106">
        <v>56640</v>
      </c>
      <c r="AE3699" s="106">
        <v>59924</v>
      </c>
      <c r="AF3699" s="106">
        <v>65414</v>
      </c>
      <c r="AG3699" s="106">
        <v>68938</v>
      </c>
      <c r="AH3699" s="106">
        <v>74421</v>
      </c>
      <c r="AI3699" s="106">
        <v>77552</v>
      </c>
      <c r="AJ3699" s="106">
        <v>80868</v>
      </c>
      <c r="AK3699" s="106">
        <v>83091</v>
      </c>
      <c r="AL3699" s="106">
        <v>91183</v>
      </c>
      <c r="AM3699" s="106">
        <v>102405</v>
      </c>
      <c r="AN3699" s="106">
        <v>101679</v>
      </c>
      <c r="AO3699" s="106">
        <v>103119</v>
      </c>
      <c r="AP3699" s="106">
        <v>98824</v>
      </c>
      <c r="AQ3699" s="106">
        <v>104272</v>
      </c>
      <c r="AR3699" s="106">
        <v>107934</v>
      </c>
      <c r="AS3699" s="106">
        <v>100980</v>
      </c>
      <c r="AT3699" s="106">
        <v>111029</v>
      </c>
      <c r="AU3699" s="106">
        <v>108998</v>
      </c>
      <c r="AV3699" s="106">
        <v>121071</v>
      </c>
      <c r="AW3699" s="106">
        <v>118902</v>
      </c>
      <c r="AX3699" s="106">
        <v>115533</v>
      </c>
      <c r="AY3699" s="106">
        <v>115651</v>
      </c>
      <c r="AZ3699" s="106">
        <v>114473</v>
      </c>
      <c r="BA3699" s="106">
        <v>102212</v>
      </c>
      <c r="BB3699" s="106">
        <v>111206</v>
      </c>
      <c r="BC3699" s="106">
        <v>112754</v>
      </c>
      <c r="BD3699" s="106">
        <v>115805</v>
      </c>
      <c r="BE3699" s="106">
        <v>119511</v>
      </c>
      <c r="BF3699" s="106">
        <v>124937</v>
      </c>
      <c r="BG3699" s="106">
        <v>125497</v>
      </c>
      <c r="BH3699" s="106">
        <v>124376</v>
      </c>
      <c r="BI3699" s="106">
        <v>124471</v>
      </c>
      <c r="BJ3699" s="106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5.95" customHeight="1">
      <c r="A3700" s="106" t="s">
        <v>2454</v>
      </c>
      <c r="B3700" s="106" t="s">
        <v>2344</v>
      </c>
      <c r="C3700" s="106" t="s">
        <v>1706</v>
      </c>
      <c r="D3700" s="106">
        <v>65214</v>
      </c>
      <c r="E3700" s="106">
        <v>61004</v>
      </c>
      <c r="F3700" s="106">
        <v>64124</v>
      </c>
      <c r="G3700" s="106">
        <v>67590</v>
      </c>
      <c r="H3700" s="106">
        <v>68041</v>
      </c>
      <c r="I3700" s="106">
        <v>65889</v>
      </c>
      <c r="J3700" s="106">
        <v>55613</v>
      </c>
      <c r="K3700" s="106">
        <v>71211</v>
      </c>
      <c r="L3700" s="106">
        <v>77492</v>
      </c>
      <c r="M3700" s="106">
        <v>85659</v>
      </c>
      <c r="N3700" s="106">
        <v>87943</v>
      </c>
      <c r="O3700" s="106">
        <v>85628</v>
      </c>
      <c r="P3700" s="106">
        <v>87313</v>
      </c>
      <c r="Q3700" s="106">
        <v>81741</v>
      </c>
      <c r="R3700" s="106">
        <v>77250</v>
      </c>
      <c r="S3700" s="106">
        <v>79788</v>
      </c>
      <c r="T3700" s="106">
        <v>97411</v>
      </c>
      <c r="U3700" s="106">
        <v>95684</v>
      </c>
      <c r="V3700" s="106">
        <v>85265</v>
      </c>
      <c r="W3700" s="106">
        <v>78200</v>
      </c>
      <c r="X3700" s="106">
        <v>74893</v>
      </c>
      <c r="Y3700" s="106">
        <v>71516</v>
      </c>
      <c r="Z3700" s="106">
        <v>68531</v>
      </c>
      <c r="AA3700" s="106">
        <v>64309</v>
      </c>
      <c r="AB3700" s="106">
        <v>68365</v>
      </c>
      <c r="AC3700" s="106">
        <v>61891</v>
      </c>
      <c r="AD3700" s="106">
        <v>61631</v>
      </c>
      <c r="AE3700" s="106">
        <v>61282</v>
      </c>
      <c r="AF3700" s="106">
        <v>66398</v>
      </c>
      <c r="AG3700" s="106">
        <v>67626</v>
      </c>
      <c r="AH3700" s="106">
        <v>58308</v>
      </c>
      <c r="AI3700" s="106">
        <v>62261</v>
      </c>
      <c r="AJ3700" s="106">
        <v>65505</v>
      </c>
      <c r="AK3700" s="106">
        <v>70123</v>
      </c>
      <c r="AL3700" s="106">
        <v>66414</v>
      </c>
      <c r="AM3700" s="106">
        <v>72518</v>
      </c>
      <c r="AN3700" s="106">
        <v>73691</v>
      </c>
      <c r="AO3700" s="106">
        <v>69354</v>
      </c>
      <c r="AP3700" s="106">
        <v>57453</v>
      </c>
      <c r="AQ3700" s="106">
        <v>61135</v>
      </c>
      <c r="AR3700" s="106">
        <v>67273</v>
      </c>
      <c r="AS3700" s="106">
        <v>59070</v>
      </c>
      <c r="AT3700" s="106">
        <v>61279</v>
      </c>
      <c r="AU3700" s="106">
        <v>64190</v>
      </c>
      <c r="AV3700" s="106">
        <v>58430</v>
      </c>
      <c r="AW3700" s="106">
        <v>57755</v>
      </c>
      <c r="AX3700" s="106">
        <v>48756</v>
      </c>
      <c r="AY3700" s="106">
        <v>52926</v>
      </c>
      <c r="AZ3700" s="106">
        <v>56975</v>
      </c>
      <c r="BA3700" s="106">
        <v>53712</v>
      </c>
      <c r="BB3700" s="106">
        <v>56060</v>
      </c>
      <c r="BC3700" s="106">
        <v>52098</v>
      </c>
      <c r="BD3700" s="106">
        <v>44413</v>
      </c>
      <c r="BE3700" s="106">
        <v>55545</v>
      </c>
      <c r="BF3700" s="106">
        <v>59110</v>
      </c>
      <c r="BG3700" s="106">
        <v>50480</v>
      </c>
      <c r="BH3700" s="106">
        <v>46828</v>
      </c>
      <c r="BI3700" s="106">
        <v>45244</v>
      </c>
      <c r="BJ3700" s="106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5.95" customHeight="1">
      <c r="A3701" s="106" t="s">
        <v>2454</v>
      </c>
      <c r="B3701" s="106" t="s">
        <v>2344</v>
      </c>
      <c r="C3701" s="106" t="s">
        <v>1717</v>
      </c>
      <c r="D3701" s="106">
        <v>153807</v>
      </c>
      <c r="E3701" s="106">
        <v>156328</v>
      </c>
      <c r="F3701" s="106">
        <v>163826</v>
      </c>
      <c r="G3701" s="106">
        <v>173508</v>
      </c>
      <c r="H3701" s="106">
        <v>179666</v>
      </c>
      <c r="I3701" s="106">
        <v>176734</v>
      </c>
      <c r="J3701" s="106">
        <v>152219</v>
      </c>
      <c r="K3701" s="106">
        <v>197083</v>
      </c>
      <c r="L3701" s="106">
        <v>201137</v>
      </c>
      <c r="M3701" s="106">
        <v>240050</v>
      </c>
      <c r="N3701" s="106">
        <v>252265</v>
      </c>
      <c r="O3701" s="106">
        <v>248514</v>
      </c>
      <c r="P3701" s="106">
        <v>259546</v>
      </c>
      <c r="Q3701" s="106">
        <v>250136</v>
      </c>
      <c r="R3701" s="106">
        <v>231423</v>
      </c>
      <c r="S3701" s="106">
        <v>209199</v>
      </c>
      <c r="T3701" s="106">
        <v>248673</v>
      </c>
      <c r="U3701" s="106">
        <v>221936</v>
      </c>
      <c r="V3701" s="106">
        <v>215021</v>
      </c>
      <c r="W3701" s="106">
        <v>220854</v>
      </c>
      <c r="X3701" s="106">
        <v>204104</v>
      </c>
      <c r="Y3701" s="106">
        <v>202237</v>
      </c>
      <c r="Z3701" s="106">
        <v>191175</v>
      </c>
      <c r="AA3701" s="106">
        <v>177792</v>
      </c>
      <c r="AB3701" s="106">
        <v>193419</v>
      </c>
      <c r="AC3701" s="106">
        <v>177685</v>
      </c>
      <c r="AD3701" s="106">
        <v>173525</v>
      </c>
      <c r="AE3701" s="106">
        <v>178271</v>
      </c>
      <c r="AF3701" s="106">
        <v>190890</v>
      </c>
      <c r="AG3701" s="106">
        <v>195872</v>
      </c>
      <c r="AH3701" s="106">
        <v>191707</v>
      </c>
      <c r="AI3701" s="106">
        <v>196253</v>
      </c>
      <c r="AJ3701" s="106">
        <v>200904</v>
      </c>
      <c r="AK3701" s="106">
        <v>213069</v>
      </c>
      <c r="AL3701" s="106">
        <v>221322</v>
      </c>
      <c r="AM3701" s="106">
        <v>245578</v>
      </c>
      <c r="AN3701" s="106">
        <v>248057</v>
      </c>
      <c r="AO3701" s="106">
        <v>239332</v>
      </c>
      <c r="AP3701" s="106">
        <v>212108</v>
      </c>
      <c r="AQ3701" s="106">
        <v>225393</v>
      </c>
      <c r="AR3701" s="106">
        <v>234181</v>
      </c>
      <c r="AS3701" s="106">
        <v>216707</v>
      </c>
      <c r="AT3701" s="106">
        <v>236125</v>
      </c>
      <c r="AU3701" s="106">
        <v>231486</v>
      </c>
      <c r="AV3701" s="106">
        <v>233361</v>
      </c>
      <c r="AW3701" s="106">
        <v>240869</v>
      </c>
      <c r="AX3701" s="106">
        <v>217169</v>
      </c>
      <c r="AY3701" s="106">
        <v>236003</v>
      </c>
      <c r="AZ3701" s="106">
        <v>233180</v>
      </c>
      <c r="BA3701" s="106">
        <v>214279</v>
      </c>
      <c r="BB3701" s="106">
        <v>239062</v>
      </c>
      <c r="BC3701" s="106">
        <v>229056</v>
      </c>
      <c r="BD3701" s="106">
        <v>232702</v>
      </c>
      <c r="BE3701" s="106">
        <v>235733</v>
      </c>
      <c r="BF3701" s="106">
        <v>262332</v>
      </c>
      <c r="BG3701" s="106">
        <v>276919</v>
      </c>
      <c r="BH3701" s="106">
        <v>280002</v>
      </c>
      <c r="BI3701" s="106">
        <v>296726</v>
      </c>
      <c r="BJ3701" s="106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5.95" customHeight="1">
      <c r="A3702" s="106" t="s">
        <v>2454</v>
      </c>
      <c r="B3702" s="106" t="s">
        <v>2344</v>
      </c>
      <c r="C3702" s="106" t="s">
        <v>1726</v>
      </c>
      <c r="D3702" s="106">
        <v>51</v>
      </c>
      <c r="E3702" s="106">
        <v>51</v>
      </c>
      <c r="F3702" s="106">
        <v>53</v>
      </c>
      <c r="G3702" s="106">
        <v>56</v>
      </c>
      <c r="H3702" s="106">
        <v>57</v>
      </c>
      <c r="I3702" s="106">
        <v>56</v>
      </c>
      <c r="J3702" s="106">
        <v>48</v>
      </c>
      <c r="K3702" s="106">
        <v>62</v>
      </c>
      <c r="L3702" s="106">
        <v>63</v>
      </c>
      <c r="M3702" s="106">
        <v>75</v>
      </c>
      <c r="N3702" s="106">
        <v>78</v>
      </c>
      <c r="O3702" s="106">
        <v>75</v>
      </c>
      <c r="P3702" s="106">
        <v>78</v>
      </c>
      <c r="Q3702" s="106">
        <v>74</v>
      </c>
      <c r="R3702" s="106">
        <v>68</v>
      </c>
      <c r="S3702" s="106">
        <v>60</v>
      </c>
      <c r="T3702" s="106">
        <v>70</v>
      </c>
      <c r="U3702" s="106">
        <v>62</v>
      </c>
      <c r="V3702" s="106">
        <v>60</v>
      </c>
      <c r="W3702" s="106">
        <v>61</v>
      </c>
      <c r="X3702" s="106">
        <v>56</v>
      </c>
      <c r="Y3702" s="106">
        <v>55</v>
      </c>
      <c r="Z3702" s="106">
        <v>52</v>
      </c>
      <c r="AA3702" s="106">
        <v>48</v>
      </c>
      <c r="AB3702" s="106">
        <v>52</v>
      </c>
      <c r="AC3702" s="106">
        <v>48</v>
      </c>
      <c r="AD3702" s="106">
        <v>47</v>
      </c>
      <c r="AE3702" s="106">
        <v>48</v>
      </c>
      <c r="AF3702" s="106">
        <v>52</v>
      </c>
      <c r="AG3702" s="106">
        <v>53</v>
      </c>
      <c r="AH3702" s="106">
        <v>52</v>
      </c>
      <c r="AI3702" s="106">
        <v>53</v>
      </c>
      <c r="AJ3702" s="106">
        <v>53</v>
      </c>
      <c r="AK3702" s="106">
        <v>56</v>
      </c>
      <c r="AL3702" s="106">
        <v>57</v>
      </c>
      <c r="AM3702" s="106">
        <v>63</v>
      </c>
      <c r="AN3702" s="106">
        <v>63</v>
      </c>
      <c r="AO3702" s="106">
        <v>61</v>
      </c>
      <c r="AP3702" s="106">
        <v>53</v>
      </c>
      <c r="AQ3702" s="106">
        <v>56</v>
      </c>
      <c r="AR3702" s="106">
        <v>58</v>
      </c>
      <c r="AS3702" s="106">
        <v>53</v>
      </c>
      <c r="AT3702" s="106">
        <v>58</v>
      </c>
      <c r="AU3702" s="106">
        <v>56</v>
      </c>
      <c r="AV3702" s="106">
        <v>56</v>
      </c>
      <c r="AW3702" s="106">
        <v>58</v>
      </c>
      <c r="AX3702" s="106">
        <v>51</v>
      </c>
      <c r="AY3702" s="106">
        <v>55</v>
      </c>
      <c r="AZ3702" s="106">
        <v>54</v>
      </c>
      <c r="BA3702" s="106">
        <v>50</v>
      </c>
      <c r="BB3702" s="106">
        <v>55</v>
      </c>
      <c r="BC3702" s="106">
        <v>52</v>
      </c>
      <c r="BD3702" s="106">
        <v>53</v>
      </c>
      <c r="BE3702" s="106">
        <v>54</v>
      </c>
      <c r="BF3702" s="106">
        <v>59</v>
      </c>
      <c r="BG3702" s="106">
        <v>63</v>
      </c>
      <c r="BH3702" s="106">
        <v>63</v>
      </c>
      <c r="BI3702" s="106">
        <v>67</v>
      </c>
      <c r="BJ3702" s="106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5.95" customHeight="1">
      <c r="A3703" s="106" t="s">
        <v>2454</v>
      </c>
      <c r="B3703" s="106" t="s">
        <v>2344</v>
      </c>
      <c r="C3703" s="106" t="s">
        <v>1731</v>
      </c>
      <c r="D3703" s="106">
        <v>151439</v>
      </c>
      <c r="E3703" s="106">
        <v>154317</v>
      </c>
      <c r="F3703" s="106">
        <v>162114</v>
      </c>
      <c r="G3703" s="106">
        <v>172158</v>
      </c>
      <c r="H3703" s="106">
        <v>178497</v>
      </c>
      <c r="I3703" s="106">
        <v>176268</v>
      </c>
      <c r="J3703" s="106">
        <v>151253</v>
      </c>
      <c r="K3703" s="106">
        <v>196694</v>
      </c>
      <c r="L3703" s="106">
        <v>200780</v>
      </c>
      <c r="M3703" s="106">
        <v>232882</v>
      </c>
      <c r="N3703" s="106">
        <v>243587</v>
      </c>
      <c r="O3703" s="106">
        <v>239453</v>
      </c>
      <c r="P3703" s="106">
        <v>249281</v>
      </c>
      <c r="Q3703" s="106">
        <v>241868</v>
      </c>
      <c r="R3703" s="106">
        <v>225818</v>
      </c>
      <c r="S3703" s="106">
        <v>208923</v>
      </c>
      <c r="T3703" s="106">
        <v>248536</v>
      </c>
      <c r="U3703" s="106">
        <v>221200</v>
      </c>
      <c r="V3703" s="106">
        <v>213784</v>
      </c>
      <c r="W3703" s="106">
        <v>219898</v>
      </c>
      <c r="X3703" s="106">
        <v>202157</v>
      </c>
      <c r="Y3703" s="106">
        <v>199586</v>
      </c>
      <c r="Z3703" s="106">
        <v>189617</v>
      </c>
      <c r="AA3703" s="106">
        <v>176569</v>
      </c>
      <c r="AB3703" s="106">
        <v>191610</v>
      </c>
      <c r="AC3703" s="106">
        <v>176538</v>
      </c>
      <c r="AD3703" s="106">
        <v>173079</v>
      </c>
      <c r="AE3703" s="106">
        <v>177927</v>
      </c>
      <c r="AF3703" s="106">
        <v>190427</v>
      </c>
      <c r="AG3703" s="106">
        <v>195537</v>
      </c>
      <c r="AH3703" s="106">
        <v>191419</v>
      </c>
      <c r="AI3703" s="106">
        <v>196021</v>
      </c>
      <c r="AJ3703" s="106">
        <v>200628</v>
      </c>
      <c r="AK3703" s="106">
        <v>212796</v>
      </c>
      <c r="AL3703" s="106">
        <v>220965</v>
      </c>
      <c r="AM3703" s="106">
        <v>244694</v>
      </c>
      <c r="AN3703" s="106">
        <v>246188</v>
      </c>
      <c r="AO3703" s="106">
        <v>237094</v>
      </c>
      <c r="AP3703" s="106">
        <v>206200</v>
      </c>
      <c r="AQ3703" s="106">
        <v>219598</v>
      </c>
      <c r="AR3703" s="106">
        <v>229895</v>
      </c>
      <c r="AS3703" s="106">
        <v>212165</v>
      </c>
      <c r="AT3703" s="106">
        <v>222088</v>
      </c>
      <c r="AU3703" s="106">
        <v>227734</v>
      </c>
      <c r="AV3703" s="106">
        <v>228406</v>
      </c>
      <c r="AW3703" s="106">
        <v>223131</v>
      </c>
      <c r="AX3703" s="106">
        <v>204537</v>
      </c>
      <c r="AY3703" s="106">
        <v>216108</v>
      </c>
      <c r="AZ3703" s="106">
        <v>223356</v>
      </c>
      <c r="BA3703" s="106">
        <v>205677</v>
      </c>
      <c r="BB3703" s="106">
        <v>219346</v>
      </c>
      <c r="BC3703" s="106">
        <v>213196</v>
      </c>
      <c r="BD3703" s="106">
        <v>200826</v>
      </c>
      <c r="BE3703" s="106">
        <v>220760</v>
      </c>
      <c r="BF3703" s="106">
        <v>234676</v>
      </c>
      <c r="BG3703" s="106">
        <v>223909</v>
      </c>
      <c r="BH3703" s="106">
        <v>211477</v>
      </c>
      <c r="BI3703" s="106">
        <v>211791</v>
      </c>
      <c r="BJ3703" s="106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s="106" t="s">
        <v>2454</v>
      </c>
      <c r="B3704" s="106" t="s">
        <v>2344</v>
      </c>
      <c r="C3704" s="106" t="s">
        <v>1740</v>
      </c>
      <c r="D3704" s="106">
        <v>153807</v>
      </c>
      <c r="E3704" s="106">
        <v>156328</v>
      </c>
      <c r="F3704" s="106">
        <v>163826</v>
      </c>
      <c r="G3704" s="106">
        <v>173508</v>
      </c>
      <c r="H3704" s="106">
        <v>179666</v>
      </c>
      <c r="I3704" s="106">
        <v>176734</v>
      </c>
      <c r="J3704" s="106">
        <v>152219</v>
      </c>
      <c r="K3704" s="106">
        <v>197083</v>
      </c>
      <c r="L3704" s="106">
        <v>201137</v>
      </c>
      <c r="M3704" s="106">
        <v>240050</v>
      </c>
      <c r="N3704" s="106">
        <v>252265</v>
      </c>
      <c r="O3704" s="106">
        <v>248514</v>
      </c>
      <c r="P3704" s="106">
        <v>259546</v>
      </c>
      <c r="Q3704" s="106">
        <v>250136</v>
      </c>
      <c r="R3704" s="106">
        <v>231423</v>
      </c>
      <c r="S3704" s="106">
        <v>209199</v>
      </c>
      <c r="T3704" s="106">
        <v>248673</v>
      </c>
      <c r="U3704" s="106">
        <v>221936</v>
      </c>
      <c r="V3704" s="106">
        <v>215021</v>
      </c>
      <c r="W3704" s="106">
        <v>220854</v>
      </c>
      <c r="X3704" s="106">
        <v>204062</v>
      </c>
      <c r="Y3704" s="106">
        <v>202235</v>
      </c>
      <c r="Z3704" s="106">
        <v>191042</v>
      </c>
      <c r="AA3704" s="106">
        <v>177528</v>
      </c>
      <c r="AB3704" s="106">
        <v>193323</v>
      </c>
      <c r="AC3704" s="106">
        <v>177681</v>
      </c>
      <c r="AD3704" s="106">
        <v>173524</v>
      </c>
      <c r="AE3704" s="106">
        <v>178271</v>
      </c>
      <c r="AF3704" s="106">
        <v>190884</v>
      </c>
      <c r="AG3704" s="106">
        <v>195826</v>
      </c>
      <c r="AH3704" s="106">
        <v>191704</v>
      </c>
      <c r="AI3704" s="106">
        <v>196251</v>
      </c>
      <c r="AJ3704" s="106">
        <v>200899</v>
      </c>
      <c r="AK3704" s="106">
        <v>213053</v>
      </c>
      <c r="AL3704" s="106">
        <v>221269</v>
      </c>
      <c r="AM3704" s="106">
        <v>245572</v>
      </c>
      <c r="AN3704" s="106">
        <v>248009</v>
      </c>
      <c r="AO3704" s="106">
        <v>239307</v>
      </c>
      <c r="AP3704" s="106">
        <v>212107</v>
      </c>
      <c r="AQ3704" s="106">
        <v>225390</v>
      </c>
      <c r="AR3704" s="106">
        <v>234171</v>
      </c>
      <c r="AS3704" s="106">
        <v>216705</v>
      </c>
      <c r="AT3704" s="106">
        <v>236124</v>
      </c>
      <c r="AU3704" s="106">
        <v>231384</v>
      </c>
      <c r="AV3704" s="106">
        <v>233361</v>
      </c>
      <c r="AW3704" s="106">
        <v>240853</v>
      </c>
      <c r="AX3704" s="106">
        <v>217166</v>
      </c>
      <c r="AY3704" s="106">
        <v>235876</v>
      </c>
      <c r="AZ3704" s="106">
        <v>233165</v>
      </c>
      <c r="BA3704" s="106">
        <v>214261</v>
      </c>
      <c r="BB3704" s="106">
        <v>239057</v>
      </c>
      <c r="BC3704" s="106">
        <v>229048</v>
      </c>
      <c r="BD3704" s="106">
        <v>232701</v>
      </c>
      <c r="BE3704" s="106">
        <v>235703</v>
      </c>
      <c r="BF3704" s="106">
        <v>262278</v>
      </c>
      <c r="BG3704" s="106">
        <v>276867</v>
      </c>
      <c r="BH3704" s="106">
        <v>279935</v>
      </c>
      <c r="BI3704" s="106">
        <v>296673</v>
      </c>
      <c r="BJ3704" s="106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5.95" customHeight="1">
      <c r="A3705" s="106" t="s">
        <v>2454</v>
      </c>
      <c r="B3705" s="106" t="s">
        <v>2344</v>
      </c>
      <c r="C3705" s="106" t="s">
        <v>1742</v>
      </c>
      <c r="D3705" s="106">
        <v>0</v>
      </c>
      <c r="E3705" s="106">
        <v>0</v>
      </c>
      <c r="F3705" s="106">
        <v>0</v>
      </c>
      <c r="G3705" s="106">
        <v>0</v>
      </c>
      <c r="H3705" s="106">
        <v>0</v>
      </c>
      <c r="I3705" s="106">
        <v>0</v>
      </c>
      <c r="J3705" s="106">
        <v>0</v>
      </c>
      <c r="K3705" s="106">
        <v>0</v>
      </c>
      <c r="L3705" s="106">
        <v>0</v>
      </c>
      <c r="M3705" s="106">
        <v>0</v>
      </c>
      <c r="N3705" s="106">
        <v>0</v>
      </c>
      <c r="O3705" s="106">
        <v>0</v>
      </c>
      <c r="P3705" s="106">
        <v>0</v>
      </c>
      <c r="Q3705" s="106">
        <v>0</v>
      </c>
      <c r="R3705" s="106">
        <v>0</v>
      </c>
      <c r="S3705" s="106">
        <v>0</v>
      </c>
      <c r="T3705" s="106">
        <v>0</v>
      </c>
      <c r="U3705" s="106">
        <v>0</v>
      </c>
      <c r="V3705" s="106">
        <v>0</v>
      </c>
      <c r="W3705" s="106">
        <v>0</v>
      </c>
      <c r="X3705" s="106">
        <v>0</v>
      </c>
      <c r="Y3705" s="106">
        <v>0</v>
      </c>
      <c r="Z3705" s="106">
        <v>0</v>
      </c>
      <c r="AA3705" s="106">
        <v>0</v>
      </c>
      <c r="AB3705" s="106">
        <v>0</v>
      </c>
      <c r="AC3705" s="106">
        <v>0</v>
      </c>
      <c r="AD3705" s="106">
        <v>0</v>
      </c>
      <c r="AE3705" s="106">
        <v>0</v>
      </c>
      <c r="AF3705" s="106">
        <v>0</v>
      </c>
      <c r="AG3705" s="106">
        <v>0</v>
      </c>
      <c r="AH3705" s="106">
        <v>0</v>
      </c>
      <c r="AI3705" s="106">
        <v>0</v>
      </c>
      <c r="AJ3705" s="106">
        <v>0</v>
      </c>
      <c r="AK3705" s="106">
        <v>0</v>
      </c>
      <c r="AL3705" s="106">
        <v>0</v>
      </c>
      <c r="AM3705" s="106">
        <v>0</v>
      </c>
      <c r="AN3705" s="106">
        <v>0</v>
      </c>
      <c r="AO3705" s="106">
        <v>0</v>
      </c>
      <c r="AP3705" s="106">
        <v>0</v>
      </c>
      <c r="AQ3705" s="106">
        <v>0</v>
      </c>
      <c r="AR3705" s="106">
        <v>0</v>
      </c>
      <c r="AS3705" s="106">
        <v>0</v>
      </c>
      <c r="AT3705" s="106">
        <v>0</v>
      </c>
      <c r="AU3705" s="106">
        <v>0</v>
      </c>
      <c r="AV3705" s="106">
        <v>0</v>
      </c>
      <c r="AW3705" s="106">
        <v>0</v>
      </c>
      <c r="AX3705" s="106">
        <v>0</v>
      </c>
      <c r="AY3705" s="106">
        <v>0</v>
      </c>
      <c r="AZ3705" s="106">
        <v>0</v>
      </c>
      <c r="BA3705" s="106">
        <v>0</v>
      </c>
      <c r="BB3705" s="106">
        <v>0</v>
      </c>
      <c r="BC3705" s="106">
        <v>0</v>
      </c>
      <c r="BD3705" s="106">
        <v>0</v>
      </c>
      <c r="BE3705" s="106">
        <v>0</v>
      </c>
      <c r="BF3705" s="106">
        <v>0</v>
      </c>
      <c r="BG3705" s="106">
        <v>0</v>
      </c>
      <c r="BH3705" s="106">
        <v>0</v>
      </c>
      <c r="BI3705" s="106">
        <v>0</v>
      </c>
      <c r="BJ3705" s="106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5.95" customHeight="1">
      <c r="A3706" s="106" t="s">
        <v>2454</v>
      </c>
      <c r="B3706" s="106" t="s">
        <v>2344</v>
      </c>
      <c r="C3706" s="106" t="s">
        <v>1750</v>
      </c>
      <c r="D3706" s="106">
        <v>0</v>
      </c>
      <c r="E3706" s="106">
        <v>0</v>
      </c>
      <c r="F3706" s="106">
        <v>0</v>
      </c>
      <c r="G3706" s="106">
        <v>0</v>
      </c>
      <c r="H3706" s="106">
        <v>0</v>
      </c>
      <c r="I3706" s="106">
        <v>0</v>
      </c>
      <c r="J3706" s="106">
        <v>0</v>
      </c>
      <c r="K3706" s="106">
        <v>0</v>
      </c>
      <c r="L3706" s="106">
        <v>0</v>
      </c>
      <c r="M3706" s="106">
        <v>0</v>
      </c>
      <c r="N3706" s="106">
        <v>0</v>
      </c>
      <c r="O3706" s="106">
        <v>0</v>
      </c>
      <c r="P3706" s="106">
        <v>0</v>
      </c>
      <c r="Q3706" s="106">
        <v>0</v>
      </c>
      <c r="R3706" s="106">
        <v>0</v>
      </c>
      <c r="S3706" s="106">
        <v>0</v>
      </c>
      <c r="T3706" s="106">
        <v>0</v>
      </c>
      <c r="U3706" s="106">
        <v>0</v>
      </c>
      <c r="V3706" s="106">
        <v>0</v>
      </c>
      <c r="W3706" s="106">
        <v>0</v>
      </c>
      <c r="X3706" s="106">
        <v>0</v>
      </c>
      <c r="Y3706" s="106">
        <v>0</v>
      </c>
      <c r="Z3706" s="106">
        <v>0</v>
      </c>
      <c r="AA3706" s="106">
        <v>0</v>
      </c>
      <c r="AB3706" s="106">
        <v>0</v>
      </c>
      <c r="AC3706" s="106">
        <v>0</v>
      </c>
      <c r="AD3706" s="106">
        <v>0</v>
      </c>
      <c r="AE3706" s="106">
        <v>0</v>
      </c>
      <c r="AF3706" s="106">
        <v>0</v>
      </c>
      <c r="AG3706" s="106">
        <v>0</v>
      </c>
      <c r="AH3706" s="106">
        <v>0</v>
      </c>
      <c r="AI3706" s="106">
        <v>0</v>
      </c>
      <c r="AJ3706" s="106">
        <v>0</v>
      </c>
      <c r="AK3706" s="106">
        <v>0</v>
      </c>
      <c r="AL3706" s="106">
        <v>0</v>
      </c>
      <c r="AM3706" s="106">
        <v>0</v>
      </c>
      <c r="AN3706" s="106">
        <v>0</v>
      </c>
      <c r="AO3706" s="106">
        <v>0</v>
      </c>
      <c r="AP3706" s="106">
        <v>0</v>
      </c>
      <c r="AQ3706" s="106">
        <v>0</v>
      </c>
      <c r="AR3706" s="106">
        <v>0</v>
      </c>
      <c r="AS3706" s="106">
        <v>0</v>
      </c>
      <c r="AT3706" s="106">
        <v>0</v>
      </c>
      <c r="AU3706" s="106">
        <v>0</v>
      </c>
      <c r="AV3706" s="106">
        <v>0</v>
      </c>
      <c r="AW3706" s="106">
        <v>0</v>
      </c>
      <c r="AX3706" s="106">
        <v>0</v>
      </c>
      <c r="AY3706" s="106">
        <v>0</v>
      </c>
      <c r="AZ3706" s="106">
        <v>0</v>
      </c>
      <c r="BA3706" s="106">
        <v>0</v>
      </c>
      <c r="BB3706" s="106">
        <v>0</v>
      </c>
      <c r="BC3706" s="106">
        <v>0</v>
      </c>
      <c r="BD3706" s="106">
        <v>0</v>
      </c>
      <c r="BE3706" s="106">
        <v>0</v>
      </c>
      <c r="BF3706" s="106">
        <v>0</v>
      </c>
      <c r="BG3706" s="106">
        <v>0</v>
      </c>
      <c r="BH3706" s="106">
        <v>0</v>
      </c>
      <c r="BI3706" s="106">
        <v>0</v>
      </c>
      <c r="BJ3706" s="1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5.95" customHeight="1">
      <c r="A3707" s="106" t="s">
        <v>2454</v>
      </c>
      <c r="B3707" s="106" t="s">
        <v>2344</v>
      </c>
      <c r="C3707" s="106" t="s">
        <v>1760</v>
      </c>
      <c r="BB3707" s="106">
        <v>6079</v>
      </c>
      <c r="BC3707" s="106">
        <v>6079</v>
      </c>
      <c r="BD3707" s="106">
        <v>6079</v>
      </c>
      <c r="BE3707" s="106">
        <v>7116</v>
      </c>
      <c r="BF3707" s="106">
        <v>22280</v>
      </c>
      <c r="BG3707" s="106">
        <v>23528</v>
      </c>
      <c r="BH3707" s="106">
        <v>21386</v>
      </c>
      <c r="BI3707" s="106">
        <v>23901</v>
      </c>
      <c r="BJ3707" s="106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5.95" customHeight="1">
      <c r="A3708" s="106" t="s">
        <v>2454</v>
      </c>
      <c r="B3708" s="106" t="s">
        <v>2344</v>
      </c>
      <c r="C3708" s="106" t="s">
        <v>1766</v>
      </c>
      <c r="D3708" s="106">
        <v>12466</v>
      </c>
      <c r="E3708" s="106">
        <v>12653</v>
      </c>
      <c r="F3708" s="106">
        <v>11912</v>
      </c>
      <c r="G3708" s="106">
        <v>9838</v>
      </c>
      <c r="H3708" s="106">
        <v>14976</v>
      </c>
      <c r="I3708" s="106">
        <v>16750</v>
      </c>
      <c r="J3708" s="106">
        <v>20047</v>
      </c>
      <c r="K3708" s="106">
        <v>18487</v>
      </c>
      <c r="L3708" s="106">
        <v>19514</v>
      </c>
      <c r="M3708" s="106">
        <v>21474</v>
      </c>
      <c r="N3708" s="106">
        <v>22491</v>
      </c>
      <c r="O3708" s="106">
        <v>22843</v>
      </c>
      <c r="P3708" s="106">
        <v>23906</v>
      </c>
      <c r="Q3708" s="106">
        <v>24537</v>
      </c>
      <c r="R3708" s="106">
        <v>24916</v>
      </c>
      <c r="S3708" s="106">
        <v>24996</v>
      </c>
      <c r="T3708" s="106">
        <v>26737</v>
      </c>
      <c r="U3708" s="106">
        <v>27584</v>
      </c>
      <c r="V3708" s="106">
        <v>28336</v>
      </c>
      <c r="W3708" s="106">
        <v>33092</v>
      </c>
      <c r="X3708" s="106">
        <v>31939</v>
      </c>
      <c r="Y3708" s="106">
        <v>18593</v>
      </c>
      <c r="Z3708" s="106">
        <v>17472</v>
      </c>
      <c r="AA3708" s="106">
        <v>21223</v>
      </c>
      <c r="AB3708" s="106">
        <v>23269</v>
      </c>
      <c r="AC3708" s="106">
        <v>19373</v>
      </c>
      <c r="AD3708" s="106">
        <v>18470</v>
      </c>
      <c r="AE3708" s="106">
        <v>21332</v>
      </c>
      <c r="AF3708" s="106">
        <v>23167</v>
      </c>
      <c r="AG3708" s="106">
        <v>23158</v>
      </c>
      <c r="AH3708" s="106">
        <v>23113</v>
      </c>
      <c r="AI3708" s="106">
        <v>24644</v>
      </c>
      <c r="AJ3708" s="106">
        <v>27017</v>
      </c>
      <c r="AK3708" s="106">
        <v>24961</v>
      </c>
      <c r="AL3708" s="106">
        <v>25681</v>
      </c>
      <c r="AM3708" s="106">
        <v>23890</v>
      </c>
      <c r="AN3708" s="106">
        <v>29357</v>
      </c>
      <c r="AO3708" s="106">
        <v>29585</v>
      </c>
      <c r="AP3708" s="106">
        <v>28755</v>
      </c>
      <c r="AQ3708" s="106">
        <v>29938</v>
      </c>
      <c r="AR3708" s="106">
        <v>26880</v>
      </c>
      <c r="AS3708" s="106">
        <v>25594</v>
      </c>
      <c r="AT3708" s="106">
        <v>25469</v>
      </c>
      <c r="AU3708" s="106">
        <v>26305</v>
      </c>
      <c r="AV3708" s="106">
        <v>24446</v>
      </c>
      <c r="AW3708" s="106">
        <v>25981</v>
      </c>
      <c r="AX3708" s="106">
        <v>26695</v>
      </c>
      <c r="AY3708" s="106">
        <v>26582</v>
      </c>
      <c r="AZ3708" s="106">
        <v>24546</v>
      </c>
      <c r="BA3708" s="106">
        <v>22522</v>
      </c>
      <c r="BB3708" s="106">
        <v>22985</v>
      </c>
      <c r="BC3708" s="106">
        <v>25234</v>
      </c>
      <c r="BD3708" s="106">
        <v>26554</v>
      </c>
      <c r="BE3708" s="106">
        <v>26891</v>
      </c>
      <c r="BF3708" s="106">
        <v>25418</v>
      </c>
      <c r="BG3708" s="106">
        <v>28080</v>
      </c>
      <c r="BH3708" s="106">
        <v>29660</v>
      </c>
      <c r="BI3708" s="106">
        <v>30808</v>
      </c>
      <c r="BJ3708" s="106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5.95" customHeight="1">
      <c r="A3709" s="106" t="s">
        <v>2454</v>
      </c>
      <c r="B3709" s="106" t="s">
        <v>2344</v>
      </c>
      <c r="C3709" s="106" t="s">
        <v>1777</v>
      </c>
      <c r="D3709" s="106">
        <v>12466</v>
      </c>
      <c r="E3709" s="106">
        <v>12653</v>
      </c>
      <c r="F3709" s="106">
        <v>11912</v>
      </c>
      <c r="G3709" s="106">
        <v>9838</v>
      </c>
      <c r="H3709" s="106">
        <v>14976</v>
      </c>
      <c r="I3709" s="106">
        <v>16750</v>
      </c>
      <c r="J3709" s="106">
        <v>20047</v>
      </c>
      <c r="K3709" s="106">
        <v>18487</v>
      </c>
      <c r="L3709" s="106">
        <v>19514</v>
      </c>
      <c r="M3709" s="106">
        <v>21474</v>
      </c>
      <c r="N3709" s="106">
        <v>22491</v>
      </c>
      <c r="O3709" s="106">
        <v>22843</v>
      </c>
      <c r="P3709" s="106">
        <v>23906</v>
      </c>
      <c r="Q3709" s="106">
        <v>24537</v>
      </c>
      <c r="R3709" s="106">
        <v>24916</v>
      </c>
      <c r="S3709" s="106">
        <v>24996</v>
      </c>
      <c r="T3709" s="106">
        <v>26737</v>
      </c>
      <c r="U3709" s="106">
        <v>27584</v>
      </c>
      <c r="V3709" s="106">
        <v>28336</v>
      </c>
      <c r="W3709" s="106">
        <v>33092</v>
      </c>
      <c r="X3709" s="106">
        <v>31939</v>
      </c>
      <c r="Y3709" s="106">
        <v>18593</v>
      </c>
      <c r="Z3709" s="106">
        <v>17472</v>
      </c>
      <c r="AA3709" s="106">
        <v>21223</v>
      </c>
      <c r="AB3709" s="106">
        <v>23269</v>
      </c>
      <c r="AC3709" s="106">
        <v>19373</v>
      </c>
      <c r="AD3709" s="106">
        <v>18470</v>
      </c>
      <c r="AE3709" s="106">
        <v>21332</v>
      </c>
      <c r="AF3709" s="106">
        <v>23167</v>
      </c>
      <c r="AG3709" s="106">
        <v>23158</v>
      </c>
      <c r="AH3709" s="106">
        <v>23113</v>
      </c>
      <c r="AI3709" s="106">
        <v>24644</v>
      </c>
      <c r="AJ3709" s="106">
        <v>27017</v>
      </c>
      <c r="AK3709" s="106">
        <v>24961</v>
      </c>
      <c r="AL3709" s="106">
        <v>25681</v>
      </c>
      <c r="AM3709" s="106">
        <v>23890</v>
      </c>
      <c r="AN3709" s="106">
        <v>29357</v>
      </c>
      <c r="AO3709" s="106">
        <v>29585</v>
      </c>
      <c r="AP3709" s="106">
        <v>28755</v>
      </c>
      <c r="AQ3709" s="106">
        <v>29938</v>
      </c>
      <c r="AR3709" s="106">
        <v>26880</v>
      </c>
      <c r="AS3709" s="106">
        <v>25594</v>
      </c>
      <c r="AT3709" s="106">
        <v>25469</v>
      </c>
      <c r="AU3709" s="106">
        <v>26305</v>
      </c>
      <c r="AV3709" s="106">
        <v>24446</v>
      </c>
      <c r="AW3709" s="106">
        <v>25981</v>
      </c>
      <c r="AX3709" s="106">
        <v>26695</v>
      </c>
      <c r="AY3709" s="106">
        <v>26582</v>
      </c>
      <c r="AZ3709" s="106">
        <v>24546</v>
      </c>
      <c r="BA3709" s="106">
        <v>22522</v>
      </c>
      <c r="BB3709" s="106">
        <v>22985</v>
      </c>
      <c r="BC3709" s="106">
        <v>25234</v>
      </c>
      <c r="BD3709" s="106">
        <v>26554</v>
      </c>
      <c r="BE3709" s="106">
        <v>26891</v>
      </c>
      <c r="BF3709" s="106">
        <v>25418</v>
      </c>
      <c r="BG3709" s="106">
        <v>28080</v>
      </c>
      <c r="BH3709" s="106">
        <v>29660</v>
      </c>
      <c r="BI3709" s="106">
        <v>30808</v>
      </c>
      <c r="BJ3709" s="106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5.95" customHeight="1">
      <c r="A3710" s="106" t="s">
        <v>2454</v>
      </c>
      <c r="B3710" s="106" t="s">
        <v>2344</v>
      </c>
      <c r="C3710" s="106" t="s">
        <v>1784</v>
      </c>
      <c r="D3710" s="106">
        <v>12466</v>
      </c>
      <c r="E3710" s="106">
        <v>12653</v>
      </c>
      <c r="F3710" s="106">
        <v>11912</v>
      </c>
      <c r="G3710" s="106">
        <v>9838</v>
      </c>
      <c r="H3710" s="106">
        <v>14976</v>
      </c>
      <c r="I3710" s="106">
        <v>16750</v>
      </c>
      <c r="J3710" s="106">
        <v>20047</v>
      </c>
      <c r="K3710" s="106">
        <v>18487</v>
      </c>
      <c r="L3710" s="106">
        <v>19514</v>
      </c>
      <c r="M3710" s="106">
        <v>21474</v>
      </c>
      <c r="N3710" s="106">
        <v>22491</v>
      </c>
      <c r="O3710" s="106">
        <v>22843</v>
      </c>
      <c r="P3710" s="106">
        <v>23906</v>
      </c>
      <c r="Q3710" s="106">
        <v>24537</v>
      </c>
      <c r="R3710" s="106">
        <v>24916</v>
      </c>
      <c r="S3710" s="106">
        <v>24996</v>
      </c>
      <c r="T3710" s="106">
        <v>26737</v>
      </c>
      <c r="U3710" s="106">
        <v>27584</v>
      </c>
      <c r="V3710" s="106">
        <v>28336</v>
      </c>
      <c r="W3710" s="106">
        <v>33092</v>
      </c>
      <c r="X3710" s="106">
        <v>31939</v>
      </c>
      <c r="Y3710" s="106">
        <v>18593</v>
      </c>
      <c r="Z3710" s="106">
        <v>17472</v>
      </c>
      <c r="AA3710" s="106">
        <v>21223</v>
      </c>
      <c r="AB3710" s="106">
        <v>23269</v>
      </c>
      <c r="AC3710" s="106">
        <v>19373</v>
      </c>
      <c r="AD3710" s="106">
        <v>18470</v>
      </c>
      <c r="AE3710" s="106">
        <v>21332</v>
      </c>
      <c r="AF3710" s="106">
        <v>23167</v>
      </c>
      <c r="AG3710" s="106">
        <v>23158</v>
      </c>
      <c r="AH3710" s="106">
        <v>23113</v>
      </c>
      <c r="AI3710" s="106">
        <v>24644</v>
      </c>
      <c r="AJ3710" s="106">
        <v>27017</v>
      </c>
      <c r="AK3710" s="106">
        <v>24961</v>
      </c>
      <c r="AL3710" s="106">
        <v>25681</v>
      </c>
      <c r="AM3710" s="106">
        <v>23890</v>
      </c>
      <c r="AN3710" s="106">
        <v>29357</v>
      </c>
      <c r="AO3710" s="106">
        <v>29585</v>
      </c>
      <c r="AP3710" s="106">
        <v>28755</v>
      </c>
      <c r="AQ3710" s="106">
        <v>29938</v>
      </c>
      <c r="AR3710" s="106">
        <v>26880</v>
      </c>
      <c r="AS3710" s="106">
        <v>25594</v>
      </c>
      <c r="AT3710" s="106">
        <v>25469</v>
      </c>
      <c r="AU3710" s="106">
        <v>26305</v>
      </c>
      <c r="AV3710" s="106">
        <v>24446</v>
      </c>
      <c r="AW3710" s="106">
        <v>25981</v>
      </c>
      <c r="AX3710" s="106">
        <v>26695</v>
      </c>
      <c r="AY3710" s="106">
        <v>26582</v>
      </c>
      <c r="AZ3710" s="106">
        <v>24546</v>
      </c>
      <c r="BA3710" s="106">
        <v>22522</v>
      </c>
      <c r="BB3710" s="106">
        <v>22985</v>
      </c>
      <c r="BC3710" s="106">
        <v>25234</v>
      </c>
      <c r="BD3710" s="106">
        <v>26554</v>
      </c>
      <c r="BE3710" s="106">
        <v>26891</v>
      </c>
      <c r="BF3710" s="106">
        <v>25418</v>
      </c>
      <c r="BG3710" s="106">
        <v>28080</v>
      </c>
      <c r="BH3710" s="106">
        <v>29660</v>
      </c>
      <c r="BI3710" s="106">
        <v>30808</v>
      </c>
      <c r="BJ3710" s="106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5.95" customHeight="1">
      <c r="A3711" s="106" t="s">
        <v>2454</v>
      </c>
      <c r="B3711" s="106" t="s">
        <v>2344</v>
      </c>
      <c r="C3711" s="106" t="s">
        <v>1791</v>
      </c>
      <c r="D3711" s="106">
        <v>26601</v>
      </c>
      <c r="E3711" s="106">
        <v>26592</v>
      </c>
      <c r="F3711" s="106">
        <v>28373</v>
      </c>
      <c r="G3711" s="106">
        <v>27883</v>
      </c>
      <c r="H3711" s="106">
        <v>29108</v>
      </c>
      <c r="I3711" s="106">
        <v>35670</v>
      </c>
      <c r="J3711" s="106">
        <v>41424</v>
      </c>
      <c r="K3711" s="106">
        <v>41083</v>
      </c>
      <c r="L3711" s="106">
        <v>46049</v>
      </c>
      <c r="M3711" s="106">
        <v>50126</v>
      </c>
      <c r="N3711" s="106">
        <v>55657</v>
      </c>
      <c r="O3711" s="106">
        <v>56079</v>
      </c>
      <c r="P3711" s="106">
        <v>59949</v>
      </c>
      <c r="Q3711" s="106">
        <v>69562</v>
      </c>
      <c r="R3711" s="106">
        <v>59636</v>
      </c>
      <c r="S3711" s="106">
        <v>60424</v>
      </c>
      <c r="T3711" s="106">
        <v>62723</v>
      </c>
      <c r="U3711" s="106">
        <v>66544</v>
      </c>
      <c r="V3711" s="106">
        <v>67744</v>
      </c>
      <c r="W3711" s="106">
        <v>74276</v>
      </c>
      <c r="X3711" s="106">
        <v>61733</v>
      </c>
      <c r="Y3711" s="106">
        <v>55244</v>
      </c>
      <c r="Z3711" s="106">
        <v>57453</v>
      </c>
      <c r="AA3711" s="106">
        <v>53981</v>
      </c>
      <c r="AB3711" s="106">
        <v>58515</v>
      </c>
      <c r="AC3711" s="106">
        <v>54555</v>
      </c>
      <c r="AD3711" s="106">
        <v>56038</v>
      </c>
      <c r="AE3711" s="106">
        <v>67529</v>
      </c>
      <c r="AF3711" s="106">
        <v>69348</v>
      </c>
      <c r="AG3711" s="106">
        <v>68576</v>
      </c>
      <c r="AH3711" s="106">
        <v>70736</v>
      </c>
      <c r="AI3711" s="106">
        <v>67913</v>
      </c>
      <c r="AJ3711" s="106">
        <v>76262</v>
      </c>
      <c r="AK3711" s="106">
        <v>69140</v>
      </c>
      <c r="AL3711" s="106">
        <v>71230</v>
      </c>
      <c r="AM3711" s="106">
        <v>68202</v>
      </c>
      <c r="AN3711" s="106">
        <v>73866</v>
      </c>
      <c r="AO3711" s="106">
        <v>74467</v>
      </c>
      <c r="AP3711" s="106">
        <v>85862</v>
      </c>
      <c r="AQ3711" s="106">
        <v>100231</v>
      </c>
      <c r="AR3711" s="106">
        <v>88550</v>
      </c>
      <c r="AS3711" s="106">
        <v>107698</v>
      </c>
      <c r="AT3711" s="106">
        <v>103106</v>
      </c>
      <c r="AU3711" s="106">
        <v>103128</v>
      </c>
      <c r="AV3711" s="106">
        <v>113978</v>
      </c>
      <c r="AW3711" s="106">
        <v>115797</v>
      </c>
      <c r="AX3711" s="106">
        <v>122697</v>
      </c>
      <c r="AY3711" s="106">
        <v>115462</v>
      </c>
      <c r="AZ3711" s="106">
        <v>104888</v>
      </c>
      <c r="BA3711" s="106">
        <v>108374</v>
      </c>
      <c r="BB3711" s="106">
        <v>82860</v>
      </c>
      <c r="BC3711" s="106">
        <v>74196</v>
      </c>
      <c r="BD3711" s="106">
        <v>87154</v>
      </c>
      <c r="BE3711" s="106">
        <v>71230</v>
      </c>
      <c r="BF3711" s="106">
        <v>76357</v>
      </c>
      <c r="BG3711" s="106">
        <v>81662</v>
      </c>
      <c r="BH3711" s="106">
        <v>87423</v>
      </c>
      <c r="BI3711" s="106">
        <v>71098</v>
      </c>
      <c r="BJ3711" s="106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5.95" customHeight="1">
      <c r="A3712" s="106" t="s">
        <v>2454</v>
      </c>
      <c r="B3712" s="106" t="s">
        <v>2344</v>
      </c>
      <c r="C3712" s="106" t="s">
        <v>1802</v>
      </c>
      <c r="D3712" s="106">
        <v>38433</v>
      </c>
      <c r="E3712" s="106">
        <v>37363</v>
      </c>
      <c r="F3712" s="106">
        <v>44185</v>
      </c>
      <c r="G3712" s="106">
        <v>41326</v>
      </c>
      <c r="H3712" s="106">
        <v>43074</v>
      </c>
      <c r="I3712" s="106">
        <v>54682</v>
      </c>
      <c r="J3712" s="106">
        <v>61799</v>
      </c>
      <c r="K3712" s="106">
        <v>58712</v>
      </c>
      <c r="L3712" s="106">
        <v>66406</v>
      </c>
      <c r="M3712" s="106">
        <v>69442</v>
      </c>
      <c r="N3712" s="106">
        <v>73650</v>
      </c>
      <c r="O3712" s="106">
        <v>72155</v>
      </c>
      <c r="P3712" s="106">
        <v>72727</v>
      </c>
      <c r="Q3712" s="106">
        <v>82468</v>
      </c>
      <c r="R3712" s="106">
        <v>72188</v>
      </c>
      <c r="S3712" s="106">
        <v>71566</v>
      </c>
      <c r="T3712" s="106">
        <v>72608</v>
      </c>
      <c r="U3712" s="106">
        <v>75646</v>
      </c>
      <c r="V3712" s="106">
        <v>76627</v>
      </c>
      <c r="W3712" s="106">
        <v>92571</v>
      </c>
      <c r="X3712" s="106">
        <v>78894</v>
      </c>
      <c r="Y3712" s="106">
        <v>62119</v>
      </c>
      <c r="Z3712" s="106">
        <v>64109</v>
      </c>
      <c r="AA3712" s="106">
        <v>63586</v>
      </c>
      <c r="AB3712" s="106">
        <v>66640</v>
      </c>
      <c r="AC3712" s="106">
        <v>62990</v>
      </c>
      <c r="AD3712" s="106">
        <v>63917</v>
      </c>
      <c r="AE3712" s="106">
        <v>73910</v>
      </c>
      <c r="AF3712" s="106">
        <v>77177</v>
      </c>
      <c r="AG3712" s="106">
        <v>76204</v>
      </c>
      <c r="AH3712" s="106">
        <v>76564</v>
      </c>
      <c r="AI3712" s="106">
        <v>73770</v>
      </c>
      <c r="AJ3712" s="106">
        <v>81872</v>
      </c>
      <c r="AK3712" s="106">
        <v>75019</v>
      </c>
      <c r="AL3712" s="106">
        <v>77209</v>
      </c>
      <c r="AM3712" s="106">
        <v>74512</v>
      </c>
      <c r="AN3712" s="106">
        <v>80193</v>
      </c>
      <c r="AO3712" s="106">
        <v>81152</v>
      </c>
      <c r="AP3712" s="106">
        <v>98020</v>
      </c>
      <c r="AQ3712" s="106">
        <v>109006</v>
      </c>
      <c r="AR3712" s="106">
        <v>94174</v>
      </c>
      <c r="AS3712" s="106">
        <v>113020</v>
      </c>
      <c r="AT3712" s="106">
        <v>149217</v>
      </c>
      <c r="AU3712" s="106">
        <v>142085</v>
      </c>
      <c r="AV3712" s="106">
        <v>159048</v>
      </c>
      <c r="AW3712" s="106">
        <v>161361</v>
      </c>
      <c r="AX3712" s="106">
        <v>164268</v>
      </c>
      <c r="AY3712" s="106">
        <v>149637</v>
      </c>
      <c r="AZ3712" s="106">
        <v>139407</v>
      </c>
      <c r="BA3712" s="106">
        <v>133054</v>
      </c>
      <c r="BB3712" s="106">
        <v>110283</v>
      </c>
      <c r="BC3712" s="106">
        <v>95032</v>
      </c>
      <c r="BD3712" s="106">
        <v>105381</v>
      </c>
      <c r="BE3712" s="106">
        <v>88297</v>
      </c>
      <c r="BF3712" s="106">
        <v>90903</v>
      </c>
      <c r="BG3712" s="106">
        <v>95382</v>
      </c>
      <c r="BH3712" s="106">
        <v>103038</v>
      </c>
      <c r="BI3712" s="106">
        <v>78621</v>
      </c>
      <c r="BJ3712" s="106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5.95" customHeight="1">
      <c r="A3713" s="106" t="s">
        <v>2454</v>
      </c>
      <c r="B3713" s="106" t="s">
        <v>2344</v>
      </c>
      <c r="C3713" s="106" t="s">
        <v>1809</v>
      </c>
      <c r="D3713" s="106">
        <v>38433</v>
      </c>
      <c r="E3713" s="106">
        <v>37363</v>
      </c>
      <c r="F3713" s="106">
        <v>44185</v>
      </c>
      <c r="G3713" s="106">
        <v>41326</v>
      </c>
      <c r="H3713" s="106">
        <v>43074</v>
      </c>
      <c r="I3713" s="106">
        <v>54682</v>
      </c>
      <c r="J3713" s="106">
        <v>61799</v>
      </c>
      <c r="K3713" s="106">
        <v>58712</v>
      </c>
      <c r="L3713" s="106">
        <v>66406</v>
      </c>
      <c r="M3713" s="106">
        <v>69442</v>
      </c>
      <c r="N3713" s="106">
        <v>73650</v>
      </c>
      <c r="O3713" s="106">
        <v>72155</v>
      </c>
      <c r="P3713" s="106">
        <v>72727</v>
      </c>
      <c r="Q3713" s="106">
        <v>82468</v>
      </c>
      <c r="R3713" s="106">
        <v>72188</v>
      </c>
      <c r="S3713" s="106">
        <v>71566</v>
      </c>
      <c r="T3713" s="106">
        <v>72608</v>
      </c>
      <c r="U3713" s="106">
        <v>75646</v>
      </c>
      <c r="V3713" s="106">
        <v>76627</v>
      </c>
      <c r="W3713" s="106">
        <v>92571</v>
      </c>
      <c r="X3713" s="106">
        <v>78894</v>
      </c>
      <c r="Y3713" s="106">
        <v>62119</v>
      </c>
      <c r="Z3713" s="106">
        <v>64109</v>
      </c>
      <c r="AA3713" s="106">
        <v>63586</v>
      </c>
      <c r="AB3713" s="106">
        <v>66640</v>
      </c>
      <c r="AC3713" s="106">
        <v>62990</v>
      </c>
      <c r="AD3713" s="106">
        <v>63917</v>
      </c>
      <c r="AE3713" s="106">
        <v>73910</v>
      </c>
      <c r="AF3713" s="106">
        <v>77177</v>
      </c>
      <c r="AG3713" s="106">
        <v>76204</v>
      </c>
      <c r="AH3713" s="106">
        <v>76564</v>
      </c>
      <c r="AI3713" s="106">
        <v>73770</v>
      </c>
      <c r="AJ3713" s="106">
        <v>81872</v>
      </c>
      <c r="AK3713" s="106">
        <v>75019</v>
      </c>
      <c r="AL3713" s="106">
        <v>77209</v>
      </c>
      <c r="AM3713" s="106">
        <v>74512</v>
      </c>
      <c r="AN3713" s="106">
        <v>80193</v>
      </c>
      <c r="AO3713" s="106">
        <v>81152</v>
      </c>
      <c r="AP3713" s="106">
        <v>93677</v>
      </c>
      <c r="AQ3713" s="106">
        <v>109006</v>
      </c>
      <c r="AR3713" s="106">
        <v>94174</v>
      </c>
      <c r="AS3713" s="106">
        <v>113020</v>
      </c>
      <c r="AT3713" s="106">
        <v>107566</v>
      </c>
      <c r="AU3713" s="106">
        <v>107434</v>
      </c>
      <c r="AV3713" s="106">
        <v>118467</v>
      </c>
      <c r="AW3713" s="106">
        <v>120492</v>
      </c>
      <c r="AX3713" s="106">
        <v>126740</v>
      </c>
      <c r="AY3713" s="106">
        <v>119192</v>
      </c>
      <c r="AZ3713" s="106">
        <v>108096</v>
      </c>
      <c r="BA3713" s="106">
        <v>111586</v>
      </c>
      <c r="BB3713" s="106">
        <v>86557</v>
      </c>
      <c r="BC3713" s="106">
        <v>77645</v>
      </c>
      <c r="BD3713" s="106">
        <v>89881</v>
      </c>
      <c r="BE3713" s="106">
        <v>74018</v>
      </c>
      <c r="BF3713" s="106">
        <v>79430</v>
      </c>
      <c r="BG3713" s="106">
        <v>84843</v>
      </c>
      <c r="BH3713" s="106">
        <v>90492</v>
      </c>
      <c r="BI3713" s="106">
        <v>73868</v>
      </c>
      <c r="BJ3713" s="106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5.95" customHeight="1">
      <c r="A3714" s="106" t="s">
        <v>2454</v>
      </c>
      <c r="B3714" s="106" t="s">
        <v>2344</v>
      </c>
      <c r="C3714" s="106" t="s">
        <v>1818</v>
      </c>
      <c r="D3714" s="106">
        <v>132446</v>
      </c>
      <c r="E3714" s="106">
        <v>132224</v>
      </c>
      <c r="F3714" s="106">
        <v>148173</v>
      </c>
      <c r="G3714" s="106">
        <v>155777</v>
      </c>
      <c r="H3714" s="106">
        <v>161398</v>
      </c>
      <c r="I3714" s="106">
        <v>162981</v>
      </c>
      <c r="J3714" s="106">
        <v>176258</v>
      </c>
      <c r="K3714" s="106">
        <v>184579</v>
      </c>
      <c r="L3714" s="106">
        <v>200824</v>
      </c>
      <c r="M3714" s="106">
        <v>212749</v>
      </c>
      <c r="N3714" s="106">
        <v>224834</v>
      </c>
      <c r="O3714" s="106">
        <v>229521</v>
      </c>
      <c r="P3714" s="106">
        <v>246628</v>
      </c>
      <c r="Q3714" s="106">
        <v>261671</v>
      </c>
      <c r="R3714" s="106">
        <v>257216</v>
      </c>
      <c r="S3714" s="106">
        <v>264359</v>
      </c>
      <c r="T3714" s="106">
        <v>282025</v>
      </c>
      <c r="U3714" s="106">
        <v>290222</v>
      </c>
      <c r="V3714" s="106">
        <v>310504</v>
      </c>
      <c r="W3714" s="106">
        <v>316137</v>
      </c>
      <c r="X3714" s="106">
        <v>302905</v>
      </c>
      <c r="Y3714" s="106">
        <v>299021</v>
      </c>
      <c r="Z3714" s="106">
        <v>298793</v>
      </c>
      <c r="AA3714" s="106">
        <v>316946</v>
      </c>
      <c r="AB3714" s="106">
        <v>317540</v>
      </c>
      <c r="AC3714" s="106">
        <v>305127</v>
      </c>
      <c r="AD3714" s="106">
        <v>317946</v>
      </c>
      <c r="AE3714" s="106">
        <v>330476</v>
      </c>
      <c r="AF3714" s="106">
        <v>359261</v>
      </c>
      <c r="AG3714" s="106">
        <v>379102</v>
      </c>
      <c r="AH3714" s="106">
        <v>351158</v>
      </c>
      <c r="AI3714" s="106">
        <v>354386</v>
      </c>
      <c r="AJ3714" s="106">
        <v>373866</v>
      </c>
      <c r="AK3714" s="106">
        <v>387902</v>
      </c>
      <c r="AL3714" s="106">
        <v>381450</v>
      </c>
      <c r="AM3714" s="106">
        <v>394318</v>
      </c>
      <c r="AN3714" s="106">
        <v>368636</v>
      </c>
      <c r="AO3714" s="106">
        <v>403282</v>
      </c>
      <c r="AP3714" s="106">
        <v>408646</v>
      </c>
      <c r="AQ3714" s="106">
        <v>423732</v>
      </c>
      <c r="AR3714" s="106">
        <v>426747</v>
      </c>
      <c r="AS3714" s="106">
        <v>432412</v>
      </c>
      <c r="AT3714" s="106">
        <v>450590</v>
      </c>
      <c r="AU3714" s="106">
        <v>433344</v>
      </c>
      <c r="AV3714" s="106">
        <v>473618</v>
      </c>
      <c r="AW3714" s="106">
        <v>467003</v>
      </c>
      <c r="AX3714" s="106">
        <v>465200</v>
      </c>
      <c r="AY3714" s="106">
        <v>480466</v>
      </c>
      <c r="AZ3714" s="106">
        <v>443871</v>
      </c>
      <c r="BA3714" s="106">
        <v>452319</v>
      </c>
      <c r="BB3714" s="106">
        <v>459876</v>
      </c>
      <c r="BC3714" s="106">
        <v>457022</v>
      </c>
      <c r="BD3714" s="106">
        <v>445352</v>
      </c>
      <c r="BE3714" s="106">
        <v>445670</v>
      </c>
      <c r="BF3714" s="106">
        <v>451751</v>
      </c>
      <c r="BG3714" s="106">
        <v>456165</v>
      </c>
      <c r="BH3714" s="106">
        <v>462568</v>
      </c>
      <c r="BI3714" s="106">
        <v>468904</v>
      </c>
      <c r="BJ3714" s="106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5.95" customHeight="1">
      <c r="A3715" s="106" t="s">
        <v>2454</v>
      </c>
      <c r="B3715" s="106" t="s">
        <v>2344</v>
      </c>
      <c r="C3715" s="106" t="s">
        <v>1827</v>
      </c>
      <c r="D3715" s="106">
        <v>6574</v>
      </c>
      <c r="E3715" s="106">
        <v>6184</v>
      </c>
      <c r="F3715" s="106">
        <v>7050</v>
      </c>
      <c r="G3715" s="106">
        <v>6178</v>
      </c>
      <c r="H3715" s="106">
        <v>5311</v>
      </c>
      <c r="I3715" s="106">
        <v>7652</v>
      </c>
      <c r="J3715" s="106">
        <v>8714</v>
      </c>
      <c r="K3715" s="106">
        <v>9039</v>
      </c>
      <c r="L3715" s="106">
        <v>10181</v>
      </c>
      <c r="M3715" s="106">
        <v>10485</v>
      </c>
      <c r="N3715" s="106">
        <v>10726</v>
      </c>
      <c r="O3715" s="106">
        <v>9809</v>
      </c>
      <c r="P3715" s="106">
        <v>9146</v>
      </c>
      <c r="Q3715" s="106">
        <v>9993</v>
      </c>
      <c r="R3715" s="106">
        <v>9921</v>
      </c>
      <c r="S3715" s="106">
        <v>10350</v>
      </c>
      <c r="T3715" s="106">
        <v>12834</v>
      </c>
      <c r="U3715" s="106">
        <v>16280</v>
      </c>
      <c r="V3715" s="106">
        <v>15350</v>
      </c>
      <c r="W3715" s="106">
        <v>15206</v>
      </c>
      <c r="X3715" s="106">
        <v>21578</v>
      </c>
      <c r="Y3715" s="106">
        <v>6844</v>
      </c>
      <c r="Z3715" s="106">
        <v>5688</v>
      </c>
      <c r="AA3715" s="106">
        <v>13393</v>
      </c>
      <c r="AB3715" s="106">
        <v>14700</v>
      </c>
      <c r="AC3715" s="106">
        <v>12695</v>
      </c>
      <c r="AD3715" s="106">
        <v>10478</v>
      </c>
      <c r="AE3715" s="106">
        <v>7476</v>
      </c>
      <c r="AF3715" s="106">
        <v>10500</v>
      </c>
      <c r="AG3715" s="106">
        <v>8785</v>
      </c>
      <c r="AH3715" s="106">
        <v>8450</v>
      </c>
      <c r="AI3715" s="106">
        <v>7754</v>
      </c>
      <c r="AJ3715" s="106">
        <v>8121</v>
      </c>
      <c r="AK3715" s="106">
        <v>5999</v>
      </c>
      <c r="AL3715" s="106">
        <v>7284</v>
      </c>
      <c r="AM3715" s="106">
        <v>8776</v>
      </c>
      <c r="AN3715" s="106">
        <v>9672</v>
      </c>
      <c r="AO3715" s="106">
        <v>8166</v>
      </c>
      <c r="AP3715" s="106">
        <v>8744</v>
      </c>
      <c r="AQ3715" s="106">
        <v>8714</v>
      </c>
      <c r="AR3715" s="106">
        <v>8680</v>
      </c>
      <c r="AS3715" s="106">
        <v>8264</v>
      </c>
      <c r="AT3715" s="106">
        <v>7856</v>
      </c>
      <c r="AU3715" s="106">
        <v>6497</v>
      </c>
      <c r="AV3715" s="106">
        <v>6645</v>
      </c>
      <c r="AW3715" s="106">
        <v>6065</v>
      </c>
      <c r="AX3715" s="106">
        <v>5866</v>
      </c>
      <c r="AY3715" s="106">
        <v>5035</v>
      </c>
      <c r="AZ3715" s="106">
        <v>5363</v>
      </c>
      <c r="BA3715" s="106">
        <v>4023</v>
      </c>
      <c r="BB3715" s="106">
        <v>3413</v>
      </c>
      <c r="BC3715" s="106">
        <v>4451</v>
      </c>
      <c r="BD3715" s="106">
        <v>4141</v>
      </c>
      <c r="BE3715" s="106">
        <v>4658</v>
      </c>
      <c r="BF3715" s="106">
        <v>4704</v>
      </c>
      <c r="BG3715" s="106">
        <v>8972</v>
      </c>
      <c r="BH3715" s="106">
        <v>12099</v>
      </c>
      <c r="BI3715" s="106">
        <v>9091</v>
      </c>
      <c r="BJ3715" s="106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5.95" customHeight="1">
      <c r="A3716" s="106" t="s">
        <v>2454</v>
      </c>
      <c r="B3716" s="106" t="s">
        <v>2344</v>
      </c>
      <c r="C3716" s="106" t="s">
        <v>1836</v>
      </c>
      <c r="D3716" s="106">
        <v>61</v>
      </c>
      <c r="E3716" s="106">
        <v>46</v>
      </c>
      <c r="F3716" s="106">
        <v>76</v>
      </c>
      <c r="G3716" s="106">
        <v>83</v>
      </c>
      <c r="H3716" s="106">
        <v>68</v>
      </c>
      <c r="I3716" s="106">
        <v>91</v>
      </c>
      <c r="J3716" s="106">
        <v>95</v>
      </c>
      <c r="K3716" s="106">
        <v>95</v>
      </c>
      <c r="L3716" s="106">
        <v>83</v>
      </c>
      <c r="M3716" s="106">
        <v>223</v>
      </c>
      <c r="N3716" s="106">
        <v>781</v>
      </c>
      <c r="O3716" s="106">
        <v>1598</v>
      </c>
      <c r="P3716" s="106">
        <v>2450</v>
      </c>
      <c r="Q3716" s="106">
        <v>939</v>
      </c>
      <c r="R3716" s="106">
        <v>1258</v>
      </c>
      <c r="S3716" s="106">
        <v>673</v>
      </c>
      <c r="T3716" s="106">
        <v>1503</v>
      </c>
      <c r="U3716" s="106">
        <v>1477</v>
      </c>
      <c r="V3716" s="106">
        <v>1479</v>
      </c>
      <c r="W3716" s="106">
        <v>990</v>
      </c>
      <c r="X3716" s="106">
        <v>1322</v>
      </c>
      <c r="Y3716" s="106">
        <v>1883</v>
      </c>
      <c r="Z3716" s="106">
        <v>1721</v>
      </c>
      <c r="AA3716" s="106">
        <v>1434</v>
      </c>
      <c r="AB3716" s="106">
        <v>1760</v>
      </c>
      <c r="AC3716" s="106">
        <v>1572</v>
      </c>
      <c r="AD3716" s="106">
        <v>1375</v>
      </c>
      <c r="AE3716" s="106">
        <v>1310</v>
      </c>
      <c r="AF3716" s="106">
        <v>1174</v>
      </c>
      <c r="AG3716" s="106">
        <v>1338</v>
      </c>
      <c r="AH3716" s="106">
        <v>1236</v>
      </c>
      <c r="AI3716" s="106">
        <v>1329</v>
      </c>
      <c r="AJ3716" s="106">
        <v>1138</v>
      </c>
      <c r="AK3716" s="106">
        <v>1247</v>
      </c>
      <c r="AL3716" s="106">
        <v>1846</v>
      </c>
      <c r="AM3716" s="106">
        <v>1643</v>
      </c>
      <c r="AN3716" s="106">
        <v>1794</v>
      </c>
      <c r="AO3716" s="106">
        <v>1546</v>
      </c>
      <c r="AP3716" s="106">
        <v>6045</v>
      </c>
      <c r="AQ3716" s="106">
        <v>1530</v>
      </c>
      <c r="AR3716" s="106">
        <v>1800</v>
      </c>
      <c r="AS3716" s="106">
        <v>1312</v>
      </c>
      <c r="AT3716" s="106">
        <v>43600</v>
      </c>
      <c r="AU3716" s="106">
        <v>36455</v>
      </c>
      <c r="AV3716" s="106">
        <v>42063</v>
      </c>
      <c r="AW3716" s="106">
        <v>42205</v>
      </c>
      <c r="AX3716" s="106">
        <v>38649</v>
      </c>
      <c r="AY3716" s="106">
        <v>31845</v>
      </c>
      <c r="AZ3716" s="106">
        <v>32788</v>
      </c>
      <c r="BA3716" s="106">
        <v>23091</v>
      </c>
      <c r="BB3716" s="106">
        <v>25053</v>
      </c>
      <c r="BC3716" s="106">
        <v>18824</v>
      </c>
      <c r="BD3716" s="106">
        <v>16805</v>
      </c>
      <c r="BE3716" s="106">
        <v>15556</v>
      </c>
      <c r="BF3716" s="106">
        <v>12881</v>
      </c>
      <c r="BG3716" s="106">
        <v>11945</v>
      </c>
      <c r="BH3716" s="106">
        <v>13766</v>
      </c>
      <c r="BI3716" s="106">
        <v>5854</v>
      </c>
      <c r="BJ3716" s="10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5.95" customHeight="1">
      <c r="A3717" s="106" t="s">
        <v>2454</v>
      </c>
      <c r="B3717" s="106" t="s">
        <v>2344</v>
      </c>
      <c r="C3717" s="106" t="s">
        <v>1845</v>
      </c>
      <c r="D3717" s="106">
        <v>49408</v>
      </c>
      <c r="E3717" s="106">
        <v>50187</v>
      </c>
      <c r="F3717" s="106">
        <v>56327</v>
      </c>
      <c r="G3717" s="106">
        <v>53817</v>
      </c>
      <c r="H3717" s="106">
        <v>56617</v>
      </c>
      <c r="I3717" s="106">
        <v>67855</v>
      </c>
      <c r="J3717" s="106">
        <v>76501</v>
      </c>
      <c r="K3717" s="106">
        <v>78347</v>
      </c>
      <c r="L3717" s="106">
        <v>82191</v>
      </c>
      <c r="M3717" s="106">
        <v>90191</v>
      </c>
      <c r="N3717" s="106">
        <v>94091</v>
      </c>
      <c r="O3717" s="106">
        <v>93936</v>
      </c>
      <c r="P3717" s="106">
        <v>105418</v>
      </c>
      <c r="Q3717" s="106">
        <v>119186</v>
      </c>
      <c r="R3717" s="106">
        <v>116125</v>
      </c>
      <c r="S3717" s="106">
        <v>116888</v>
      </c>
      <c r="T3717" s="106">
        <v>125990</v>
      </c>
      <c r="U3717" s="106">
        <v>144783</v>
      </c>
      <c r="V3717" s="106">
        <v>145865</v>
      </c>
      <c r="W3717" s="106">
        <v>144218</v>
      </c>
      <c r="X3717" s="106">
        <v>132501</v>
      </c>
      <c r="Y3717" s="106">
        <v>111857</v>
      </c>
      <c r="Z3717" s="106">
        <v>110946</v>
      </c>
      <c r="AA3717" s="106">
        <v>101708</v>
      </c>
      <c r="AB3717" s="106">
        <v>109847</v>
      </c>
      <c r="AC3717" s="106">
        <v>109114</v>
      </c>
      <c r="AD3717" s="106">
        <v>106166</v>
      </c>
      <c r="AE3717" s="106">
        <v>126019</v>
      </c>
      <c r="AF3717" s="106">
        <v>123254</v>
      </c>
      <c r="AG3717" s="106">
        <v>121328</v>
      </c>
      <c r="AH3717" s="106">
        <v>127420</v>
      </c>
      <c r="AI3717" s="106">
        <v>119852</v>
      </c>
      <c r="AJ3717" s="106">
        <v>130664</v>
      </c>
      <c r="AK3717" s="106">
        <v>117642</v>
      </c>
      <c r="AL3717" s="106">
        <v>123109</v>
      </c>
      <c r="AM3717" s="106">
        <v>121204</v>
      </c>
      <c r="AN3717" s="106">
        <v>129461</v>
      </c>
      <c r="AO3717" s="106">
        <v>132735</v>
      </c>
      <c r="AP3717" s="106">
        <v>141314</v>
      </c>
      <c r="AQ3717" s="106">
        <v>154269</v>
      </c>
      <c r="AR3717" s="106">
        <v>141879</v>
      </c>
      <c r="AS3717" s="106">
        <v>174947</v>
      </c>
      <c r="AT3717" s="106">
        <v>172202</v>
      </c>
      <c r="AU3717" s="106">
        <v>160090</v>
      </c>
      <c r="AV3717" s="106">
        <v>173567</v>
      </c>
      <c r="AW3717" s="106">
        <v>180080</v>
      </c>
      <c r="AX3717" s="106">
        <v>189704</v>
      </c>
      <c r="AY3717" s="106">
        <v>174562</v>
      </c>
      <c r="AZ3717" s="106">
        <v>167972</v>
      </c>
      <c r="BA3717" s="106">
        <v>166683</v>
      </c>
      <c r="BB3717" s="106">
        <v>153505</v>
      </c>
      <c r="BC3717" s="106">
        <v>149703</v>
      </c>
      <c r="BD3717" s="106">
        <v>156879</v>
      </c>
      <c r="BE3717" s="106">
        <v>128791</v>
      </c>
      <c r="BF3717" s="106">
        <v>127849</v>
      </c>
      <c r="BG3717" s="106">
        <v>130559</v>
      </c>
      <c r="BH3717" s="106">
        <v>133223</v>
      </c>
      <c r="BI3717" s="106">
        <v>117388</v>
      </c>
      <c r="BJ3717" s="106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5.95" customHeight="1">
      <c r="A3718" s="106" t="s">
        <v>2454</v>
      </c>
      <c r="B3718" s="106" t="s">
        <v>2344</v>
      </c>
      <c r="C3718" s="106" t="s">
        <v>1859</v>
      </c>
      <c r="D3718" s="106">
        <v>11930</v>
      </c>
      <c r="E3718" s="106">
        <v>10607</v>
      </c>
      <c r="F3718" s="106">
        <v>11253</v>
      </c>
      <c r="G3718" s="106">
        <v>12297</v>
      </c>
      <c r="H3718" s="106">
        <v>11055</v>
      </c>
      <c r="I3718" s="106">
        <v>17205</v>
      </c>
      <c r="J3718" s="106">
        <v>20103</v>
      </c>
      <c r="K3718" s="106">
        <v>20734</v>
      </c>
      <c r="L3718" s="106">
        <v>26073</v>
      </c>
      <c r="M3718" s="106">
        <v>27571</v>
      </c>
      <c r="N3718" s="106">
        <v>27198</v>
      </c>
      <c r="O3718" s="106">
        <v>26125</v>
      </c>
      <c r="P3718" s="106">
        <v>24320</v>
      </c>
      <c r="Q3718" s="106">
        <v>25625</v>
      </c>
      <c r="R3718" s="106">
        <v>24220</v>
      </c>
      <c r="S3718" s="106">
        <v>23226</v>
      </c>
      <c r="T3718" s="106">
        <v>23792</v>
      </c>
      <c r="U3718" s="106">
        <v>25305</v>
      </c>
      <c r="V3718" s="106">
        <v>24517</v>
      </c>
      <c r="W3718" s="106">
        <v>25623</v>
      </c>
      <c r="X3718" s="106">
        <v>22738</v>
      </c>
      <c r="Y3718" s="106">
        <v>13305</v>
      </c>
      <c r="Z3718" s="106">
        <v>12685</v>
      </c>
      <c r="AA3718" s="106">
        <v>16172</v>
      </c>
      <c r="AB3718" s="106">
        <v>14010</v>
      </c>
      <c r="AC3718" s="106">
        <v>15890</v>
      </c>
      <c r="AD3718" s="106">
        <v>14414</v>
      </c>
      <c r="AE3718" s="106">
        <v>16589</v>
      </c>
      <c r="AF3718" s="106">
        <v>17457</v>
      </c>
      <c r="AG3718" s="106">
        <v>17021</v>
      </c>
      <c r="AH3718" s="106">
        <v>13292</v>
      </c>
      <c r="AI3718" s="106">
        <v>14610</v>
      </c>
      <c r="AJ3718" s="106">
        <v>14407</v>
      </c>
      <c r="AK3718" s="106">
        <v>15941</v>
      </c>
      <c r="AL3718" s="106">
        <v>15383</v>
      </c>
      <c r="AM3718" s="106">
        <v>15360</v>
      </c>
      <c r="AN3718" s="106">
        <v>18154</v>
      </c>
      <c r="AO3718" s="106">
        <v>18338</v>
      </c>
      <c r="AP3718" s="106">
        <v>15785</v>
      </c>
      <c r="AQ3718" s="106">
        <v>18839</v>
      </c>
      <c r="AR3718" s="106">
        <v>15667</v>
      </c>
      <c r="AS3718" s="106">
        <v>11363</v>
      </c>
      <c r="AT3718" s="106">
        <v>11096</v>
      </c>
      <c r="AU3718" s="106">
        <v>12964</v>
      </c>
      <c r="AV3718" s="106">
        <v>12358</v>
      </c>
      <c r="AW3718" s="106">
        <v>11824</v>
      </c>
      <c r="AX3718" s="106">
        <v>9893</v>
      </c>
      <c r="AY3718" s="106">
        <v>10099</v>
      </c>
      <c r="AZ3718" s="106">
        <v>11004</v>
      </c>
      <c r="BA3718" s="106">
        <v>12240</v>
      </c>
      <c r="BB3718" s="106">
        <v>11456</v>
      </c>
      <c r="BC3718" s="106">
        <v>11160</v>
      </c>
      <c r="BD3718" s="106">
        <v>6817</v>
      </c>
      <c r="BE3718" s="106">
        <v>7683</v>
      </c>
      <c r="BF3718" s="106">
        <v>9211</v>
      </c>
      <c r="BG3718" s="106">
        <v>8773</v>
      </c>
      <c r="BH3718" s="106">
        <v>6523</v>
      </c>
      <c r="BI3718" s="106">
        <v>5085</v>
      </c>
      <c r="BJ3718" s="106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5.95" customHeight="1">
      <c r="A3719" s="106" t="s">
        <v>2454</v>
      </c>
      <c r="B3719" s="106" t="s">
        <v>2344</v>
      </c>
      <c r="C3719" s="106" t="s">
        <v>1870</v>
      </c>
      <c r="D3719" s="106">
        <v>200419</v>
      </c>
      <c r="E3719" s="106">
        <v>199248</v>
      </c>
      <c r="F3719" s="106">
        <v>222878</v>
      </c>
      <c r="G3719" s="106">
        <v>228153</v>
      </c>
      <c r="H3719" s="106">
        <v>234448</v>
      </c>
      <c r="I3719" s="106">
        <v>255784</v>
      </c>
      <c r="J3719" s="106">
        <v>281670</v>
      </c>
      <c r="K3719" s="106">
        <v>292795</v>
      </c>
      <c r="L3719" s="106">
        <v>319352</v>
      </c>
      <c r="M3719" s="106">
        <v>341218</v>
      </c>
      <c r="N3719" s="106">
        <v>357631</v>
      </c>
      <c r="O3719" s="106">
        <v>360989</v>
      </c>
      <c r="P3719" s="106">
        <v>387962</v>
      </c>
      <c r="Q3719" s="106">
        <v>417414</v>
      </c>
      <c r="R3719" s="106">
        <v>408739</v>
      </c>
      <c r="S3719" s="106">
        <v>415496</v>
      </c>
      <c r="T3719" s="106">
        <v>446144</v>
      </c>
      <c r="U3719" s="106">
        <v>478067</v>
      </c>
      <c r="V3719" s="106">
        <v>497715</v>
      </c>
      <c r="W3719" s="106">
        <v>502174</v>
      </c>
      <c r="X3719" s="106">
        <v>481043</v>
      </c>
      <c r="Y3719" s="106">
        <v>432910</v>
      </c>
      <c r="Z3719" s="106">
        <v>429833</v>
      </c>
      <c r="AA3719" s="106">
        <v>449654</v>
      </c>
      <c r="AB3719" s="106">
        <v>457857</v>
      </c>
      <c r="AC3719" s="106">
        <v>444399</v>
      </c>
      <c r="AD3719" s="106">
        <v>450380</v>
      </c>
      <c r="AE3719" s="106">
        <v>481870</v>
      </c>
      <c r="AF3719" s="106">
        <v>511647</v>
      </c>
      <c r="AG3719" s="106">
        <v>527575</v>
      </c>
      <c r="AH3719" s="106">
        <v>501555</v>
      </c>
      <c r="AI3719" s="106">
        <v>497931</v>
      </c>
      <c r="AJ3719" s="106">
        <v>528196</v>
      </c>
      <c r="AK3719" s="106">
        <v>528731</v>
      </c>
      <c r="AL3719" s="106">
        <v>529072</v>
      </c>
      <c r="AM3719" s="106">
        <v>541300</v>
      </c>
      <c r="AN3719" s="106">
        <v>527718</v>
      </c>
      <c r="AO3719" s="106">
        <v>564067</v>
      </c>
      <c r="AP3719" s="106">
        <v>580533</v>
      </c>
      <c r="AQ3719" s="106">
        <v>607084</v>
      </c>
      <c r="AR3719" s="106">
        <v>594775</v>
      </c>
      <c r="AS3719" s="106">
        <v>628298</v>
      </c>
      <c r="AT3719" s="106">
        <v>685344</v>
      </c>
      <c r="AU3719" s="106">
        <v>649350</v>
      </c>
      <c r="AV3719" s="106">
        <v>708251</v>
      </c>
      <c r="AW3719" s="106">
        <v>707177</v>
      </c>
      <c r="AX3719" s="106">
        <v>709312</v>
      </c>
      <c r="AY3719" s="106">
        <v>702007</v>
      </c>
      <c r="AZ3719" s="106">
        <v>660997</v>
      </c>
      <c r="BA3719" s="106">
        <v>658356</v>
      </c>
      <c r="BB3719" s="106">
        <v>653303</v>
      </c>
      <c r="BC3719" s="106">
        <v>641160</v>
      </c>
      <c r="BD3719" s="106">
        <v>629994</v>
      </c>
      <c r="BE3719" s="106">
        <v>602357</v>
      </c>
      <c r="BF3719" s="106">
        <v>606396</v>
      </c>
      <c r="BG3719" s="106">
        <v>616414</v>
      </c>
      <c r="BH3719" s="106">
        <v>628179</v>
      </c>
      <c r="BI3719" s="106">
        <v>606322</v>
      </c>
      <c r="BJ3719" s="106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5.95" customHeight="1">
      <c r="A3720" s="106" t="s">
        <v>2454</v>
      </c>
      <c r="B3720" s="106" t="s">
        <v>2344</v>
      </c>
      <c r="C3720" s="106" t="s">
        <v>1879</v>
      </c>
      <c r="D3720" s="106">
        <v>66</v>
      </c>
      <c r="E3720" s="106">
        <v>65</v>
      </c>
      <c r="F3720" s="106">
        <v>72</v>
      </c>
      <c r="G3720" s="106">
        <v>74</v>
      </c>
      <c r="H3720" s="106">
        <v>75</v>
      </c>
      <c r="I3720" s="106">
        <v>81</v>
      </c>
      <c r="J3720" s="106">
        <v>90</v>
      </c>
      <c r="K3720" s="106">
        <v>92</v>
      </c>
      <c r="L3720" s="106">
        <v>100</v>
      </c>
      <c r="M3720" s="106">
        <v>107</v>
      </c>
      <c r="N3720" s="106">
        <v>111</v>
      </c>
      <c r="O3720" s="106">
        <v>109</v>
      </c>
      <c r="P3720" s="106">
        <v>116</v>
      </c>
      <c r="Q3720" s="106">
        <v>124</v>
      </c>
      <c r="R3720" s="106">
        <v>120</v>
      </c>
      <c r="S3720" s="106">
        <v>120</v>
      </c>
      <c r="T3720" s="106">
        <v>126</v>
      </c>
      <c r="U3720" s="106">
        <v>134</v>
      </c>
      <c r="V3720" s="106">
        <v>138</v>
      </c>
      <c r="W3720" s="106">
        <v>138</v>
      </c>
      <c r="X3720" s="106">
        <v>131</v>
      </c>
      <c r="Y3720" s="106">
        <v>118</v>
      </c>
      <c r="Z3720" s="106">
        <v>117</v>
      </c>
      <c r="AA3720" s="106">
        <v>122</v>
      </c>
      <c r="AB3720" s="106">
        <v>124</v>
      </c>
      <c r="AC3720" s="106">
        <v>120</v>
      </c>
      <c r="AD3720" s="106">
        <v>122</v>
      </c>
      <c r="AE3720" s="106">
        <v>131</v>
      </c>
      <c r="AF3720" s="106">
        <v>139</v>
      </c>
      <c r="AG3720" s="106">
        <v>143</v>
      </c>
      <c r="AH3720" s="106">
        <v>136</v>
      </c>
      <c r="AI3720" s="106">
        <v>134</v>
      </c>
      <c r="AJ3720" s="106">
        <v>140</v>
      </c>
      <c r="AK3720" s="106">
        <v>139</v>
      </c>
      <c r="AL3720" s="106">
        <v>137</v>
      </c>
      <c r="AM3720" s="106">
        <v>139</v>
      </c>
      <c r="AN3720" s="106">
        <v>135</v>
      </c>
      <c r="AO3720" s="106">
        <v>143</v>
      </c>
      <c r="AP3720" s="106">
        <v>146</v>
      </c>
      <c r="AQ3720" s="106">
        <v>151</v>
      </c>
      <c r="AR3720" s="106">
        <v>147</v>
      </c>
      <c r="AS3720" s="106">
        <v>154</v>
      </c>
      <c r="AT3720" s="106">
        <v>168</v>
      </c>
      <c r="AU3720" s="106">
        <v>158</v>
      </c>
      <c r="AV3720" s="106">
        <v>171</v>
      </c>
      <c r="AW3720" s="106">
        <v>169</v>
      </c>
      <c r="AX3720" s="106">
        <v>168</v>
      </c>
      <c r="AY3720" s="106">
        <v>165</v>
      </c>
      <c r="AZ3720" s="106">
        <v>154</v>
      </c>
      <c r="BA3720" s="106">
        <v>153</v>
      </c>
      <c r="BB3720" s="106">
        <v>150</v>
      </c>
      <c r="BC3720" s="106">
        <v>147</v>
      </c>
      <c r="BD3720" s="106">
        <v>144</v>
      </c>
      <c r="BE3720" s="106">
        <v>137</v>
      </c>
      <c r="BF3720" s="106">
        <v>137</v>
      </c>
      <c r="BG3720" s="106">
        <v>139</v>
      </c>
      <c r="BH3720" s="106">
        <v>142</v>
      </c>
      <c r="BI3720" s="106">
        <v>136</v>
      </c>
      <c r="BJ3720" s="106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5.95" customHeight="1">
      <c r="A3721" s="106" t="s">
        <v>2454</v>
      </c>
      <c r="B3721" s="106" t="s">
        <v>2344</v>
      </c>
      <c r="C3721" s="106" t="s">
        <v>1883</v>
      </c>
      <c r="D3721" s="106">
        <v>200358</v>
      </c>
      <c r="E3721" s="106">
        <v>199202</v>
      </c>
      <c r="F3721" s="106">
        <v>222802</v>
      </c>
      <c r="G3721" s="106">
        <v>228070</v>
      </c>
      <c r="H3721" s="106">
        <v>234380</v>
      </c>
      <c r="I3721" s="106">
        <v>255694</v>
      </c>
      <c r="J3721" s="106">
        <v>281575</v>
      </c>
      <c r="K3721" s="106">
        <v>292700</v>
      </c>
      <c r="L3721" s="106">
        <v>319268</v>
      </c>
      <c r="M3721" s="106">
        <v>340996</v>
      </c>
      <c r="N3721" s="106">
        <v>356850</v>
      </c>
      <c r="O3721" s="106">
        <v>359391</v>
      </c>
      <c r="P3721" s="106">
        <v>385511</v>
      </c>
      <c r="Q3721" s="106">
        <v>416476</v>
      </c>
      <c r="R3721" s="106">
        <v>407482</v>
      </c>
      <c r="S3721" s="106">
        <v>414824</v>
      </c>
      <c r="T3721" s="106">
        <v>444641</v>
      </c>
      <c r="U3721" s="106">
        <v>476590</v>
      </c>
      <c r="V3721" s="106">
        <v>496236</v>
      </c>
      <c r="W3721" s="106">
        <v>501184</v>
      </c>
      <c r="X3721" s="106">
        <v>479722</v>
      </c>
      <c r="Y3721" s="106">
        <v>431027</v>
      </c>
      <c r="Z3721" s="106">
        <v>428113</v>
      </c>
      <c r="AA3721" s="106">
        <v>448220</v>
      </c>
      <c r="AB3721" s="106">
        <v>456097</v>
      </c>
      <c r="AC3721" s="106">
        <v>442827</v>
      </c>
      <c r="AD3721" s="106">
        <v>449004</v>
      </c>
      <c r="AE3721" s="106">
        <v>480560</v>
      </c>
      <c r="AF3721" s="106">
        <v>510472</v>
      </c>
      <c r="AG3721" s="106">
        <v>526236</v>
      </c>
      <c r="AH3721" s="106">
        <v>500320</v>
      </c>
      <c r="AI3721" s="106">
        <v>496602</v>
      </c>
      <c r="AJ3721" s="106">
        <v>527058</v>
      </c>
      <c r="AK3721" s="106">
        <v>527483</v>
      </c>
      <c r="AL3721" s="106">
        <v>527226</v>
      </c>
      <c r="AM3721" s="106">
        <v>539657</v>
      </c>
      <c r="AN3721" s="106">
        <v>525924</v>
      </c>
      <c r="AO3721" s="106">
        <v>562521</v>
      </c>
      <c r="AP3721" s="106">
        <v>574489</v>
      </c>
      <c r="AQ3721" s="106">
        <v>605554</v>
      </c>
      <c r="AR3721" s="106">
        <v>592974</v>
      </c>
      <c r="AS3721" s="106">
        <v>626986</v>
      </c>
      <c r="AT3721" s="106">
        <v>641745</v>
      </c>
      <c r="AU3721" s="106">
        <v>612895</v>
      </c>
      <c r="AV3721" s="106">
        <v>666188</v>
      </c>
      <c r="AW3721" s="106">
        <v>664972</v>
      </c>
      <c r="AX3721" s="106">
        <v>670663</v>
      </c>
      <c r="AY3721" s="106">
        <v>670162</v>
      </c>
      <c r="AZ3721" s="106">
        <v>628210</v>
      </c>
      <c r="BA3721" s="106">
        <v>635266</v>
      </c>
      <c r="BB3721" s="106">
        <v>628250</v>
      </c>
      <c r="BC3721" s="106">
        <v>622336</v>
      </c>
      <c r="BD3721" s="106">
        <v>613189</v>
      </c>
      <c r="BE3721" s="106">
        <v>586802</v>
      </c>
      <c r="BF3721" s="106">
        <v>593515</v>
      </c>
      <c r="BG3721" s="106">
        <v>604469</v>
      </c>
      <c r="BH3721" s="106">
        <v>614414</v>
      </c>
      <c r="BI3721" s="106">
        <v>600468</v>
      </c>
      <c r="BJ3721" s="106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5.95" customHeight="1">
      <c r="A3722" s="106" t="s">
        <v>2454</v>
      </c>
      <c r="B3722" s="106" t="s">
        <v>2344</v>
      </c>
      <c r="C3722" s="106" t="s">
        <v>1890</v>
      </c>
      <c r="D3722" s="106">
        <v>0</v>
      </c>
      <c r="E3722" s="106">
        <v>0</v>
      </c>
      <c r="F3722" s="106">
        <v>0</v>
      </c>
      <c r="G3722" s="106">
        <v>0</v>
      </c>
      <c r="H3722" s="106">
        <v>0</v>
      </c>
      <c r="I3722" s="106">
        <v>0</v>
      </c>
      <c r="J3722" s="106">
        <v>0</v>
      </c>
      <c r="K3722" s="106">
        <v>0</v>
      </c>
      <c r="L3722" s="106">
        <v>0</v>
      </c>
      <c r="M3722" s="106">
        <v>0</v>
      </c>
      <c r="N3722" s="106">
        <v>0</v>
      </c>
      <c r="O3722" s="106">
        <v>0</v>
      </c>
      <c r="P3722" s="106">
        <v>0</v>
      </c>
      <c r="Q3722" s="106">
        <v>0</v>
      </c>
      <c r="R3722" s="106">
        <v>0</v>
      </c>
      <c r="S3722" s="106">
        <v>0</v>
      </c>
      <c r="T3722" s="106">
        <v>0</v>
      </c>
      <c r="U3722" s="106">
        <v>0</v>
      </c>
      <c r="V3722" s="106">
        <v>0</v>
      </c>
      <c r="W3722" s="106">
        <v>0</v>
      </c>
      <c r="X3722" s="106">
        <v>0</v>
      </c>
      <c r="Y3722" s="106">
        <v>0</v>
      </c>
      <c r="Z3722" s="106">
        <v>0</v>
      </c>
      <c r="AA3722" s="106">
        <v>0</v>
      </c>
      <c r="AB3722" s="106">
        <v>0</v>
      </c>
      <c r="AC3722" s="106">
        <v>0</v>
      </c>
      <c r="AD3722" s="106">
        <v>0</v>
      </c>
      <c r="AE3722" s="106">
        <v>0</v>
      </c>
      <c r="AF3722" s="106">
        <v>0</v>
      </c>
      <c r="AG3722" s="106">
        <v>0</v>
      </c>
      <c r="AH3722" s="106">
        <v>0</v>
      </c>
      <c r="AI3722" s="106">
        <v>0</v>
      </c>
      <c r="AJ3722" s="106">
        <v>0</v>
      </c>
      <c r="AK3722" s="106">
        <v>0</v>
      </c>
      <c r="AL3722" s="106">
        <v>0</v>
      </c>
      <c r="AM3722" s="106">
        <v>0</v>
      </c>
      <c r="AN3722" s="106">
        <v>0</v>
      </c>
      <c r="AO3722" s="106">
        <v>0</v>
      </c>
      <c r="AP3722" s="106">
        <v>0</v>
      </c>
      <c r="AQ3722" s="106">
        <v>0</v>
      </c>
      <c r="AR3722" s="106">
        <v>0</v>
      </c>
      <c r="AS3722" s="106">
        <v>0</v>
      </c>
      <c r="AT3722" s="106">
        <v>0</v>
      </c>
      <c r="AU3722" s="106">
        <v>0</v>
      </c>
      <c r="AV3722" s="106">
        <v>0</v>
      </c>
      <c r="AW3722" s="106">
        <v>0</v>
      </c>
      <c r="AX3722" s="106">
        <v>0</v>
      </c>
      <c r="AY3722" s="106">
        <v>0</v>
      </c>
      <c r="AZ3722" s="106">
        <v>0</v>
      </c>
      <c r="BA3722" s="106">
        <v>0</v>
      </c>
      <c r="BB3722" s="106">
        <v>0</v>
      </c>
      <c r="BC3722" s="106">
        <v>0</v>
      </c>
      <c r="BD3722" s="106">
        <v>0</v>
      </c>
      <c r="BE3722" s="106">
        <v>0</v>
      </c>
      <c r="BF3722" s="106">
        <v>0</v>
      </c>
      <c r="BG3722" s="106">
        <v>0</v>
      </c>
      <c r="BH3722" s="106">
        <v>0</v>
      </c>
      <c r="BI3722" s="106">
        <v>0</v>
      </c>
      <c r="BJ3722" s="106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s="106" t="s">
        <v>2454</v>
      </c>
      <c r="B3723" s="106" t="s">
        <v>2344</v>
      </c>
      <c r="C3723" s="106" t="s">
        <v>1899</v>
      </c>
      <c r="D3723" s="106">
        <v>0</v>
      </c>
      <c r="E3723" s="106">
        <v>0</v>
      </c>
      <c r="F3723" s="106">
        <v>0</v>
      </c>
      <c r="G3723" s="106">
        <v>0</v>
      </c>
      <c r="H3723" s="106">
        <v>0</v>
      </c>
      <c r="I3723" s="106">
        <v>0</v>
      </c>
      <c r="J3723" s="106">
        <v>0</v>
      </c>
      <c r="K3723" s="106">
        <v>0</v>
      </c>
      <c r="L3723" s="106">
        <v>0</v>
      </c>
      <c r="M3723" s="106">
        <v>0</v>
      </c>
      <c r="N3723" s="106">
        <v>0</v>
      </c>
      <c r="O3723" s="106">
        <v>0</v>
      </c>
      <c r="P3723" s="106">
        <v>0</v>
      </c>
      <c r="Q3723" s="106">
        <v>0</v>
      </c>
      <c r="R3723" s="106">
        <v>0</v>
      </c>
      <c r="S3723" s="106">
        <v>0</v>
      </c>
      <c r="T3723" s="106">
        <v>0</v>
      </c>
      <c r="U3723" s="106">
        <v>0</v>
      </c>
      <c r="V3723" s="106">
        <v>0</v>
      </c>
      <c r="W3723" s="106">
        <v>0</v>
      </c>
      <c r="X3723" s="106">
        <v>0</v>
      </c>
      <c r="Y3723" s="106">
        <v>0</v>
      </c>
      <c r="Z3723" s="106">
        <v>0</v>
      </c>
      <c r="AA3723" s="106">
        <v>0</v>
      </c>
      <c r="AB3723" s="106">
        <v>0</v>
      </c>
      <c r="AC3723" s="106">
        <v>0</v>
      </c>
      <c r="AD3723" s="106">
        <v>0</v>
      </c>
      <c r="AE3723" s="106">
        <v>0</v>
      </c>
      <c r="AF3723" s="106">
        <v>0</v>
      </c>
      <c r="AG3723" s="106">
        <v>0</v>
      </c>
      <c r="AH3723" s="106">
        <v>0</v>
      </c>
      <c r="AI3723" s="106">
        <v>0</v>
      </c>
      <c r="AJ3723" s="106">
        <v>0</v>
      </c>
      <c r="AK3723" s="106">
        <v>0</v>
      </c>
      <c r="AL3723" s="106">
        <v>0</v>
      </c>
      <c r="AM3723" s="106">
        <v>0</v>
      </c>
      <c r="AN3723" s="106">
        <v>0</v>
      </c>
      <c r="AO3723" s="106">
        <v>0</v>
      </c>
      <c r="AP3723" s="106">
        <v>4343</v>
      </c>
      <c r="AQ3723" s="106">
        <v>0</v>
      </c>
      <c r="AR3723" s="106">
        <v>0</v>
      </c>
      <c r="AS3723" s="106">
        <v>0</v>
      </c>
      <c r="AT3723" s="106">
        <v>41651</v>
      </c>
      <c r="AU3723" s="106">
        <v>34651</v>
      </c>
      <c r="AV3723" s="106">
        <v>40581</v>
      </c>
      <c r="AW3723" s="106">
        <v>40870</v>
      </c>
      <c r="AX3723" s="106">
        <v>37528</v>
      </c>
      <c r="AY3723" s="106">
        <v>30445</v>
      </c>
      <c r="AZ3723" s="106">
        <v>31311</v>
      </c>
      <c r="BA3723" s="106">
        <v>21468</v>
      </c>
      <c r="BB3723" s="106">
        <v>23726</v>
      </c>
      <c r="BC3723" s="106">
        <v>17386</v>
      </c>
      <c r="BD3723" s="106">
        <v>15500</v>
      </c>
      <c r="BE3723" s="106">
        <v>14278</v>
      </c>
      <c r="BF3723" s="106">
        <v>11474</v>
      </c>
      <c r="BG3723" s="106">
        <v>10540</v>
      </c>
      <c r="BH3723" s="106">
        <v>12546</v>
      </c>
      <c r="BI3723" s="106">
        <v>4752</v>
      </c>
      <c r="BJ3723" s="106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s="106" t="s">
        <v>2454</v>
      </c>
      <c r="B3724" s="106" t="s">
        <v>2344</v>
      </c>
      <c r="C3724" s="106" t="s">
        <v>1906</v>
      </c>
      <c r="D3724" s="106">
        <v>561</v>
      </c>
      <c r="E3724" s="106">
        <v>561</v>
      </c>
      <c r="F3724" s="106">
        <v>447</v>
      </c>
      <c r="G3724" s="106">
        <v>493</v>
      </c>
      <c r="H3724" s="106">
        <v>576</v>
      </c>
      <c r="I3724" s="106">
        <v>557</v>
      </c>
      <c r="J3724" s="106">
        <v>547</v>
      </c>
      <c r="K3724" s="106">
        <v>530</v>
      </c>
      <c r="L3724" s="106">
        <v>523</v>
      </c>
      <c r="M3724" s="106">
        <v>819</v>
      </c>
      <c r="N3724" s="106">
        <v>6342</v>
      </c>
      <c r="O3724" s="106">
        <v>6444</v>
      </c>
      <c r="P3724" s="106">
        <v>9270</v>
      </c>
      <c r="Q3724" s="106">
        <v>13899</v>
      </c>
      <c r="R3724" s="106">
        <v>12038</v>
      </c>
      <c r="S3724" s="106">
        <v>13223</v>
      </c>
      <c r="T3724" s="106">
        <v>11774</v>
      </c>
      <c r="U3724" s="106">
        <v>14500</v>
      </c>
      <c r="V3724" s="106">
        <v>13432</v>
      </c>
      <c r="W3724" s="106">
        <v>11873</v>
      </c>
      <c r="X3724" s="106">
        <v>10061</v>
      </c>
      <c r="Y3724" s="106">
        <v>17488</v>
      </c>
      <c r="Z3724" s="106">
        <v>14898</v>
      </c>
      <c r="AA3724" s="106">
        <v>13288</v>
      </c>
      <c r="AB3724" s="106">
        <v>16035</v>
      </c>
      <c r="AC3724" s="106">
        <v>16484</v>
      </c>
      <c r="AD3724" s="106">
        <v>17984</v>
      </c>
      <c r="AE3724" s="106">
        <v>24211</v>
      </c>
      <c r="AF3724" s="106">
        <v>24580</v>
      </c>
      <c r="AG3724" s="106">
        <v>22709</v>
      </c>
      <c r="AH3724" s="106">
        <v>23299</v>
      </c>
      <c r="AI3724" s="106">
        <v>21282</v>
      </c>
      <c r="AJ3724" s="106">
        <v>28893</v>
      </c>
      <c r="AK3724" s="106">
        <v>23373</v>
      </c>
      <c r="AL3724" s="106">
        <v>22875</v>
      </c>
      <c r="AM3724" s="106">
        <v>22033</v>
      </c>
      <c r="AN3724" s="106">
        <v>22711</v>
      </c>
      <c r="AO3724" s="106">
        <v>18160</v>
      </c>
      <c r="AP3724" s="106">
        <v>31831</v>
      </c>
      <c r="AQ3724" s="106">
        <v>38280</v>
      </c>
      <c r="AR3724" s="106">
        <v>31269</v>
      </c>
      <c r="AS3724" s="106">
        <v>56440</v>
      </c>
      <c r="AT3724" s="106">
        <v>51146</v>
      </c>
      <c r="AU3724" s="106">
        <v>48438</v>
      </c>
      <c r="AV3724" s="106">
        <v>64308</v>
      </c>
      <c r="AW3724" s="106">
        <v>60915</v>
      </c>
      <c r="AX3724" s="106">
        <v>70204</v>
      </c>
      <c r="AY3724" s="106">
        <v>62789</v>
      </c>
      <c r="AZ3724" s="106">
        <v>60619</v>
      </c>
      <c r="BA3724" s="106">
        <v>64774</v>
      </c>
      <c r="BB3724" s="106">
        <v>38558</v>
      </c>
      <c r="BC3724" s="106">
        <v>28351</v>
      </c>
      <c r="BD3724" s="106">
        <v>35631</v>
      </c>
      <c r="BE3724" s="106">
        <v>25468</v>
      </c>
      <c r="BF3724" s="106">
        <v>26596</v>
      </c>
      <c r="BG3724" s="106">
        <v>35672</v>
      </c>
      <c r="BH3724" s="106">
        <v>38443</v>
      </c>
      <c r="BI3724" s="106">
        <v>29222</v>
      </c>
      <c r="BJ3724" s="106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5.95" customHeight="1">
      <c r="A3725" s="106" t="s">
        <v>2454</v>
      </c>
      <c r="B3725" s="106" t="s">
        <v>2344</v>
      </c>
      <c r="C3725" s="106" t="s">
        <v>1921</v>
      </c>
      <c r="D3725" s="106">
        <v>561</v>
      </c>
      <c r="E3725" s="106">
        <v>561</v>
      </c>
      <c r="F3725" s="106">
        <v>447</v>
      </c>
      <c r="G3725" s="106">
        <v>493</v>
      </c>
      <c r="H3725" s="106">
        <v>576</v>
      </c>
      <c r="I3725" s="106">
        <v>557</v>
      </c>
      <c r="J3725" s="106">
        <v>547</v>
      </c>
      <c r="K3725" s="106">
        <v>530</v>
      </c>
      <c r="L3725" s="106">
        <v>523</v>
      </c>
      <c r="M3725" s="106">
        <v>819</v>
      </c>
      <c r="N3725" s="106">
        <v>6342</v>
      </c>
      <c r="O3725" s="106">
        <v>6444</v>
      </c>
      <c r="P3725" s="106">
        <v>9270</v>
      </c>
      <c r="Q3725" s="106">
        <v>13899</v>
      </c>
      <c r="R3725" s="106">
        <v>12038</v>
      </c>
      <c r="S3725" s="106">
        <v>13223</v>
      </c>
      <c r="T3725" s="106">
        <v>11774</v>
      </c>
      <c r="U3725" s="106">
        <v>14500</v>
      </c>
      <c r="V3725" s="106">
        <v>13432</v>
      </c>
      <c r="W3725" s="106">
        <v>11873</v>
      </c>
      <c r="X3725" s="106">
        <v>10061</v>
      </c>
      <c r="Y3725" s="106">
        <v>17488</v>
      </c>
      <c r="Z3725" s="106">
        <v>14898</v>
      </c>
      <c r="AA3725" s="106">
        <v>13288</v>
      </c>
      <c r="AB3725" s="106">
        <v>16035</v>
      </c>
      <c r="AC3725" s="106">
        <v>16484</v>
      </c>
      <c r="AD3725" s="106">
        <v>17984</v>
      </c>
      <c r="AE3725" s="106">
        <v>24211</v>
      </c>
      <c r="AF3725" s="106">
        <v>24580</v>
      </c>
      <c r="AG3725" s="106">
        <v>22709</v>
      </c>
      <c r="AH3725" s="106">
        <v>23299</v>
      </c>
      <c r="AI3725" s="106">
        <v>21282</v>
      </c>
      <c r="AJ3725" s="106">
        <v>28893</v>
      </c>
      <c r="AK3725" s="106">
        <v>23373</v>
      </c>
      <c r="AL3725" s="106">
        <v>22875</v>
      </c>
      <c r="AM3725" s="106">
        <v>22033</v>
      </c>
      <c r="AN3725" s="106">
        <v>22711</v>
      </c>
      <c r="AO3725" s="106">
        <v>18160</v>
      </c>
      <c r="AP3725" s="106">
        <v>36175</v>
      </c>
      <c r="AQ3725" s="106">
        <v>38280</v>
      </c>
      <c r="AR3725" s="106">
        <v>31269</v>
      </c>
      <c r="AS3725" s="106">
        <v>56440</v>
      </c>
      <c r="AT3725" s="106">
        <v>92797</v>
      </c>
      <c r="AU3725" s="106">
        <v>83089</v>
      </c>
      <c r="AV3725" s="106">
        <v>104889</v>
      </c>
      <c r="AW3725" s="106">
        <v>101785</v>
      </c>
      <c r="AX3725" s="106">
        <v>107732</v>
      </c>
      <c r="AY3725" s="106">
        <v>93234</v>
      </c>
      <c r="AZ3725" s="106">
        <v>91930</v>
      </c>
      <c r="BA3725" s="106">
        <v>86242</v>
      </c>
      <c r="BB3725" s="106">
        <v>62283</v>
      </c>
      <c r="BC3725" s="106">
        <v>45737</v>
      </c>
      <c r="BD3725" s="106">
        <v>51130</v>
      </c>
      <c r="BE3725" s="106">
        <v>39747</v>
      </c>
      <c r="BF3725" s="106">
        <v>38070</v>
      </c>
      <c r="BG3725" s="106">
        <v>46211</v>
      </c>
      <c r="BH3725" s="106">
        <v>50989</v>
      </c>
      <c r="BI3725" s="106">
        <v>33974</v>
      </c>
      <c r="BJ3725" s="106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5.95" customHeight="1">
      <c r="A3726" s="106" t="s">
        <v>2454</v>
      </c>
      <c r="B3726" s="106" t="s">
        <v>2344</v>
      </c>
      <c r="C3726" s="106" t="s">
        <v>1928</v>
      </c>
      <c r="D3726" s="106">
        <v>561</v>
      </c>
      <c r="E3726" s="106">
        <v>561</v>
      </c>
      <c r="F3726" s="106">
        <v>447</v>
      </c>
      <c r="G3726" s="106">
        <v>493</v>
      </c>
      <c r="H3726" s="106">
        <v>576</v>
      </c>
      <c r="I3726" s="106">
        <v>557</v>
      </c>
      <c r="J3726" s="106">
        <v>547</v>
      </c>
      <c r="K3726" s="106">
        <v>530</v>
      </c>
      <c r="L3726" s="106">
        <v>523</v>
      </c>
      <c r="M3726" s="106">
        <v>819</v>
      </c>
      <c r="N3726" s="106">
        <v>6342</v>
      </c>
      <c r="O3726" s="106">
        <v>6444</v>
      </c>
      <c r="P3726" s="106">
        <v>9270</v>
      </c>
      <c r="Q3726" s="106">
        <v>13899</v>
      </c>
      <c r="R3726" s="106">
        <v>12038</v>
      </c>
      <c r="S3726" s="106">
        <v>13223</v>
      </c>
      <c r="T3726" s="106">
        <v>11774</v>
      </c>
      <c r="U3726" s="106">
        <v>14500</v>
      </c>
      <c r="V3726" s="106">
        <v>13432</v>
      </c>
      <c r="W3726" s="106">
        <v>11873</v>
      </c>
      <c r="X3726" s="106">
        <v>10061</v>
      </c>
      <c r="Y3726" s="106">
        <v>17488</v>
      </c>
      <c r="Z3726" s="106">
        <v>14898</v>
      </c>
      <c r="AA3726" s="106">
        <v>13288</v>
      </c>
      <c r="AB3726" s="106">
        <v>16035</v>
      </c>
      <c r="AC3726" s="106">
        <v>16484</v>
      </c>
      <c r="AD3726" s="106">
        <v>17984</v>
      </c>
      <c r="AE3726" s="106">
        <v>24211</v>
      </c>
      <c r="AF3726" s="106">
        <v>24580</v>
      </c>
      <c r="AG3726" s="106">
        <v>22709</v>
      </c>
      <c r="AH3726" s="106">
        <v>23299</v>
      </c>
      <c r="AI3726" s="106">
        <v>21282</v>
      </c>
      <c r="AJ3726" s="106">
        <v>28893</v>
      </c>
      <c r="AK3726" s="106">
        <v>23373</v>
      </c>
      <c r="AL3726" s="106">
        <v>22875</v>
      </c>
      <c r="AM3726" s="106">
        <v>22033</v>
      </c>
      <c r="AN3726" s="106">
        <v>22711</v>
      </c>
      <c r="AO3726" s="106">
        <v>18160</v>
      </c>
      <c r="AP3726" s="106">
        <v>31831</v>
      </c>
      <c r="AQ3726" s="106">
        <v>38280</v>
      </c>
      <c r="AR3726" s="106">
        <v>31269</v>
      </c>
      <c r="AS3726" s="106">
        <v>56440</v>
      </c>
      <c r="AT3726" s="106">
        <v>51146</v>
      </c>
      <c r="AU3726" s="106">
        <v>48438</v>
      </c>
      <c r="AV3726" s="106">
        <v>64308</v>
      </c>
      <c r="AW3726" s="106">
        <v>60915</v>
      </c>
      <c r="AX3726" s="106">
        <v>70204</v>
      </c>
      <c r="AY3726" s="106">
        <v>62789</v>
      </c>
      <c r="AZ3726" s="106">
        <v>60619</v>
      </c>
      <c r="BA3726" s="106">
        <v>64774</v>
      </c>
      <c r="BB3726" s="106">
        <v>38558</v>
      </c>
      <c r="BC3726" s="106">
        <v>28351</v>
      </c>
      <c r="BD3726" s="106">
        <v>35631</v>
      </c>
      <c r="BE3726" s="106">
        <v>25468</v>
      </c>
      <c r="BF3726" s="106">
        <v>26596</v>
      </c>
      <c r="BG3726" s="106">
        <v>35672</v>
      </c>
      <c r="BH3726" s="106">
        <v>38443</v>
      </c>
      <c r="BI3726" s="106">
        <v>29222</v>
      </c>
      <c r="BJ3726" s="10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5.95" customHeight="1">
      <c r="A3727" s="106" t="s">
        <v>2454</v>
      </c>
      <c r="B3727" s="106" t="s">
        <v>2344</v>
      </c>
      <c r="C3727" s="106" t="s">
        <v>1973</v>
      </c>
      <c r="D3727" s="106">
        <v>0</v>
      </c>
      <c r="E3727" s="106">
        <v>0</v>
      </c>
      <c r="F3727" s="106">
        <v>0</v>
      </c>
      <c r="G3727" s="106">
        <v>0</v>
      </c>
      <c r="H3727" s="106">
        <v>0</v>
      </c>
      <c r="I3727" s="106">
        <v>0</v>
      </c>
      <c r="J3727" s="106">
        <v>0</v>
      </c>
      <c r="K3727" s="106">
        <v>0</v>
      </c>
      <c r="L3727" s="106">
        <v>0</v>
      </c>
      <c r="M3727" s="106">
        <v>0</v>
      </c>
      <c r="N3727" s="106">
        <v>0</v>
      </c>
      <c r="O3727" s="106">
        <v>0</v>
      </c>
      <c r="P3727" s="106">
        <v>0</v>
      </c>
      <c r="Q3727" s="106">
        <v>0</v>
      </c>
      <c r="R3727" s="106">
        <v>0</v>
      </c>
      <c r="S3727" s="106">
        <v>0</v>
      </c>
      <c r="T3727" s="106">
        <v>0</v>
      </c>
      <c r="U3727" s="106">
        <v>0</v>
      </c>
      <c r="V3727" s="106">
        <v>0</v>
      </c>
      <c r="W3727" s="106">
        <v>0</v>
      </c>
      <c r="X3727" s="106">
        <v>0</v>
      </c>
      <c r="Y3727" s="106">
        <v>0</v>
      </c>
      <c r="Z3727" s="106">
        <v>0</v>
      </c>
      <c r="AA3727" s="106">
        <v>0</v>
      </c>
      <c r="AB3727" s="106">
        <v>0</v>
      </c>
      <c r="AC3727" s="106">
        <v>0</v>
      </c>
      <c r="AD3727" s="106">
        <v>0</v>
      </c>
      <c r="AE3727" s="106">
        <v>0</v>
      </c>
      <c r="AF3727" s="106">
        <v>0</v>
      </c>
      <c r="AG3727" s="106">
        <v>0</v>
      </c>
      <c r="AH3727" s="106">
        <v>0</v>
      </c>
      <c r="AI3727" s="106">
        <v>0</v>
      </c>
      <c r="AJ3727" s="106">
        <v>0</v>
      </c>
      <c r="AK3727" s="106">
        <v>0</v>
      </c>
      <c r="AL3727" s="106">
        <v>0</v>
      </c>
      <c r="AM3727" s="106">
        <v>0</v>
      </c>
      <c r="AN3727" s="106">
        <v>0</v>
      </c>
      <c r="AO3727" s="106">
        <v>0</v>
      </c>
      <c r="AP3727" s="106">
        <v>0</v>
      </c>
      <c r="AQ3727" s="106">
        <v>0</v>
      </c>
      <c r="AR3727" s="106">
        <v>0</v>
      </c>
      <c r="AS3727" s="106">
        <v>0</v>
      </c>
      <c r="AT3727" s="106">
        <v>0</v>
      </c>
      <c r="AU3727" s="106">
        <v>0</v>
      </c>
      <c r="AV3727" s="106">
        <v>0</v>
      </c>
      <c r="AW3727" s="106">
        <v>0</v>
      </c>
      <c r="AX3727" s="106">
        <v>0</v>
      </c>
      <c r="AY3727" s="106">
        <v>0</v>
      </c>
      <c r="AZ3727" s="106">
        <v>0</v>
      </c>
      <c r="BA3727" s="106">
        <v>0</v>
      </c>
      <c r="BB3727" s="106">
        <v>0</v>
      </c>
      <c r="BC3727" s="106">
        <v>0</v>
      </c>
      <c r="BD3727" s="106">
        <v>0</v>
      </c>
      <c r="BE3727" s="106">
        <v>0</v>
      </c>
      <c r="BF3727" s="106">
        <v>0</v>
      </c>
      <c r="BG3727" s="106">
        <v>0</v>
      </c>
      <c r="BH3727" s="106">
        <v>0</v>
      </c>
      <c r="BI3727" s="106">
        <v>0</v>
      </c>
      <c r="BJ3727" s="106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5.95" customHeight="1">
      <c r="A3728" s="106" t="s">
        <v>2454</v>
      </c>
      <c r="B3728" s="106" t="s">
        <v>2344</v>
      </c>
      <c r="C3728" s="106" t="s">
        <v>1976</v>
      </c>
      <c r="D3728" s="106">
        <v>200419</v>
      </c>
      <c r="E3728" s="106">
        <v>199248</v>
      </c>
      <c r="F3728" s="106">
        <v>222878</v>
      </c>
      <c r="G3728" s="106">
        <v>228153</v>
      </c>
      <c r="H3728" s="106">
        <v>234448</v>
      </c>
      <c r="I3728" s="106">
        <v>255784</v>
      </c>
      <c r="J3728" s="106">
        <v>281670</v>
      </c>
      <c r="K3728" s="106">
        <v>292795</v>
      </c>
      <c r="L3728" s="106">
        <v>319352</v>
      </c>
      <c r="M3728" s="106">
        <v>341218</v>
      </c>
      <c r="N3728" s="106">
        <v>357631</v>
      </c>
      <c r="O3728" s="106">
        <v>360989</v>
      </c>
      <c r="P3728" s="106">
        <v>387962</v>
      </c>
      <c r="Q3728" s="106">
        <v>417414</v>
      </c>
      <c r="R3728" s="106">
        <v>408739</v>
      </c>
      <c r="S3728" s="106">
        <v>415496</v>
      </c>
      <c r="T3728" s="106">
        <v>446144</v>
      </c>
      <c r="U3728" s="106">
        <v>478067</v>
      </c>
      <c r="V3728" s="106">
        <v>497715</v>
      </c>
      <c r="W3728" s="106">
        <v>502174</v>
      </c>
      <c r="X3728" s="106">
        <v>481043</v>
      </c>
      <c r="Y3728" s="106">
        <v>432910</v>
      </c>
      <c r="Z3728" s="106">
        <v>429833</v>
      </c>
      <c r="AA3728" s="106">
        <v>449654</v>
      </c>
      <c r="AB3728" s="106">
        <v>457857</v>
      </c>
      <c r="AC3728" s="106">
        <v>444399</v>
      </c>
      <c r="AD3728" s="106">
        <v>450380</v>
      </c>
      <c r="AE3728" s="106">
        <v>481870</v>
      </c>
      <c r="AF3728" s="106">
        <v>511647</v>
      </c>
      <c r="AG3728" s="106">
        <v>527575</v>
      </c>
      <c r="AH3728" s="106">
        <v>501555</v>
      </c>
      <c r="AI3728" s="106">
        <v>497931</v>
      </c>
      <c r="AJ3728" s="106">
        <v>528196</v>
      </c>
      <c r="AK3728" s="106">
        <v>526612</v>
      </c>
      <c r="AL3728" s="106">
        <v>528177</v>
      </c>
      <c r="AM3728" s="106">
        <v>540851</v>
      </c>
      <c r="AN3728" s="106">
        <v>527252</v>
      </c>
      <c r="AO3728" s="106">
        <v>563514</v>
      </c>
      <c r="AP3728" s="106">
        <v>580206</v>
      </c>
      <c r="AQ3728" s="106">
        <v>606779</v>
      </c>
      <c r="AR3728" s="106">
        <v>594541</v>
      </c>
      <c r="AS3728" s="106">
        <v>627963</v>
      </c>
      <c r="AT3728" s="106">
        <v>683158</v>
      </c>
      <c r="AU3728" s="106">
        <v>644470</v>
      </c>
      <c r="AV3728" s="106">
        <v>703989</v>
      </c>
      <c r="AW3728" s="106">
        <v>697645</v>
      </c>
      <c r="AX3728" s="106">
        <v>699444</v>
      </c>
      <c r="AY3728" s="106">
        <v>690076</v>
      </c>
      <c r="AZ3728" s="106">
        <v>645708</v>
      </c>
      <c r="BA3728" s="106">
        <v>640355</v>
      </c>
      <c r="BB3728" s="106">
        <v>635153</v>
      </c>
      <c r="BC3728" s="106">
        <v>620845</v>
      </c>
      <c r="BD3728" s="106">
        <v>609386</v>
      </c>
      <c r="BE3728" s="106">
        <v>579783</v>
      </c>
      <c r="BF3728" s="106">
        <v>584618</v>
      </c>
      <c r="BG3728" s="106">
        <v>595587</v>
      </c>
      <c r="BH3728" s="106">
        <v>605240</v>
      </c>
      <c r="BI3728" s="106">
        <v>584153</v>
      </c>
      <c r="BJ3728" s="106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5.95" customHeight="1">
      <c r="A3729" s="106" t="s">
        <v>2454</v>
      </c>
      <c r="B3729" s="106" t="s">
        <v>2344</v>
      </c>
      <c r="C3729" s="106" t="s">
        <v>1978</v>
      </c>
      <c r="D3729" s="106">
        <v>0</v>
      </c>
      <c r="E3729" s="106">
        <v>0</v>
      </c>
      <c r="F3729" s="106">
        <v>0</v>
      </c>
      <c r="G3729" s="106">
        <v>0</v>
      </c>
      <c r="H3729" s="106">
        <v>0</v>
      </c>
      <c r="I3729" s="106">
        <v>0</v>
      </c>
      <c r="J3729" s="106">
        <v>0</v>
      </c>
      <c r="K3729" s="106">
        <v>0</v>
      </c>
      <c r="L3729" s="106">
        <v>0</v>
      </c>
      <c r="M3729" s="106">
        <v>0</v>
      </c>
      <c r="N3729" s="106">
        <v>0</v>
      </c>
      <c r="O3729" s="106">
        <v>0</v>
      </c>
      <c r="P3729" s="106">
        <v>0</v>
      </c>
      <c r="Q3729" s="106">
        <v>0</v>
      </c>
      <c r="R3729" s="106">
        <v>0</v>
      </c>
      <c r="S3729" s="106">
        <v>0</v>
      </c>
      <c r="T3729" s="106">
        <v>0</v>
      </c>
      <c r="U3729" s="106">
        <v>0</v>
      </c>
      <c r="V3729" s="106">
        <v>0</v>
      </c>
      <c r="W3729" s="106">
        <v>0</v>
      </c>
      <c r="X3729" s="106">
        <v>0</v>
      </c>
      <c r="Y3729" s="106">
        <v>0</v>
      </c>
      <c r="Z3729" s="106">
        <v>0</v>
      </c>
      <c r="AA3729" s="106">
        <v>0</v>
      </c>
      <c r="AB3729" s="106">
        <v>0</v>
      </c>
      <c r="AC3729" s="106">
        <v>0</v>
      </c>
      <c r="AD3729" s="106">
        <v>0</v>
      </c>
      <c r="AE3729" s="106">
        <v>0</v>
      </c>
      <c r="AF3729" s="106">
        <v>0</v>
      </c>
      <c r="AG3729" s="106">
        <v>0</v>
      </c>
      <c r="AH3729" s="106">
        <v>0</v>
      </c>
      <c r="AI3729" s="106">
        <v>0</v>
      </c>
      <c r="AJ3729" s="106">
        <v>0</v>
      </c>
      <c r="AK3729" s="106">
        <v>0</v>
      </c>
      <c r="AL3729" s="106">
        <v>0</v>
      </c>
      <c r="AM3729" s="106">
        <v>0</v>
      </c>
      <c r="AN3729" s="106">
        <v>0</v>
      </c>
      <c r="AO3729" s="106">
        <v>0</v>
      </c>
      <c r="AP3729" s="106">
        <v>0</v>
      </c>
      <c r="AQ3729" s="106">
        <v>0</v>
      </c>
      <c r="AR3729" s="106">
        <v>0</v>
      </c>
      <c r="AS3729" s="106">
        <v>0</v>
      </c>
      <c r="AT3729" s="106">
        <v>0</v>
      </c>
      <c r="AU3729" s="106">
        <v>0</v>
      </c>
      <c r="AV3729" s="106">
        <v>0</v>
      </c>
      <c r="AW3729" s="106">
        <v>0</v>
      </c>
      <c r="AX3729" s="106">
        <v>0</v>
      </c>
      <c r="AY3729" s="106">
        <v>0</v>
      </c>
      <c r="AZ3729" s="106">
        <v>0</v>
      </c>
      <c r="BA3729" s="106">
        <v>0</v>
      </c>
      <c r="BB3729" s="106">
        <v>0</v>
      </c>
      <c r="BC3729" s="106">
        <v>0</v>
      </c>
      <c r="BD3729" s="106">
        <v>0</v>
      </c>
      <c r="BE3729" s="106">
        <v>0</v>
      </c>
      <c r="BF3729" s="106">
        <v>0</v>
      </c>
      <c r="BG3729" s="106">
        <v>0</v>
      </c>
      <c r="BH3729" s="106">
        <v>0</v>
      </c>
      <c r="BI3729" s="106">
        <v>0</v>
      </c>
      <c r="BJ3729" s="106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5.95" customHeight="1">
      <c r="A3730" s="106" t="s">
        <v>2454</v>
      </c>
      <c r="B3730" s="106" t="s">
        <v>2344</v>
      </c>
      <c r="C3730" s="106" t="s">
        <v>1981</v>
      </c>
      <c r="D3730" s="106">
        <v>0</v>
      </c>
      <c r="E3730" s="106">
        <v>0</v>
      </c>
      <c r="F3730" s="106">
        <v>0</v>
      </c>
      <c r="G3730" s="106">
        <v>0</v>
      </c>
      <c r="H3730" s="106">
        <v>0</v>
      </c>
      <c r="I3730" s="106">
        <v>0</v>
      </c>
      <c r="J3730" s="106">
        <v>0</v>
      </c>
      <c r="K3730" s="106">
        <v>0</v>
      </c>
      <c r="L3730" s="106">
        <v>0</v>
      </c>
      <c r="M3730" s="106">
        <v>0</v>
      </c>
      <c r="N3730" s="106">
        <v>0</v>
      </c>
      <c r="O3730" s="106">
        <v>0</v>
      </c>
      <c r="P3730" s="106">
        <v>0</v>
      </c>
      <c r="Q3730" s="106">
        <v>0</v>
      </c>
      <c r="R3730" s="106">
        <v>0</v>
      </c>
      <c r="S3730" s="106">
        <v>0</v>
      </c>
      <c r="T3730" s="106">
        <v>0</v>
      </c>
      <c r="U3730" s="106">
        <v>0</v>
      </c>
      <c r="V3730" s="106">
        <v>0</v>
      </c>
      <c r="W3730" s="106">
        <v>0</v>
      </c>
      <c r="X3730" s="106">
        <v>0</v>
      </c>
      <c r="Y3730" s="106">
        <v>0</v>
      </c>
      <c r="Z3730" s="106">
        <v>0</v>
      </c>
      <c r="AA3730" s="106">
        <v>0</v>
      </c>
      <c r="AB3730" s="106">
        <v>0</v>
      </c>
      <c r="AC3730" s="106">
        <v>0</v>
      </c>
      <c r="AD3730" s="106">
        <v>0</v>
      </c>
      <c r="AE3730" s="106">
        <v>0</v>
      </c>
      <c r="AF3730" s="106">
        <v>0</v>
      </c>
      <c r="AG3730" s="106">
        <v>0</v>
      </c>
      <c r="AH3730" s="106">
        <v>0</v>
      </c>
      <c r="AI3730" s="106">
        <v>0</v>
      </c>
      <c r="AJ3730" s="106">
        <v>0</v>
      </c>
      <c r="AK3730" s="106">
        <v>0</v>
      </c>
      <c r="AL3730" s="106">
        <v>0</v>
      </c>
      <c r="AM3730" s="106">
        <v>0</v>
      </c>
      <c r="AN3730" s="106">
        <v>0</v>
      </c>
      <c r="AO3730" s="106">
        <v>0</v>
      </c>
      <c r="AP3730" s="106">
        <v>0</v>
      </c>
      <c r="AQ3730" s="106">
        <v>0</v>
      </c>
      <c r="AR3730" s="106">
        <v>0</v>
      </c>
      <c r="AS3730" s="106">
        <v>0</v>
      </c>
      <c r="AT3730" s="106">
        <v>0</v>
      </c>
      <c r="AU3730" s="106">
        <v>0</v>
      </c>
      <c r="AV3730" s="106">
        <v>0</v>
      </c>
      <c r="AW3730" s="106">
        <v>0</v>
      </c>
      <c r="AX3730" s="106">
        <v>0</v>
      </c>
      <c r="AY3730" s="106">
        <v>0</v>
      </c>
      <c r="AZ3730" s="106">
        <v>0</v>
      </c>
      <c r="BA3730" s="106">
        <v>0</v>
      </c>
      <c r="BB3730" s="106">
        <v>0</v>
      </c>
      <c r="BC3730" s="106">
        <v>0</v>
      </c>
      <c r="BD3730" s="106">
        <v>0</v>
      </c>
      <c r="BE3730" s="106">
        <v>0</v>
      </c>
      <c r="BF3730" s="106">
        <v>0</v>
      </c>
      <c r="BG3730" s="106">
        <v>0</v>
      </c>
      <c r="BH3730" s="106">
        <v>0</v>
      </c>
      <c r="BI3730" s="106">
        <v>0</v>
      </c>
      <c r="BJ3730" s="106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5.95" customHeight="1">
      <c r="A3731" s="106" t="s">
        <v>2454</v>
      </c>
      <c r="B3731" s="106" t="s">
        <v>2344</v>
      </c>
      <c r="C3731" s="106" t="s">
        <v>1984</v>
      </c>
      <c r="BB3731" s="106">
        <v>103</v>
      </c>
      <c r="BC3731" s="106">
        <v>116</v>
      </c>
      <c r="BD3731" s="106">
        <v>98</v>
      </c>
      <c r="BE3731" s="106">
        <v>77</v>
      </c>
      <c r="BF3731" s="106">
        <v>73</v>
      </c>
      <c r="BG3731" s="106">
        <v>69</v>
      </c>
      <c r="BH3731" s="106">
        <v>79</v>
      </c>
      <c r="BI3731" s="106">
        <v>38</v>
      </c>
      <c r="BJ3731" s="106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5.95" customHeight="1">
      <c r="A3732" s="106" t="s">
        <v>2454</v>
      </c>
      <c r="B3732" s="106" t="s">
        <v>2344</v>
      </c>
      <c r="C3732" s="106" t="s">
        <v>1991</v>
      </c>
      <c r="BB3732" s="106">
        <v>1246</v>
      </c>
      <c r="BC3732" s="106">
        <v>1947</v>
      </c>
      <c r="BD3732" s="106">
        <v>1602</v>
      </c>
      <c r="BE3732" s="106">
        <v>1825</v>
      </c>
      <c r="BF3732" s="106">
        <v>1455</v>
      </c>
      <c r="BG3732" s="106">
        <v>1339</v>
      </c>
      <c r="BH3732" s="106">
        <v>1350</v>
      </c>
      <c r="BI3732" s="106">
        <v>1500</v>
      </c>
      <c r="BJ3732" s="106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5.95" customHeight="1">
      <c r="A3733" s="106" t="s">
        <v>2454</v>
      </c>
      <c r="B3733" s="106" t="s">
        <v>2344</v>
      </c>
      <c r="C3733" s="106" t="s">
        <v>1998</v>
      </c>
      <c r="BB3733" s="106">
        <v>26470</v>
      </c>
      <c r="BC3733" s="106">
        <v>26831</v>
      </c>
      <c r="BD3733" s="106">
        <v>27182</v>
      </c>
      <c r="BE3733" s="106">
        <v>15271</v>
      </c>
      <c r="BF3733" s="106">
        <v>2506</v>
      </c>
      <c r="BG3733" s="106">
        <v>2779</v>
      </c>
      <c r="BH3733" s="106">
        <v>1927</v>
      </c>
      <c r="BI3733" s="106">
        <v>1784</v>
      </c>
      <c r="BJ3733" s="106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5.95" customHeight="1">
      <c r="A3734" s="106" t="s">
        <v>2454</v>
      </c>
      <c r="B3734" s="106" t="s">
        <v>2344</v>
      </c>
      <c r="C3734" s="106" t="s">
        <v>2007</v>
      </c>
      <c r="BB3734" s="106">
        <v>10177</v>
      </c>
      <c r="BC3734" s="106">
        <v>9068</v>
      </c>
      <c r="BD3734" s="106">
        <v>6241</v>
      </c>
      <c r="BE3734" s="106">
        <v>6956</v>
      </c>
      <c r="BF3734" s="106">
        <v>8378</v>
      </c>
      <c r="BG3734" s="106">
        <v>7984</v>
      </c>
      <c r="BH3734" s="106">
        <v>5816</v>
      </c>
      <c r="BI3734" s="106">
        <v>4474</v>
      </c>
      <c r="BJ3734" s="106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5.95" customHeight="1">
      <c r="A3735" s="106" t="s">
        <v>2454</v>
      </c>
      <c r="B3735" s="106" t="s">
        <v>2344</v>
      </c>
      <c r="C3735" s="106" t="s">
        <v>2018</v>
      </c>
      <c r="BB3735" s="106">
        <v>37995</v>
      </c>
      <c r="BC3735" s="106">
        <v>37962</v>
      </c>
      <c r="BD3735" s="106">
        <v>35122</v>
      </c>
      <c r="BE3735" s="106">
        <v>24129</v>
      </c>
      <c r="BF3735" s="106">
        <v>12412</v>
      </c>
      <c r="BG3735" s="106">
        <v>12170</v>
      </c>
      <c r="BH3735" s="106">
        <v>9172</v>
      </c>
      <c r="BI3735" s="106">
        <v>7796</v>
      </c>
      <c r="BJ3735" s="106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s="106" t="s">
        <v>2454</v>
      </c>
      <c r="B3736" s="106" t="s">
        <v>2344</v>
      </c>
      <c r="C3736" s="106" t="s">
        <v>2025</v>
      </c>
      <c r="BB3736" s="106">
        <v>37995</v>
      </c>
      <c r="BC3736" s="106">
        <v>37962</v>
      </c>
      <c r="BD3736" s="106">
        <v>35122</v>
      </c>
      <c r="BE3736" s="106">
        <v>24129</v>
      </c>
      <c r="BF3736" s="106">
        <v>12412</v>
      </c>
      <c r="BG3736" s="106">
        <v>12170</v>
      </c>
      <c r="BH3736" s="106">
        <v>9172</v>
      </c>
      <c r="BI3736" s="106">
        <v>7796</v>
      </c>
      <c r="BJ3736" s="10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.1" customHeight="1">
      <c r="A3737" s="106" t="s">
        <v>2454</v>
      </c>
      <c r="B3737" s="106" t="s">
        <v>2344</v>
      </c>
      <c r="C3737" s="106" t="s">
        <v>2032</v>
      </c>
      <c r="BB3737" s="106">
        <v>6079</v>
      </c>
      <c r="BC3737" s="106">
        <v>6079</v>
      </c>
      <c r="BD3737" s="106">
        <v>6079</v>
      </c>
      <c r="BE3737" s="106">
        <v>6079</v>
      </c>
      <c r="BF3737" s="106">
        <v>6079</v>
      </c>
      <c r="BG3737" s="106">
        <v>6079</v>
      </c>
      <c r="BH3737" s="106">
        <v>6079</v>
      </c>
      <c r="BI3737" s="106">
        <v>6079</v>
      </c>
      <c r="BJ3737" s="106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.1" customHeight="1">
      <c r="A3738" s="106" t="s">
        <v>2454</v>
      </c>
      <c r="B3738" s="106" t="s">
        <v>2344</v>
      </c>
      <c r="C3738" s="106" t="s">
        <v>2035</v>
      </c>
      <c r="BB3738" s="106">
        <v>6079</v>
      </c>
      <c r="BC3738" s="106">
        <v>6079</v>
      </c>
      <c r="BD3738" s="106">
        <v>6079</v>
      </c>
      <c r="BE3738" s="106">
        <v>6079</v>
      </c>
      <c r="BF3738" s="106">
        <v>6079</v>
      </c>
      <c r="BG3738" s="106">
        <v>6079</v>
      </c>
      <c r="BH3738" s="106">
        <v>6079</v>
      </c>
      <c r="BI3738" s="106">
        <v>6079</v>
      </c>
      <c r="BJ3738" s="106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.1" customHeight="1">
      <c r="A3739" s="106" t="s">
        <v>2454</v>
      </c>
      <c r="B3739" s="106" t="s">
        <v>2344</v>
      </c>
      <c r="C3739" s="106" t="s">
        <v>2040</v>
      </c>
      <c r="D3739" s="106">
        <v>50751</v>
      </c>
      <c r="E3739" s="106">
        <v>48648</v>
      </c>
      <c r="F3739" s="106">
        <v>51423</v>
      </c>
      <c r="G3739" s="106">
        <v>47591</v>
      </c>
      <c r="H3739" s="106">
        <v>47022</v>
      </c>
      <c r="I3739" s="106">
        <v>47438</v>
      </c>
      <c r="J3739" s="106">
        <v>49311</v>
      </c>
      <c r="K3739" s="106">
        <v>61073</v>
      </c>
      <c r="L3739" s="106">
        <v>53358</v>
      </c>
      <c r="M3739" s="106">
        <v>51326</v>
      </c>
      <c r="N3739" s="106">
        <v>57023</v>
      </c>
      <c r="O3739" s="106">
        <v>61912</v>
      </c>
      <c r="P3739" s="106">
        <v>66566</v>
      </c>
      <c r="Q3739" s="106">
        <v>67629</v>
      </c>
      <c r="R3739" s="106">
        <v>66669</v>
      </c>
      <c r="S3739" s="106">
        <v>66857</v>
      </c>
      <c r="T3739" s="106">
        <v>68110</v>
      </c>
      <c r="U3739" s="106">
        <v>64140</v>
      </c>
      <c r="V3739" s="106">
        <v>70514</v>
      </c>
      <c r="W3739" s="106">
        <v>82531</v>
      </c>
      <c r="X3739" s="106">
        <v>55822</v>
      </c>
      <c r="Y3739" s="106">
        <v>55159</v>
      </c>
      <c r="Z3739" s="106">
        <v>69516</v>
      </c>
      <c r="AA3739" s="106">
        <v>65792</v>
      </c>
      <c r="AB3739" s="106">
        <v>77261</v>
      </c>
      <c r="AC3739" s="106">
        <v>73167</v>
      </c>
      <c r="AD3739" s="106">
        <v>68813</v>
      </c>
      <c r="AE3739" s="106">
        <v>66840</v>
      </c>
      <c r="AF3739" s="106">
        <v>61978</v>
      </c>
      <c r="AG3739" s="106">
        <v>77084</v>
      </c>
      <c r="AH3739" s="106">
        <v>53391</v>
      </c>
      <c r="AI3739" s="106">
        <v>59493</v>
      </c>
      <c r="AJ3739" s="106">
        <v>61359</v>
      </c>
      <c r="AK3739" s="106">
        <v>50100</v>
      </c>
      <c r="AL3739" s="106">
        <v>57565</v>
      </c>
      <c r="AM3739" s="106">
        <v>51655</v>
      </c>
      <c r="AN3739" s="106">
        <v>55609</v>
      </c>
      <c r="AO3739" s="106">
        <v>48522</v>
      </c>
      <c r="AP3739" s="106">
        <v>43807</v>
      </c>
      <c r="AQ3739" s="106">
        <v>38509</v>
      </c>
      <c r="AR3739" s="106">
        <v>36286</v>
      </c>
      <c r="AS3739" s="106">
        <v>53539</v>
      </c>
      <c r="AT3739" s="106">
        <v>65077</v>
      </c>
      <c r="AU3739" s="106">
        <v>70509</v>
      </c>
      <c r="AV3739" s="106">
        <v>71188</v>
      </c>
      <c r="AW3739" s="106">
        <v>74724</v>
      </c>
      <c r="AX3739" s="106">
        <v>70058</v>
      </c>
      <c r="AY3739" s="106">
        <v>65820</v>
      </c>
      <c r="AZ3739" s="106">
        <v>71481</v>
      </c>
      <c r="BA3739" s="106">
        <v>85039</v>
      </c>
      <c r="BB3739" s="106">
        <v>84675</v>
      </c>
      <c r="BC3739" s="106">
        <v>90831</v>
      </c>
      <c r="BD3739" s="106">
        <v>80760</v>
      </c>
      <c r="BE3739" s="106">
        <v>96925</v>
      </c>
      <c r="BF3739" s="106">
        <v>97126</v>
      </c>
      <c r="BG3739" s="106">
        <v>89852</v>
      </c>
      <c r="BH3739" s="106">
        <v>92154</v>
      </c>
      <c r="BI3739" s="106">
        <v>101450</v>
      </c>
      <c r="BJ3739" s="106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5.95" customHeight="1">
      <c r="A3740" s="106" t="s">
        <v>2454</v>
      </c>
      <c r="B3740" s="106" t="s">
        <v>2344</v>
      </c>
      <c r="C3740" s="106" t="s">
        <v>2042</v>
      </c>
      <c r="D3740" s="106">
        <v>218</v>
      </c>
      <c r="E3740" s="106">
        <v>275</v>
      </c>
      <c r="F3740" s="106">
        <v>258</v>
      </c>
      <c r="G3740" s="106">
        <v>405</v>
      </c>
      <c r="H3740" s="106">
        <v>364</v>
      </c>
      <c r="I3740" s="106">
        <v>261</v>
      </c>
      <c r="J3740" s="106">
        <v>287</v>
      </c>
      <c r="K3740" s="106">
        <v>1087</v>
      </c>
      <c r="L3740" s="106">
        <v>1016</v>
      </c>
      <c r="M3740" s="106">
        <v>888</v>
      </c>
      <c r="N3740" s="106">
        <v>914</v>
      </c>
      <c r="O3740" s="106">
        <v>314</v>
      </c>
      <c r="P3740" s="106">
        <v>25</v>
      </c>
      <c r="Q3740" s="106">
        <v>19</v>
      </c>
      <c r="R3740" s="106">
        <v>12</v>
      </c>
      <c r="S3740" s="106">
        <v>12</v>
      </c>
      <c r="T3740" s="106">
        <v>6</v>
      </c>
      <c r="U3740" s="106">
        <v>6</v>
      </c>
      <c r="V3740" s="106">
        <v>6</v>
      </c>
      <c r="W3740" s="106">
        <v>323</v>
      </c>
      <c r="X3740" s="106">
        <v>853</v>
      </c>
      <c r="Y3740" s="106">
        <v>1569</v>
      </c>
      <c r="Z3740" s="106">
        <v>61</v>
      </c>
      <c r="AA3740" s="106">
        <v>74</v>
      </c>
      <c r="AB3740" s="106">
        <v>39</v>
      </c>
      <c r="AC3740" s="106">
        <v>0</v>
      </c>
      <c r="AD3740" s="106">
        <v>0</v>
      </c>
      <c r="AE3740" s="106">
        <v>0</v>
      </c>
      <c r="AF3740" s="106">
        <v>0</v>
      </c>
      <c r="AG3740" s="106">
        <v>0</v>
      </c>
      <c r="AH3740" s="106">
        <v>0</v>
      </c>
      <c r="AI3740" s="106">
        <v>0</v>
      </c>
      <c r="AJ3740" s="106">
        <v>0</v>
      </c>
      <c r="AK3740" s="106">
        <v>0</v>
      </c>
      <c r="AL3740" s="106">
        <v>0</v>
      </c>
      <c r="AM3740" s="106">
        <v>0</v>
      </c>
      <c r="AN3740" s="106">
        <v>0</v>
      </c>
      <c r="AO3740" s="106">
        <v>0</v>
      </c>
      <c r="AP3740" s="106">
        <v>0</v>
      </c>
      <c r="AQ3740" s="106">
        <v>0</v>
      </c>
      <c r="AR3740" s="106">
        <v>0</v>
      </c>
      <c r="AS3740" s="106">
        <v>4</v>
      </c>
      <c r="AT3740" s="106">
        <v>10</v>
      </c>
      <c r="AU3740" s="106">
        <v>20</v>
      </c>
      <c r="AV3740" s="106">
        <v>38</v>
      </c>
      <c r="AW3740" s="106">
        <v>17</v>
      </c>
      <c r="AX3740" s="106">
        <v>0</v>
      </c>
      <c r="AY3740" s="106">
        <v>0</v>
      </c>
      <c r="AZ3740" s="106">
        <v>0</v>
      </c>
      <c r="BA3740" s="106">
        <v>0</v>
      </c>
      <c r="BB3740" s="106">
        <v>37</v>
      </c>
      <c r="BC3740" s="106">
        <v>0</v>
      </c>
      <c r="BD3740" s="106">
        <v>0</v>
      </c>
      <c r="BE3740" s="106">
        <v>0</v>
      </c>
      <c r="BF3740" s="106">
        <v>0</v>
      </c>
      <c r="BG3740" s="106">
        <v>0</v>
      </c>
      <c r="BH3740" s="106">
        <v>0</v>
      </c>
      <c r="BI3740" s="106">
        <v>0</v>
      </c>
      <c r="BJ3740" s="106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5.95" customHeight="1">
      <c r="A3741" s="106" t="s">
        <v>2454</v>
      </c>
      <c r="B3741" s="106" t="s">
        <v>2344</v>
      </c>
      <c r="C3741" s="106" t="s">
        <v>2049</v>
      </c>
      <c r="D3741" s="106">
        <v>24</v>
      </c>
      <c r="E3741" s="106">
        <v>6</v>
      </c>
      <c r="F3741" s="106">
        <v>24</v>
      </c>
      <c r="G3741" s="106">
        <v>31</v>
      </c>
      <c r="H3741" s="106">
        <v>42</v>
      </c>
      <c r="I3741" s="106">
        <v>49</v>
      </c>
      <c r="J3741" s="106">
        <v>61</v>
      </c>
      <c r="K3741" s="106">
        <v>62</v>
      </c>
      <c r="L3741" s="106">
        <v>62</v>
      </c>
      <c r="M3741" s="106">
        <v>81</v>
      </c>
      <c r="N3741" s="106">
        <v>70</v>
      </c>
      <c r="O3741" s="106">
        <v>33</v>
      </c>
      <c r="P3741" s="106">
        <v>20</v>
      </c>
      <c r="Q3741" s="106">
        <v>26</v>
      </c>
      <c r="R3741" s="106">
        <v>83</v>
      </c>
      <c r="S3741" s="106">
        <v>47</v>
      </c>
      <c r="T3741" s="106">
        <v>96</v>
      </c>
      <c r="U3741" s="106">
        <v>119</v>
      </c>
      <c r="V3741" s="106">
        <v>77</v>
      </c>
      <c r="W3741" s="106">
        <v>75</v>
      </c>
      <c r="X3741" s="106">
        <v>119</v>
      </c>
      <c r="Y3741" s="106">
        <v>112</v>
      </c>
      <c r="Z3741" s="106">
        <v>24</v>
      </c>
      <c r="AA3741" s="106">
        <v>280</v>
      </c>
      <c r="AB3741" s="106">
        <v>187</v>
      </c>
      <c r="AC3741" s="106">
        <v>5</v>
      </c>
      <c r="AD3741" s="106">
        <v>199</v>
      </c>
      <c r="AE3741" s="106">
        <v>5</v>
      </c>
      <c r="AF3741" s="106">
        <v>242</v>
      </c>
      <c r="AG3741" s="106">
        <v>2</v>
      </c>
      <c r="AH3741" s="106">
        <v>2</v>
      </c>
      <c r="AI3741" s="106">
        <v>0</v>
      </c>
      <c r="AJ3741" s="106">
        <v>0</v>
      </c>
      <c r="AK3741" s="106">
        <v>15</v>
      </c>
      <c r="AL3741" s="106">
        <v>11</v>
      </c>
      <c r="AM3741" s="106">
        <v>0</v>
      </c>
      <c r="AN3741" s="106">
        <v>1</v>
      </c>
      <c r="AO3741" s="106">
        <v>0</v>
      </c>
      <c r="AP3741" s="106">
        <v>0</v>
      </c>
      <c r="AQ3741" s="106">
        <v>5</v>
      </c>
      <c r="AR3741" s="106">
        <v>51</v>
      </c>
      <c r="AS3741" s="106">
        <v>38</v>
      </c>
      <c r="AT3741" s="106">
        <v>0</v>
      </c>
      <c r="AU3741" s="106">
        <v>0</v>
      </c>
      <c r="AV3741" s="106">
        <v>0</v>
      </c>
      <c r="AW3741" s="106">
        <v>6</v>
      </c>
      <c r="AX3741" s="106">
        <v>0</v>
      </c>
      <c r="AY3741" s="106">
        <v>0</v>
      </c>
      <c r="AZ3741" s="106">
        <v>0</v>
      </c>
      <c r="BA3741" s="106">
        <v>0</v>
      </c>
      <c r="BB3741" s="106">
        <v>0</v>
      </c>
      <c r="BC3741" s="106">
        <v>0</v>
      </c>
      <c r="BD3741" s="106">
        <v>0</v>
      </c>
      <c r="BE3741" s="106">
        <v>0</v>
      </c>
      <c r="BF3741" s="106">
        <v>0</v>
      </c>
      <c r="BG3741" s="106">
        <v>0</v>
      </c>
      <c r="BH3741" s="106">
        <v>0</v>
      </c>
      <c r="BI3741" s="106">
        <v>0</v>
      </c>
      <c r="BJ3741" s="106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5.95" customHeight="1">
      <c r="A3742" s="106" t="s">
        <v>2454</v>
      </c>
      <c r="B3742" s="106" t="s">
        <v>2344</v>
      </c>
      <c r="C3742" s="106" t="s">
        <v>2056</v>
      </c>
      <c r="D3742" s="106">
        <v>59</v>
      </c>
      <c r="E3742" s="106">
        <v>45</v>
      </c>
      <c r="F3742" s="106">
        <v>74</v>
      </c>
      <c r="G3742" s="106">
        <v>81</v>
      </c>
      <c r="H3742" s="106">
        <v>66</v>
      </c>
      <c r="I3742" s="106">
        <v>88</v>
      </c>
      <c r="J3742" s="106">
        <v>93</v>
      </c>
      <c r="K3742" s="106">
        <v>93</v>
      </c>
      <c r="L3742" s="106">
        <v>81</v>
      </c>
      <c r="M3742" s="106">
        <v>217</v>
      </c>
      <c r="N3742" s="106">
        <v>760</v>
      </c>
      <c r="O3742" s="106">
        <v>1556</v>
      </c>
      <c r="P3742" s="106">
        <v>2357</v>
      </c>
      <c r="Q3742" s="106">
        <v>903</v>
      </c>
      <c r="R3742" s="106">
        <v>1224</v>
      </c>
      <c r="S3742" s="106">
        <v>631</v>
      </c>
      <c r="T3742" s="106">
        <v>798</v>
      </c>
      <c r="U3742" s="106">
        <v>953</v>
      </c>
      <c r="V3742" s="106">
        <v>1084</v>
      </c>
      <c r="W3742" s="106">
        <v>934</v>
      </c>
      <c r="X3742" s="106">
        <v>0</v>
      </c>
      <c r="Y3742" s="106">
        <v>0</v>
      </c>
      <c r="Z3742" s="106">
        <v>0</v>
      </c>
      <c r="AA3742" s="106">
        <v>0</v>
      </c>
      <c r="AB3742" s="106">
        <v>0</v>
      </c>
      <c r="AC3742" s="106">
        <v>0</v>
      </c>
      <c r="AD3742" s="106">
        <v>0</v>
      </c>
      <c r="AE3742" s="106">
        <v>0</v>
      </c>
      <c r="AF3742" s="106">
        <v>0</v>
      </c>
      <c r="AG3742" s="106">
        <v>0</v>
      </c>
      <c r="AH3742" s="106">
        <v>0</v>
      </c>
      <c r="AI3742" s="106">
        <v>0</v>
      </c>
      <c r="AJ3742" s="106">
        <v>0</v>
      </c>
      <c r="AK3742" s="106">
        <v>0</v>
      </c>
      <c r="AL3742" s="106">
        <v>0</v>
      </c>
      <c r="AM3742" s="106">
        <v>0</v>
      </c>
      <c r="AN3742" s="106">
        <v>0</v>
      </c>
      <c r="AO3742" s="106">
        <v>0</v>
      </c>
      <c r="AP3742" s="106">
        <v>0</v>
      </c>
      <c r="AQ3742" s="106">
        <v>0</v>
      </c>
      <c r="AR3742" s="106">
        <v>0</v>
      </c>
      <c r="AS3742" s="106">
        <v>0</v>
      </c>
      <c r="AT3742" s="106">
        <v>0</v>
      </c>
      <c r="AU3742" s="106">
        <v>0</v>
      </c>
      <c r="AV3742" s="106">
        <v>0</v>
      </c>
      <c r="AW3742" s="106">
        <v>0</v>
      </c>
      <c r="AX3742" s="106">
        <v>0</v>
      </c>
      <c r="AY3742" s="106">
        <v>0</v>
      </c>
      <c r="AZ3742" s="106">
        <v>0</v>
      </c>
      <c r="BA3742" s="106">
        <v>0</v>
      </c>
      <c r="BB3742" s="106">
        <v>0</v>
      </c>
      <c r="BC3742" s="106">
        <v>0</v>
      </c>
      <c r="BD3742" s="106">
        <v>0</v>
      </c>
      <c r="BE3742" s="106">
        <v>0</v>
      </c>
      <c r="BF3742" s="106">
        <v>0</v>
      </c>
      <c r="BG3742" s="106">
        <v>0</v>
      </c>
      <c r="BH3742" s="106">
        <v>0</v>
      </c>
      <c r="BI3742" s="106">
        <v>0</v>
      </c>
      <c r="BJ3742" s="106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5.95" customHeight="1">
      <c r="A3743" s="106" t="s">
        <v>2454</v>
      </c>
      <c r="B3743" s="106" t="s">
        <v>2344</v>
      </c>
      <c r="C3743" s="106" t="s">
        <v>2063</v>
      </c>
      <c r="D3743" s="106">
        <v>1819</v>
      </c>
      <c r="E3743" s="106">
        <v>1499</v>
      </c>
      <c r="F3743" s="106">
        <v>2146</v>
      </c>
      <c r="G3743" s="106">
        <v>2425</v>
      </c>
      <c r="H3743" s="106">
        <v>3056</v>
      </c>
      <c r="I3743" s="106">
        <v>3371</v>
      </c>
      <c r="J3743" s="106">
        <v>4133</v>
      </c>
      <c r="K3743" s="106">
        <v>4578</v>
      </c>
      <c r="L3743" s="106">
        <v>4244</v>
      </c>
      <c r="M3743" s="106">
        <v>5515</v>
      </c>
      <c r="N3743" s="106">
        <v>4939</v>
      </c>
      <c r="O3743" s="106">
        <v>2239</v>
      </c>
      <c r="P3743" s="106">
        <v>5096</v>
      </c>
      <c r="Q3743" s="106">
        <v>6028</v>
      </c>
      <c r="R3743" s="106">
        <v>11631</v>
      </c>
      <c r="S3743" s="106">
        <v>12943</v>
      </c>
      <c r="T3743" s="106">
        <v>14545</v>
      </c>
      <c r="U3743" s="106">
        <v>16720</v>
      </c>
      <c r="V3743" s="106">
        <v>14149</v>
      </c>
      <c r="W3743" s="106">
        <v>7250</v>
      </c>
      <c r="X3743" s="106">
        <v>5390</v>
      </c>
      <c r="Y3743" s="106">
        <v>5478</v>
      </c>
      <c r="Z3743" s="106">
        <v>7168</v>
      </c>
      <c r="AA3743" s="106">
        <v>7033</v>
      </c>
      <c r="AB3743" s="106">
        <v>4693</v>
      </c>
      <c r="AC3743" s="106">
        <v>3903</v>
      </c>
      <c r="AD3743" s="106">
        <v>4447</v>
      </c>
      <c r="AE3743" s="106">
        <v>5353</v>
      </c>
      <c r="AF3743" s="106">
        <v>3332</v>
      </c>
      <c r="AG3743" s="106">
        <v>2950</v>
      </c>
      <c r="AH3743" s="106">
        <v>3375</v>
      </c>
      <c r="AI3743" s="106">
        <v>2862</v>
      </c>
      <c r="AJ3743" s="106">
        <v>2621</v>
      </c>
      <c r="AK3743" s="106">
        <v>2072</v>
      </c>
      <c r="AL3743" s="106">
        <v>2029</v>
      </c>
      <c r="AM3743" s="106">
        <v>1265</v>
      </c>
      <c r="AN3743" s="106">
        <v>1527</v>
      </c>
      <c r="AO3743" s="106">
        <v>1038</v>
      </c>
      <c r="AP3743" s="106">
        <v>348</v>
      </c>
      <c r="AQ3743" s="106">
        <v>482</v>
      </c>
      <c r="AR3743" s="106">
        <v>512</v>
      </c>
      <c r="AS3743" s="106">
        <v>854</v>
      </c>
      <c r="AT3743" s="106">
        <v>580</v>
      </c>
      <c r="AU3743" s="106">
        <v>755</v>
      </c>
      <c r="AV3743" s="106">
        <v>367</v>
      </c>
      <c r="AW3743" s="106">
        <v>857</v>
      </c>
      <c r="AX3743" s="106">
        <v>741</v>
      </c>
      <c r="AY3743" s="106">
        <v>650</v>
      </c>
      <c r="AZ3743" s="106">
        <v>0</v>
      </c>
      <c r="BA3743" s="106">
        <v>440</v>
      </c>
      <c r="BB3743" s="106">
        <v>317</v>
      </c>
      <c r="BC3743" s="106">
        <v>0</v>
      </c>
      <c r="BD3743" s="106">
        <v>245</v>
      </c>
      <c r="BE3743" s="106">
        <v>197</v>
      </c>
      <c r="BF3743" s="106">
        <v>154</v>
      </c>
      <c r="BG3743" s="106">
        <v>97</v>
      </c>
      <c r="BH3743" s="106">
        <v>40</v>
      </c>
      <c r="BI3743" s="106">
        <v>161</v>
      </c>
      <c r="BJ3743" s="106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5.95" customHeight="1">
      <c r="A3744" s="106" t="s">
        <v>2454</v>
      </c>
      <c r="B3744" s="106" t="s">
        <v>2344</v>
      </c>
      <c r="C3744" s="106" t="s">
        <v>2076</v>
      </c>
      <c r="D3744" s="106">
        <v>2120</v>
      </c>
      <c r="E3744" s="106">
        <v>1825</v>
      </c>
      <c r="F3744" s="106">
        <v>2502</v>
      </c>
      <c r="G3744" s="106">
        <v>2941</v>
      </c>
      <c r="H3744" s="106">
        <v>3527</v>
      </c>
      <c r="I3744" s="106">
        <v>3769</v>
      </c>
      <c r="J3744" s="106">
        <v>4574</v>
      </c>
      <c r="K3744" s="106">
        <v>5819</v>
      </c>
      <c r="L3744" s="106">
        <v>5403</v>
      </c>
      <c r="M3744" s="106">
        <v>6700</v>
      </c>
      <c r="N3744" s="106">
        <v>6682</v>
      </c>
      <c r="O3744" s="106">
        <v>4142</v>
      </c>
      <c r="P3744" s="106">
        <v>7497</v>
      </c>
      <c r="Q3744" s="106">
        <v>6977</v>
      </c>
      <c r="R3744" s="106">
        <v>12950</v>
      </c>
      <c r="S3744" s="106">
        <v>13634</v>
      </c>
      <c r="T3744" s="106">
        <v>15446</v>
      </c>
      <c r="U3744" s="106">
        <v>17798</v>
      </c>
      <c r="V3744" s="106">
        <v>15316</v>
      </c>
      <c r="W3744" s="106">
        <v>8582</v>
      </c>
      <c r="X3744" s="106">
        <v>6362</v>
      </c>
      <c r="Y3744" s="106">
        <v>7159</v>
      </c>
      <c r="Z3744" s="106">
        <v>7253</v>
      </c>
      <c r="AA3744" s="106">
        <v>7388</v>
      </c>
      <c r="AB3744" s="106">
        <v>4919</v>
      </c>
      <c r="AC3744" s="106">
        <v>3908</v>
      </c>
      <c r="AD3744" s="106">
        <v>4647</v>
      </c>
      <c r="AE3744" s="106">
        <v>5358</v>
      </c>
      <c r="AF3744" s="106">
        <v>3575</v>
      </c>
      <c r="AG3744" s="106">
        <v>2951</v>
      </c>
      <c r="AH3744" s="106">
        <v>3377</v>
      </c>
      <c r="AI3744" s="106">
        <v>2862</v>
      </c>
      <c r="AJ3744" s="106">
        <v>2621</v>
      </c>
      <c r="AK3744" s="106">
        <v>2087</v>
      </c>
      <c r="AL3744" s="106">
        <v>2040</v>
      </c>
      <c r="AM3744" s="106">
        <v>1265</v>
      </c>
      <c r="AN3744" s="106">
        <v>1528</v>
      </c>
      <c r="AO3744" s="106">
        <v>1038</v>
      </c>
      <c r="AP3744" s="106">
        <v>348</v>
      </c>
      <c r="AQ3744" s="106">
        <v>486</v>
      </c>
      <c r="AR3744" s="106">
        <v>563</v>
      </c>
      <c r="AS3744" s="106">
        <v>896</v>
      </c>
      <c r="AT3744" s="106">
        <v>590</v>
      </c>
      <c r="AU3744" s="106">
        <v>774</v>
      </c>
      <c r="AV3744" s="106">
        <v>405</v>
      </c>
      <c r="AW3744" s="106">
        <v>880</v>
      </c>
      <c r="AX3744" s="106">
        <v>741</v>
      </c>
      <c r="AY3744" s="106">
        <v>650</v>
      </c>
      <c r="AZ3744" s="106">
        <v>0</v>
      </c>
      <c r="BA3744" s="106">
        <v>440</v>
      </c>
      <c r="BB3744" s="106">
        <v>353</v>
      </c>
      <c r="BC3744" s="106">
        <v>0</v>
      </c>
      <c r="BD3744" s="106">
        <v>245</v>
      </c>
      <c r="BE3744" s="106">
        <v>197</v>
      </c>
      <c r="BF3744" s="106">
        <v>154</v>
      </c>
      <c r="BG3744" s="106">
        <v>97</v>
      </c>
      <c r="BH3744" s="106">
        <v>40</v>
      </c>
      <c r="BI3744" s="106">
        <v>161</v>
      </c>
      <c r="BJ3744" s="106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5.95" customHeight="1">
      <c r="A3745" s="106" t="s">
        <v>2454</v>
      </c>
      <c r="B3745" s="106" t="s">
        <v>2344</v>
      </c>
      <c r="C3745" s="106" t="s">
        <v>2083</v>
      </c>
      <c r="D3745" s="106">
        <v>2061</v>
      </c>
      <c r="E3745" s="106">
        <v>1780</v>
      </c>
      <c r="F3745" s="106">
        <v>2428</v>
      </c>
      <c r="G3745" s="106">
        <v>2860</v>
      </c>
      <c r="H3745" s="106">
        <v>3461</v>
      </c>
      <c r="I3745" s="106">
        <v>3681</v>
      </c>
      <c r="J3745" s="106">
        <v>4481</v>
      </c>
      <c r="K3745" s="106">
        <v>5727</v>
      </c>
      <c r="L3745" s="106">
        <v>5322</v>
      </c>
      <c r="M3745" s="106">
        <v>6484</v>
      </c>
      <c r="N3745" s="106">
        <v>5922</v>
      </c>
      <c r="O3745" s="106">
        <v>2586</v>
      </c>
      <c r="P3745" s="106">
        <v>5141</v>
      </c>
      <c r="Q3745" s="106">
        <v>6073</v>
      </c>
      <c r="R3745" s="106">
        <v>11726</v>
      </c>
      <c r="S3745" s="106">
        <v>13002</v>
      </c>
      <c r="T3745" s="106">
        <v>14648</v>
      </c>
      <c r="U3745" s="106">
        <v>16845</v>
      </c>
      <c r="V3745" s="106">
        <v>14232</v>
      </c>
      <c r="W3745" s="106">
        <v>7648</v>
      </c>
      <c r="X3745" s="106">
        <v>6362</v>
      </c>
      <c r="Y3745" s="106">
        <v>7159</v>
      </c>
      <c r="Z3745" s="106">
        <v>7253</v>
      </c>
      <c r="AA3745" s="106">
        <v>7388</v>
      </c>
      <c r="AB3745" s="106">
        <v>4919</v>
      </c>
      <c r="AC3745" s="106">
        <v>3908</v>
      </c>
      <c r="AD3745" s="106">
        <v>4647</v>
      </c>
      <c r="AE3745" s="106">
        <v>5358</v>
      </c>
      <c r="AF3745" s="106">
        <v>3575</v>
      </c>
      <c r="AG3745" s="106">
        <v>2951</v>
      </c>
      <c r="AH3745" s="106">
        <v>3377</v>
      </c>
      <c r="AI3745" s="106">
        <v>2862</v>
      </c>
      <c r="AJ3745" s="106">
        <v>2621</v>
      </c>
      <c r="AK3745" s="106">
        <v>2087</v>
      </c>
      <c r="AL3745" s="106">
        <v>2040</v>
      </c>
      <c r="AM3745" s="106">
        <v>1265</v>
      </c>
      <c r="AN3745" s="106">
        <v>1528</v>
      </c>
      <c r="AO3745" s="106">
        <v>1038</v>
      </c>
      <c r="AP3745" s="106">
        <v>348</v>
      </c>
      <c r="AQ3745" s="106">
        <v>486</v>
      </c>
      <c r="AR3745" s="106">
        <v>563</v>
      </c>
      <c r="AS3745" s="106">
        <v>896</v>
      </c>
      <c r="AT3745" s="106">
        <v>590</v>
      </c>
      <c r="AU3745" s="106">
        <v>774</v>
      </c>
      <c r="AV3745" s="106">
        <v>405</v>
      </c>
      <c r="AW3745" s="106">
        <v>880</v>
      </c>
      <c r="AX3745" s="106">
        <v>741</v>
      </c>
      <c r="AY3745" s="106">
        <v>650</v>
      </c>
      <c r="AZ3745" s="106">
        <v>0</v>
      </c>
      <c r="BA3745" s="106">
        <v>440</v>
      </c>
      <c r="BB3745" s="106">
        <v>353</v>
      </c>
      <c r="BC3745" s="106">
        <v>0</v>
      </c>
      <c r="BD3745" s="106">
        <v>245</v>
      </c>
      <c r="BE3745" s="106">
        <v>197</v>
      </c>
      <c r="BF3745" s="106">
        <v>154</v>
      </c>
      <c r="BG3745" s="106">
        <v>97</v>
      </c>
      <c r="BH3745" s="106">
        <v>40</v>
      </c>
      <c r="BI3745" s="106">
        <v>161</v>
      </c>
      <c r="BJ3745" s="106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5.95" customHeight="1">
      <c r="A3746" s="106" t="s">
        <v>2454</v>
      </c>
      <c r="B3746" s="106" t="s">
        <v>2344</v>
      </c>
      <c r="C3746" s="106" t="s">
        <v>2090</v>
      </c>
      <c r="X3746" s="106">
        <v>9</v>
      </c>
      <c r="Y3746" s="106">
        <v>0</v>
      </c>
      <c r="Z3746" s="106">
        <v>29</v>
      </c>
      <c r="AA3746" s="106">
        <v>60</v>
      </c>
      <c r="AB3746" s="106">
        <v>21</v>
      </c>
      <c r="AC3746" s="106">
        <v>1</v>
      </c>
      <c r="AD3746" s="106">
        <v>0</v>
      </c>
      <c r="AE3746" s="106">
        <v>0</v>
      </c>
      <c r="AF3746" s="106">
        <v>1</v>
      </c>
      <c r="AG3746" s="106">
        <v>10</v>
      </c>
      <c r="AH3746" s="106">
        <v>1</v>
      </c>
      <c r="AI3746" s="106">
        <v>0</v>
      </c>
      <c r="AJ3746" s="106">
        <v>1</v>
      </c>
      <c r="AK3746" s="106">
        <v>3</v>
      </c>
      <c r="AL3746" s="106">
        <v>11</v>
      </c>
      <c r="AM3746" s="106">
        <v>1</v>
      </c>
      <c r="AN3746" s="106">
        <v>9</v>
      </c>
      <c r="AO3746" s="106">
        <v>5</v>
      </c>
      <c r="AP3746" s="106">
        <v>0</v>
      </c>
      <c r="AQ3746" s="106">
        <v>1</v>
      </c>
      <c r="AR3746" s="106">
        <v>2</v>
      </c>
      <c r="AS3746" s="106">
        <v>0</v>
      </c>
      <c r="AT3746" s="106">
        <v>0</v>
      </c>
      <c r="AU3746" s="106">
        <v>19</v>
      </c>
      <c r="AV3746" s="106">
        <v>0</v>
      </c>
      <c r="AW3746" s="106">
        <v>3</v>
      </c>
      <c r="AX3746" s="106">
        <v>0</v>
      </c>
      <c r="AY3746" s="106">
        <v>20</v>
      </c>
      <c r="AZ3746" s="106">
        <v>3</v>
      </c>
      <c r="BA3746" s="106">
        <v>3</v>
      </c>
      <c r="BB3746" s="106">
        <v>1</v>
      </c>
      <c r="BC3746" s="106">
        <v>1</v>
      </c>
      <c r="BD3746" s="106">
        <v>0</v>
      </c>
      <c r="BE3746" s="106">
        <v>5</v>
      </c>
      <c r="BF3746" s="106">
        <v>9</v>
      </c>
      <c r="BG3746" s="106">
        <v>7</v>
      </c>
      <c r="BH3746" s="106">
        <v>9</v>
      </c>
      <c r="BI3746" s="106">
        <v>6</v>
      </c>
      <c r="BJ3746" s="10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5.95" customHeight="1">
      <c r="A3747" s="106" t="s">
        <v>2454</v>
      </c>
      <c r="B3747" s="106" t="s">
        <v>2344</v>
      </c>
      <c r="C3747" s="106" t="s">
        <v>2092</v>
      </c>
      <c r="X3747" s="106">
        <v>0</v>
      </c>
      <c r="Y3747" s="106">
        <v>0</v>
      </c>
      <c r="Z3747" s="106">
        <v>1</v>
      </c>
      <c r="AA3747" s="106">
        <v>2</v>
      </c>
      <c r="AB3747" s="106">
        <v>1</v>
      </c>
      <c r="AC3747" s="106">
        <v>0</v>
      </c>
      <c r="AD3747" s="106">
        <v>0</v>
      </c>
      <c r="AE3747" s="106">
        <v>0</v>
      </c>
      <c r="AF3747" s="106">
        <v>0</v>
      </c>
      <c r="AG3747" s="106">
        <v>0</v>
      </c>
      <c r="AH3747" s="106">
        <v>0</v>
      </c>
      <c r="AI3747" s="106">
        <v>0</v>
      </c>
      <c r="AJ3747" s="106">
        <v>0</v>
      </c>
      <c r="AK3747" s="106">
        <v>0</v>
      </c>
      <c r="AL3747" s="106">
        <v>0</v>
      </c>
      <c r="AM3747" s="106">
        <v>0</v>
      </c>
      <c r="AN3747" s="106">
        <v>0</v>
      </c>
      <c r="AO3747" s="106">
        <v>0</v>
      </c>
      <c r="AP3747" s="106">
        <v>0</v>
      </c>
      <c r="AQ3747" s="106">
        <v>0</v>
      </c>
      <c r="AR3747" s="106">
        <v>0</v>
      </c>
      <c r="AS3747" s="106">
        <v>0</v>
      </c>
      <c r="AT3747" s="106">
        <v>0</v>
      </c>
      <c r="AU3747" s="106">
        <v>2</v>
      </c>
      <c r="AV3747" s="106">
        <v>0</v>
      </c>
      <c r="AW3747" s="106">
        <v>1</v>
      </c>
      <c r="AX3747" s="106">
        <v>0</v>
      </c>
      <c r="AY3747" s="106">
        <v>11</v>
      </c>
      <c r="AZ3747" s="106">
        <v>1</v>
      </c>
      <c r="BA3747" s="106">
        <v>1</v>
      </c>
      <c r="BB3747" s="106">
        <v>0</v>
      </c>
      <c r="BC3747" s="106">
        <v>1</v>
      </c>
      <c r="BD3747" s="106">
        <v>0</v>
      </c>
      <c r="BE3747" s="106">
        <v>2</v>
      </c>
      <c r="BF3747" s="106">
        <v>6</v>
      </c>
      <c r="BG3747" s="106">
        <v>11</v>
      </c>
      <c r="BH3747" s="106">
        <v>17</v>
      </c>
      <c r="BI3747" s="106">
        <v>16</v>
      </c>
      <c r="BJ3747" s="106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5.95" customHeight="1">
      <c r="A3748" s="106" t="s">
        <v>2454</v>
      </c>
      <c r="B3748" s="106" t="s">
        <v>2344</v>
      </c>
      <c r="C3748" s="106" t="s">
        <v>2094</v>
      </c>
      <c r="X3748" s="106">
        <v>15</v>
      </c>
      <c r="Y3748" s="106">
        <v>1</v>
      </c>
      <c r="Z3748" s="106">
        <v>46</v>
      </c>
      <c r="AA3748" s="106">
        <v>92</v>
      </c>
      <c r="AB3748" s="106">
        <v>34</v>
      </c>
      <c r="AC3748" s="106">
        <v>1</v>
      </c>
      <c r="AD3748" s="106">
        <v>0</v>
      </c>
      <c r="AE3748" s="106">
        <v>0</v>
      </c>
      <c r="AF3748" s="106">
        <v>2</v>
      </c>
      <c r="AG3748" s="106">
        <v>18</v>
      </c>
      <c r="AH3748" s="106">
        <v>1</v>
      </c>
      <c r="AI3748" s="106">
        <v>1</v>
      </c>
      <c r="AJ3748" s="106">
        <v>2</v>
      </c>
      <c r="AK3748" s="106">
        <v>7</v>
      </c>
      <c r="AL3748" s="106">
        <v>24</v>
      </c>
      <c r="AM3748" s="106">
        <v>3</v>
      </c>
      <c r="AN3748" s="106">
        <v>22</v>
      </c>
      <c r="AO3748" s="106">
        <v>12</v>
      </c>
      <c r="AP3748" s="106">
        <v>1</v>
      </c>
      <c r="AQ3748" s="106">
        <v>2</v>
      </c>
      <c r="AR3748" s="106">
        <v>5</v>
      </c>
      <c r="AS3748" s="106">
        <v>1</v>
      </c>
      <c r="AT3748" s="106">
        <v>0</v>
      </c>
      <c r="AU3748" s="106">
        <v>51</v>
      </c>
      <c r="AV3748" s="106">
        <v>0</v>
      </c>
      <c r="AW3748" s="106">
        <v>8</v>
      </c>
      <c r="AX3748" s="106">
        <v>1</v>
      </c>
      <c r="AY3748" s="106">
        <v>65</v>
      </c>
      <c r="AZ3748" s="106">
        <v>8</v>
      </c>
      <c r="BA3748" s="106">
        <v>9</v>
      </c>
      <c r="BB3748" s="106">
        <v>2</v>
      </c>
      <c r="BC3748" s="106">
        <v>4</v>
      </c>
      <c r="BD3748" s="106">
        <v>1</v>
      </c>
      <c r="BE3748" s="106">
        <v>15</v>
      </c>
      <c r="BF3748" s="106">
        <v>26</v>
      </c>
      <c r="BG3748" s="106">
        <v>24</v>
      </c>
      <c r="BH3748" s="106">
        <v>30</v>
      </c>
      <c r="BI3748" s="106">
        <v>22</v>
      </c>
      <c r="BJ3748" s="106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5.95" customHeight="1">
      <c r="A3749" s="106" t="s">
        <v>2454</v>
      </c>
      <c r="B3749" s="106" t="s">
        <v>2344</v>
      </c>
      <c r="C3749" s="106" t="s">
        <v>2096</v>
      </c>
      <c r="X3749" s="106">
        <v>17</v>
      </c>
      <c r="Y3749" s="106">
        <v>1</v>
      </c>
      <c r="Z3749" s="106">
        <v>56</v>
      </c>
      <c r="AA3749" s="106">
        <v>110</v>
      </c>
      <c r="AB3749" s="106">
        <v>39</v>
      </c>
      <c r="AC3749" s="106">
        <v>2</v>
      </c>
      <c r="AD3749" s="106">
        <v>0</v>
      </c>
      <c r="AE3749" s="106">
        <v>0</v>
      </c>
      <c r="AF3749" s="106">
        <v>2</v>
      </c>
      <c r="AG3749" s="106">
        <v>18</v>
      </c>
      <c r="AH3749" s="106">
        <v>1</v>
      </c>
      <c r="AI3749" s="106">
        <v>1</v>
      </c>
      <c r="AJ3749" s="106">
        <v>2</v>
      </c>
      <c r="AK3749" s="106">
        <v>6</v>
      </c>
      <c r="AL3749" s="106">
        <v>18</v>
      </c>
      <c r="AM3749" s="106">
        <v>2</v>
      </c>
      <c r="AN3749" s="106">
        <v>16</v>
      </c>
      <c r="AO3749" s="106">
        <v>8</v>
      </c>
      <c r="AP3749" s="106">
        <v>1</v>
      </c>
      <c r="AQ3749" s="106">
        <v>1</v>
      </c>
      <c r="AR3749" s="106">
        <v>3</v>
      </c>
      <c r="AS3749" s="106">
        <v>1</v>
      </c>
      <c r="AT3749" s="106">
        <v>0</v>
      </c>
      <c r="AU3749" s="106">
        <v>31</v>
      </c>
      <c r="AV3749" s="106">
        <v>0</v>
      </c>
      <c r="AW3749" s="106">
        <v>4</v>
      </c>
      <c r="AX3749" s="106">
        <v>1</v>
      </c>
      <c r="AY3749" s="106">
        <v>31</v>
      </c>
      <c r="AZ3749" s="106">
        <v>4</v>
      </c>
      <c r="BA3749" s="106">
        <v>5</v>
      </c>
      <c r="BB3749" s="106">
        <v>1</v>
      </c>
      <c r="BC3749" s="106">
        <v>2</v>
      </c>
      <c r="BD3749" s="106">
        <v>0</v>
      </c>
      <c r="BE3749" s="106">
        <v>7</v>
      </c>
      <c r="BF3749" s="106">
        <v>13</v>
      </c>
      <c r="BG3749" s="106">
        <v>10</v>
      </c>
      <c r="BH3749" s="106">
        <v>12</v>
      </c>
      <c r="BI3749" s="106">
        <v>9</v>
      </c>
      <c r="BJ3749" s="106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5.95" customHeight="1">
      <c r="A3750" s="106" t="s">
        <v>2454</v>
      </c>
      <c r="B3750" s="106" t="s">
        <v>2344</v>
      </c>
      <c r="C3750" s="106" t="s">
        <v>2098</v>
      </c>
      <c r="X3750" s="106">
        <v>42</v>
      </c>
      <c r="Y3750" s="106">
        <v>2</v>
      </c>
      <c r="Z3750" s="106">
        <v>133</v>
      </c>
      <c r="AA3750" s="106">
        <v>264</v>
      </c>
      <c r="AB3750" s="106">
        <v>96</v>
      </c>
      <c r="AC3750" s="106">
        <v>4</v>
      </c>
      <c r="AD3750" s="106">
        <v>1</v>
      </c>
      <c r="AE3750" s="106">
        <v>0</v>
      </c>
      <c r="AF3750" s="106">
        <v>6</v>
      </c>
      <c r="AG3750" s="106">
        <v>46</v>
      </c>
      <c r="AH3750" s="106">
        <v>3</v>
      </c>
      <c r="AI3750" s="106">
        <v>2</v>
      </c>
      <c r="AJ3750" s="106">
        <v>5</v>
      </c>
      <c r="AK3750" s="106">
        <v>17</v>
      </c>
      <c r="AL3750" s="106">
        <v>54</v>
      </c>
      <c r="AM3750" s="106">
        <v>6</v>
      </c>
      <c r="AN3750" s="106">
        <v>48</v>
      </c>
      <c r="AO3750" s="106">
        <v>26</v>
      </c>
      <c r="AP3750" s="106">
        <v>2</v>
      </c>
      <c r="AQ3750" s="106">
        <v>3</v>
      </c>
      <c r="AR3750" s="106">
        <v>10</v>
      </c>
      <c r="AS3750" s="106">
        <v>2</v>
      </c>
      <c r="AT3750" s="106">
        <v>1</v>
      </c>
      <c r="AU3750" s="106">
        <v>102</v>
      </c>
      <c r="AV3750" s="106">
        <v>0</v>
      </c>
      <c r="AW3750" s="106">
        <v>16</v>
      </c>
      <c r="AX3750" s="106">
        <v>3</v>
      </c>
      <c r="AY3750" s="106">
        <v>127</v>
      </c>
      <c r="AZ3750" s="106">
        <v>15</v>
      </c>
      <c r="BA3750" s="106">
        <v>19</v>
      </c>
      <c r="BB3750" s="106">
        <v>5</v>
      </c>
      <c r="BC3750" s="106">
        <v>8</v>
      </c>
      <c r="BD3750" s="106">
        <v>1</v>
      </c>
      <c r="BE3750" s="106">
        <v>30</v>
      </c>
      <c r="BF3750" s="106">
        <v>53</v>
      </c>
      <c r="BG3750" s="106">
        <v>52</v>
      </c>
      <c r="BH3750" s="106">
        <v>67</v>
      </c>
      <c r="BI3750" s="106">
        <v>53</v>
      </c>
      <c r="BJ3750" s="106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5.95" customHeight="1">
      <c r="A3751" s="106" t="s">
        <v>2454</v>
      </c>
      <c r="B3751" s="106" t="s">
        <v>2344</v>
      </c>
      <c r="C3751" s="106" t="s">
        <v>2100</v>
      </c>
      <c r="D3751" s="106">
        <v>9076</v>
      </c>
      <c r="E3751" s="106">
        <v>8929</v>
      </c>
      <c r="F3751" s="106">
        <v>7918</v>
      </c>
      <c r="G3751" s="106">
        <v>7109</v>
      </c>
      <c r="H3751" s="106">
        <v>7708</v>
      </c>
      <c r="I3751" s="106">
        <v>8987</v>
      </c>
      <c r="J3751" s="106">
        <v>9960</v>
      </c>
      <c r="K3751" s="106">
        <v>9701</v>
      </c>
      <c r="L3751" s="106">
        <v>10016</v>
      </c>
      <c r="M3751" s="106">
        <v>11498</v>
      </c>
      <c r="N3751" s="106">
        <v>12159</v>
      </c>
      <c r="O3751" s="106">
        <v>11669</v>
      </c>
      <c r="P3751" s="106">
        <v>12315</v>
      </c>
      <c r="Q3751" s="106">
        <v>12194</v>
      </c>
      <c r="R3751" s="106">
        <v>11837</v>
      </c>
      <c r="S3751" s="106">
        <v>11874</v>
      </c>
      <c r="T3751" s="106">
        <v>11550</v>
      </c>
      <c r="U3751" s="106">
        <v>11548</v>
      </c>
      <c r="V3751" s="106">
        <v>11660</v>
      </c>
      <c r="W3751" s="106">
        <v>16868</v>
      </c>
      <c r="X3751" s="106">
        <v>16182</v>
      </c>
      <c r="Y3751" s="106">
        <v>18124</v>
      </c>
      <c r="Z3751" s="106">
        <v>17402</v>
      </c>
      <c r="AA3751" s="106">
        <v>17188</v>
      </c>
      <c r="AB3751" s="106">
        <v>17907</v>
      </c>
      <c r="AC3751" s="106">
        <v>17995</v>
      </c>
      <c r="AD3751" s="106">
        <v>20568</v>
      </c>
      <c r="AE3751" s="106">
        <v>20511</v>
      </c>
      <c r="AF3751" s="106">
        <v>21466</v>
      </c>
      <c r="AG3751" s="106">
        <v>21682</v>
      </c>
      <c r="AH3751" s="106">
        <v>21558</v>
      </c>
      <c r="AI3751" s="106">
        <v>20866</v>
      </c>
      <c r="AJ3751" s="106">
        <v>21435</v>
      </c>
      <c r="AK3751" s="106">
        <v>21290</v>
      </c>
      <c r="AL3751" s="106">
        <v>20892</v>
      </c>
      <c r="AM3751" s="106">
        <v>20572</v>
      </c>
      <c r="AN3751" s="106">
        <v>21299</v>
      </c>
      <c r="AO3751" s="106">
        <v>20936</v>
      </c>
      <c r="AP3751" s="106">
        <v>20357</v>
      </c>
      <c r="AQ3751" s="106">
        <v>20040</v>
      </c>
      <c r="AR3751" s="106">
        <v>20187</v>
      </c>
      <c r="AS3751" s="106">
        <v>20537</v>
      </c>
      <c r="AT3751" s="106">
        <v>20165</v>
      </c>
      <c r="AU3751" s="106">
        <v>20855</v>
      </c>
      <c r="AV3751" s="106">
        <v>20683</v>
      </c>
      <c r="AW3751" s="106">
        <v>20741</v>
      </c>
      <c r="AX3751" s="106">
        <v>20288</v>
      </c>
      <c r="AY3751" s="106">
        <v>20032</v>
      </c>
      <c r="AZ3751" s="106">
        <v>19192</v>
      </c>
      <c r="BA3751" s="106">
        <v>18781</v>
      </c>
      <c r="BB3751" s="106">
        <v>18423</v>
      </c>
      <c r="BC3751" s="106">
        <v>20286</v>
      </c>
      <c r="BD3751" s="106">
        <v>21831</v>
      </c>
      <c r="BE3751" s="106">
        <v>21459</v>
      </c>
      <c r="BF3751" s="106">
        <v>21031</v>
      </c>
      <c r="BG3751" s="106">
        <v>22945</v>
      </c>
      <c r="BH3751" s="106">
        <v>24212</v>
      </c>
      <c r="BI3751" s="106">
        <v>24083</v>
      </c>
      <c r="BJ3751" s="106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5.95" customHeight="1">
      <c r="A3752" s="106" t="s">
        <v>2454</v>
      </c>
      <c r="B3752" s="106" t="s">
        <v>2344</v>
      </c>
      <c r="C3752" s="106" t="s">
        <v>2103</v>
      </c>
      <c r="D3752" s="106">
        <v>0</v>
      </c>
      <c r="E3752" s="106">
        <v>0</v>
      </c>
      <c r="F3752" s="106">
        <v>0</v>
      </c>
      <c r="G3752" s="106">
        <v>0</v>
      </c>
      <c r="H3752" s="106">
        <v>4539</v>
      </c>
      <c r="I3752" s="106">
        <v>4914</v>
      </c>
      <c r="J3752" s="106">
        <v>6348</v>
      </c>
      <c r="K3752" s="106">
        <v>5287</v>
      </c>
      <c r="L3752" s="106">
        <v>5665</v>
      </c>
      <c r="M3752" s="106">
        <v>6208</v>
      </c>
      <c r="N3752" s="106">
        <v>6584</v>
      </c>
      <c r="O3752" s="106">
        <v>6669</v>
      </c>
      <c r="P3752" s="106">
        <v>7140</v>
      </c>
      <c r="Q3752" s="106">
        <v>7222</v>
      </c>
      <c r="R3752" s="106">
        <v>7165</v>
      </c>
      <c r="S3752" s="106">
        <v>6160</v>
      </c>
      <c r="T3752" s="106">
        <v>6710</v>
      </c>
      <c r="U3752" s="106">
        <v>6996</v>
      </c>
      <c r="V3752" s="106">
        <v>8413</v>
      </c>
      <c r="W3752" s="106">
        <v>8519</v>
      </c>
      <c r="X3752" s="106">
        <v>8191</v>
      </c>
      <c r="Y3752" s="106">
        <v>6038</v>
      </c>
      <c r="Z3752" s="106">
        <v>5622</v>
      </c>
      <c r="AA3752" s="106">
        <v>6605</v>
      </c>
      <c r="AB3752" s="106">
        <v>8830</v>
      </c>
      <c r="AC3752" s="106">
        <v>6789</v>
      </c>
      <c r="AD3752" s="106">
        <v>6282</v>
      </c>
      <c r="AE3752" s="106">
        <v>7004</v>
      </c>
      <c r="AF3752" s="106">
        <v>5517</v>
      </c>
      <c r="AG3752" s="106">
        <v>5191</v>
      </c>
      <c r="AH3752" s="106">
        <v>5180</v>
      </c>
      <c r="AI3752" s="106">
        <v>4592</v>
      </c>
      <c r="AJ3752" s="106">
        <v>5457</v>
      </c>
      <c r="AK3752" s="106">
        <v>5458</v>
      </c>
      <c r="AL3752" s="106">
        <v>4230</v>
      </c>
      <c r="AM3752" s="106">
        <v>3696</v>
      </c>
      <c r="AN3752" s="106">
        <v>3079</v>
      </c>
      <c r="AO3752" s="106">
        <v>2985</v>
      </c>
      <c r="AP3752" s="106">
        <v>4431</v>
      </c>
      <c r="AQ3752" s="106">
        <v>6006</v>
      </c>
      <c r="AR3752" s="106">
        <v>4022</v>
      </c>
      <c r="AS3752" s="106">
        <v>3115</v>
      </c>
      <c r="AT3752" s="106">
        <v>4064</v>
      </c>
      <c r="AU3752" s="106">
        <v>3194</v>
      </c>
      <c r="AV3752" s="106">
        <v>2026</v>
      </c>
      <c r="AW3752" s="106">
        <v>2481</v>
      </c>
      <c r="AX3752" s="106">
        <v>2545</v>
      </c>
      <c r="AY3752" s="106">
        <v>2835</v>
      </c>
      <c r="AZ3752" s="106">
        <v>3084</v>
      </c>
      <c r="BA3752" s="106">
        <v>1678</v>
      </c>
      <c r="BB3752" s="106">
        <v>948</v>
      </c>
      <c r="BC3752" s="106">
        <v>822</v>
      </c>
      <c r="BD3752" s="106">
        <v>535</v>
      </c>
      <c r="BE3752" s="106">
        <v>2348</v>
      </c>
      <c r="BF3752" s="106">
        <v>2492</v>
      </c>
      <c r="BG3752" s="106">
        <v>2331</v>
      </c>
      <c r="BH3752" s="106">
        <v>2197</v>
      </c>
      <c r="BI3752" s="106">
        <v>2356</v>
      </c>
      <c r="BJ3752" s="106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5.95" customHeight="1">
      <c r="A3753" s="106" t="s">
        <v>2454</v>
      </c>
      <c r="B3753" s="106" t="s">
        <v>2344</v>
      </c>
      <c r="C3753" s="106" t="s">
        <v>2110</v>
      </c>
      <c r="D3753" s="106">
        <v>0</v>
      </c>
      <c r="E3753" s="106">
        <v>0</v>
      </c>
      <c r="F3753" s="106">
        <v>0</v>
      </c>
      <c r="G3753" s="106">
        <v>0</v>
      </c>
      <c r="H3753" s="106">
        <v>0</v>
      </c>
      <c r="I3753" s="106">
        <v>0</v>
      </c>
      <c r="J3753" s="106">
        <v>0</v>
      </c>
      <c r="K3753" s="106">
        <v>0</v>
      </c>
      <c r="L3753" s="106">
        <v>0</v>
      </c>
      <c r="M3753" s="106">
        <v>0</v>
      </c>
      <c r="N3753" s="106">
        <v>0</v>
      </c>
      <c r="O3753" s="106">
        <v>0</v>
      </c>
      <c r="P3753" s="106">
        <v>0</v>
      </c>
      <c r="Q3753" s="106">
        <v>0</v>
      </c>
      <c r="R3753" s="106">
        <v>0</v>
      </c>
      <c r="S3753" s="106">
        <v>0</v>
      </c>
      <c r="T3753" s="106">
        <v>0</v>
      </c>
      <c r="U3753" s="106">
        <v>0</v>
      </c>
      <c r="V3753" s="106">
        <v>0</v>
      </c>
      <c r="W3753" s="106">
        <v>0</v>
      </c>
      <c r="X3753" s="106">
        <v>0</v>
      </c>
      <c r="Y3753" s="106">
        <v>0</v>
      </c>
      <c r="Z3753" s="106">
        <v>0</v>
      </c>
      <c r="AA3753" s="106">
        <v>0</v>
      </c>
      <c r="AB3753" s="106">
        <v>0</v>
      </c>
      <c r="AC3753" s="106">
        <v>0</v>
      </c>
      <c r="AD3753" s="106">
        <v>0</v>
      </c>
      <c r="AE3753" s="106">
        <v>0</v>
      </c>
      <c r="AF3753" s="106">
        <v>0</v>
      </c>
      <c r="AG3753" s="106">
        <v>0</v>
      </c>
      <c r="AH3753" s="106">
        <v>0</v>
      </c>
      <c r="AI3753" s="106">
        <v>0</v>
      </c>
      <c r="AJ3753" s="106">
        <v>0</v>
      </c>
      <c r="AK3753" s="106">
        <v>0</v>
      </c>
      <c r="AL3753" s="106">
        <v>0</v>
      </c>
      <c r="AM3753" s="106">
        <v>0</v>
      </c>
      <c r="AN3753" s="106">
        <v>0</v>
      </c>
      <c r="AO3753" s="106">
        <v>0</v>
      </c>
      <c r="AP3753" s="106">
        <v>0</v>
      </c>
      <c r="AQ3753" s="106">
        <v>0</v>
      </c>
      <c r="AR3753" s="106">
        <v>0</v>
      </c>
      <c r="AS3753" s="106">
        <v>0</v>
      </c>
      <c r="AT3753" s="106">
        <v>0</v>
      </c>
      <c r="AU3753" s="106">
        <v>0</v>
      </c>
      <c r="AV3753" s="106">
        <v>0</v>
      </c>
      <c r="AW3753" s="106">
        <v>0</v>
      </c>
      <c r="AX3753" s="106">
        <v>0</v>
      </c>
      <c r="AY3753" s="106">
        <v>0</v>
      </c>
      <c r="AZ3753" s="106">
        <v>0</v>
      </c>
      <c r="BA3753" s="106">
        <v>0</v>
      </c>
      <c r="BB3753" s="106">
        <v>5</v>
      </c>
      <c r="BC3753" s="106">
        <v>23</v>
      </c>
      <c r="BD3753" s="106">
        <v>27</v>
      </c>
      <c r="BE3753" s="106">
        <v>105</v>
      </c>
      <c r="BF3753" s="106">
        <v>107</v>
      </c>
      <c r="BG3753" s="106">
        <v>108</v>
      </c>
      <c r="BH3753" s="106">
        <v>120</v>
      </c>
      <c r="BI3753" s="106">
        <v>137</v>
      </c>
      <c r="BJ3753" s="106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5.95" customHeight="1">
      <c r="A3754" s="106" t="s">
        <v>2454</v>
      </c>
      <c r="B3754" s="106" t="s">
        <v>2344</v>
      </c>
      <c r="C3754" s="106" t="s">
        <v>2114</v>
      </c>
      <c r="D3754" s="106">
        <v>0</v>
      </c>
      <c r="E3754" s="106">
        <v>0</v>
      </c>
      <c r="F3754" s="106">
        <v>0</v>
      </c>
      <c r="G3754" s="106">
        <v>0</v>
      </c>
      <c r="H3754" s="106">
        <v>0</v>
      </c>
      <c r="I3754" s="106">
        <v>0</v>
      </c>
      <c r="J3754" s="106">
        <v>0</v>
      </c>
      <c r="K3754" s="106">
        <v>0</v>
      </c>
      <c r="L3754" s="106">
        <v>0</v>
      </c>
      <c r="M3754" s="106">
        <v>0</v>
      </c>
      <c r="N3754" s="106">
        <v>0</v>
      </c>
      <c r="O3754" s="106">
        <v>0</v>
      </c>
      <c r="P3754" s="106">
        <v>0</v>
      </c>
      <c r="Q3754" s="106">
        <v>0</v>
      </c>
      <c r="R3754" s="106">
        <v>0</v>
      </c>
      <c r="S3754" s="106">
        <v>0</v>
      </c>
      <c r="T3754" s="106">
        <v>0</v>
      </c>
      <c r="U3754" s="106">
        <v>0</v>
      </c>
      <c r="V3754" s="106">
        <v>0</v>
      </c>
      <c r="W3754" s="106">
        <v>0</v>
      </c>
      <c r="X3754" s="106">
        <v>0</v>
      </c>
      <c r="Y3754" s="106">
        <v>0</v>
      </c>
      <c r="Z3754" s="106">
        <v>0</v>
      </c>
      <c r="AA3754" s="106">
        <v>0</v>
      </c>
      <c r="AB3754" s="106">
        <v>0</v>
      </c>
      <c r="AC3754" s="106">
        <v>0</v>
      </c>
      <c r="AD3754" s="106">
        <v>0</v>
      </c>
      <c r="AE3754" s="106">
        <v>0</v>
      </c>
      <c r="AF3754" s="106">
        <v>0</v>
      </c>
      <c r="AG3754" s="106">
        <v>0</v>
      </c>
      <c r="AH3754" s="106">
        <v>0</v>
      </c>
      <c r="AI3754" s="106">
        <v>0</v>
      </c>
      <c r="AJ3754" s="106">
        <v>0</v>
      </c>
      <c r="AK3754" s="106">
        <v>0</v>
      </c>
      <c r="AL3754" s="106">
        <v>0</v>
      </c>
      <c r="AM3754" s="106">
        <v>0</v>
      </c>
      <c r="AN3754" s="106">
        <v>0</v>
      </c>
      <c r="AO3754" s="106">
        <v>0</v>
      </c>
      <c r="AP3754" s="106">
        <v>0</v>
      </c>
      <c r="AQ3754" s="106">
        <v>0</v>
      </c>
      <c r="AR3754" s="106">
        <v>0</v>
      </c>
      <c r="AS3754" s="106">
        <v>0</v>
      </c>
      <c r="AT3754" s="106">
        <v>0</v>
      </c>
      <c r="AU3754" s="106">
        <v>0</v>
      </c>
      <c r="AV3754" s="106">
        <v>0</v>
      </c>
      <c r="AW3754" s="106">
        <v>0</v>
      </c>
      <c r="AX3754" s="106">
        <v>0</v>
      </c>
      <c r="AY3754" s="106">
        <v>0</v>
      </c>
      <c r="AZ3754" s="106">
        <v>0</v>
      </c>
      <c r="BA3754" s="106">
        <v>0</v>
      </c>
      <c r="BB3754" s="106">
        <v>0</v>
      </c>
      <c r="BC3754" s="106">
        <v>0</v>
      </c>
      <c r="BD3754" s="106">
        <v>0</v>
      </c>
      <c r="BE3754" s="106">
        <v>0</v>
      </c>
      <c r="BF3754" s="106">
        <v>0</v>
      </c>
      <c r="BG3754" s="106">
        <v>0</v>
      </c>
      <c r="BH3754" s="106">
        <v>108</v>
      </c>
      <c r="BI3754" s="106">
        <v>183</v>
      </c>
      <c r="BJ3754" s="106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5.95" customHeight="1">
      <c r="A3755" s="106" t="s">
        <v>2454</v>
      </c>
      <c r="B3755" s="106" t="s">
        <v>2344</v>
      </c>
      <c r="C3755" s="106" t="s">
        <v>2118</v>
      </c>
      <c r="D3755" s="106">
        <v>0</v>
      </c>
      <c r="E3755" s="106">
        <v>0</v>
      </c>
      <c r="F3755" s="106">
        <v>0</v>
      </c>
      <c r="G3755" s="106">
        <v>0</v>
      </c>
      <c r="H3755" s="106">
        <v>0</v>
      </c>
      <c r="I3755" s="106">
        <v>0</v>
      </c>
      <c r="J3755" s="106">
        <v>0</v>
      </c>
      <c r="K3755" s="106">
        <v>0</v>
      </c>
      <c r="L3755" s="106">
        <v>0</v>
      </c>
      <c r="M3755" s="106">
        <v>0</v>
      </c>
      <c r="N3755" s="106">
        <v>0</v>
      </c>
      <c r="O3755" s="106">
        <v>0</v>
      </c>
      <c r="P3755" s="106">
        <v>0</v>
      </c>
      <c r="Q3755" s="106">
        <v>0</v>
      </c>
      <c r="R3755" s="106">
        <v>0</v>
      </c>
      <c r="S3755" s="106">
        <v>0</v>
      </c>
      <c r="T3755" s="106">
        <v>0</v>
      </c>
      <c r="U3755" s="106">
        <v>0</v>
      </c>
      <c r="V3755" s="106">
        <v>0</v>
      </c>
      <c r="W3755" s="106">
        <v>0</v>
      </c>
      <c r="X3755" s="106">
        <v>0</v>
      </c>
      <c r="Y3755" s="106">
        <v>0</v>
      </c>
      <c r="Z3755" s="106">
        <v>0</v>
      </c>
      <c r="AA3755" s="106">
        <v>0</v>
      </c>
      <c r="AB3755" s="106">
        <v>0</v>
      </c>
      <c r="AC3755" s="106">
        <v>0</v>
      </c>
      <c r="AD3755" s="106">
        <v>0</v>
      </c>
      <c r="AE3755" s="106">
        <v>0</v>
      </c>
      <c r="AF3755" s="106">
        <v>0</v>
      </c>
      <c r="AG3755" s="106">
        <v>0</v>
      </c>
      <c r="AH3755" s="106">
        <v>0</v>
      </c>
      <c r="AI3755" s="106">
        <v>0</v>
      </c>
      <c r="AJ3755" s="106">
        <v>0</v>
      </c>
      <c r="AK3755" s="106">
        <v>0</v>
      </c>
      <c r="AL3755" s="106">
        <v>0</v>
      </c>
      <c r="AM3755" s="106">
        <v>0</v>
      </c>
      <c r="AN3755" s="106">
        <v>0</v>
      </c>
      <c r="AO3755" s="106">
        <v>0</v>
      </c>
      <c r="AP3755" s="106">
        <v>0</v>
      </c>
      <c r="AQ3755" s="106">
        <v>0</v>
      </c>
      <c r="AR3755" s="106">
        <v>0</v>
      </c>
      <c r="AS3755" s="106">
        <v>0</v>
      </c>
      <c r="AT3755" s="106">
        <v>0</v>
      </c>
      <c r="AU3755" s="106">
        <v>0</v>
      </c>
      <c r="AV3755" s="106">
        <v>0</v>
      </c>
      <c r="AW3755" s="106">
        <v>0</v>
      </c>
      <c r="AX3755" s="106">
        <v>0</v>
      </c>
      <c r="AY3755" s="106">
        <v>0</v>
      </c>
      <c r="AZ3755" s="106">
        <v>0</v>
      </c>
      <c r="BA3755" s="106">
        <v>0</v>
      </c>
      <c r="BB3755" s="106">
        <v>0</v>
      </c>
      <c r="BC3755" s="106">
        <v>0</v>
      </c>
      <c r="BD3755" s="106">
        <v>0</v>
      </c>
      <c r="BE3755" s="106">
        <v>0</v>
      </c>
      <c r="BF3755" s="106">
        <v>0</v>
      </c>
      <c r="BG3755" s="106">
        <v>0</v>
      </c>
      <c r="BH3755" s="106">
        <v>0</v>
      </c>
      <c r="BI3755" s="106">
        <v>0</v>
      </c>
      <c r="BJ3755" s="106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5.95" customHeight="1">
      <c r="A3756" s="106" t="s">
        <v>2454</v>
      </c>
      <c r="B3756" s="106" t="s">
        <v>2344</v>
      </c>
      <c r="C3756" s="106" t="s">
        <v>2124</v>
      </c>
      <c r="D3756" s="106">
        <v>0</v>
      </c>
      <c r="E3756" s="106">
        <v>0</v>
      </c>
      <c r="F3756" s="106">
        <v>0</v>
      </c>
      <c r="G3756" s="106">
        <v>0</v>
      </c>
      <c r="H3756" s="106">
        <v>0</v>
      </c>
      <c r="I3756" s="106">
        <v>0</v>
      </c>
      <c r="J3756" s="106">
        <v>0</v>
      </c>
      <c r="K3756" s="106">
        <v>0</v>
      </c>
      <c r="L3756" s="106">
        <v>0</v>
      </c>
      <c r="M3756" s="106">
        <v>0</v>
      </c>
      <c r="N3756" s="106">
        <v>0</v>
      </c>
      <c r="O3756" s="106">
        <v>0</v>
      </c>
      <c r="P3756" s="106">
        <v>0</v>
      </c>
      <c r="Q3756" s="106">
        <v>0</v>
      </c>
      <c r="R3756" s="106">
        <v>0</v>
      </c>
      <c r="S3756" s="106">
        <v>0</v>
      </c>
      <c r="T3756" s="106">
        <v>0</v>
      </c>
      <c r="U3756" s="106">
        <v>0</v>
      </c>
      <c r="V3756" s="106">
        <v>0</v>
      </c>
      <c r="W3756" s="106">
        <v>0</v>
      </c>
      <c r="X3756" s="106">
        <v>0</v>
      </c>
      <c r="Y3756" s="106">
        <v>0</v>
      </c>
      <c r="Z3756" s="106">
        <v>0</v>
      </c>
      <c r="AA3756" s="106">
        <v>0</v>
      </c>
      <c r="AB3756" s="106">
        <v>0</v>
      </c>
      <c r="AC3756" s="106">
        <v>0</v>
      </c>
      <c r="AD3756" s="106">
        <v>0</v>
      </c>
      <c r="AE3756" s="106">
        <v>0</v>
      </c>
      <c r="AF3756" s="106">
        <v>0</v>
      </c>
      <c r="AG3756" s="106">
        <v>3</v>
      </c>
      <c r="AH3756" s="106">
        <v>3</v>
      </c>
      <c r="AI3756" s="106">
        <v>4</v>
      </c>
      <c r="AJ3756" s="106">
        <v>4</v>
      </c>
      <c r="AK3756" s="106">
        <v>4</v>
      </c>
      <c r="AL3756" s="106">
        <v>4</v>
      </c>
      <c r="AM3756" s="106">
        <v>4</v>
      </c>
      <c r="AN3756" s="106">
        <v>4</v>
      </c>
      <c r="AO3756" s="106">
        <v>4</v>
      </c>
      <c r="AP3756" s="106">
        <v>4</v>
      </c>
      <c r="AQ3756" s="106">
        <v>4</v>
      </c>
      <c r="AR3756" s="106">
        <v>4</v>
      </c>
      <c r="AS3756" s="106">
        <v>4</v>
      </c>
      <c r="AT3756" s="106">
        <v>4</v>
      </c>
      <c r="AU3756" s="106">
        <v>4</v>
      </c>
      <c r="AV3756" s="106">
        <v>30</v>
      </c>
      <c r="AW3756" s="106">
        <v>35</v>
      </c>
      <c r="AX3756" s="106">
        <v>39</v>
      </c>
      <c r="AY3756" s="106">
        <v>41</v>
      </c>
      <c r="AZ3756" s="106">
        <v>48</v>
      </c>
      <c r="BA3756" s="106">
        <v>60</v>
      </c>
      <c r="BB3756" s="106">
        <v>62</v>
      </c>
      <c r="BC3756" s="106">
        <v>64</v>
      </c>
      <c r="BD3756" s="106">
        <v>67</v>
      </c>
      <c r="BE3756" s="106">
        <v>79</v>
      </c>
      <c r="BF3756" s="106">
        <v>81</v>
      </c>
      <c r="BG3756" s="106">
        <v>90</v>
      </c>
      <c r="BH3756" s="106">
        <v>138</v>
      </c>
      <c r="BI3756" s="106">
        <v>161</v>
      </c>
      <c r="BJ3756" s="10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5.95" customHeight="1">
      <c r="A3757" s="106" t="s">
        <v>2454</v>
      </c>
      <c r="B3757" s="106" t="s">
        <v>2344</v>
      </c>
      <c r="C3757" s="106" t="s">
        <v>2126</v>
      </c>
      <c r="D3757" s="106">
        <v>0</v>
      </c>
      <c r="E3757" s="106">
        <v>0</v>
      </c>
      <c r="F3757" s="106">
        <v>0</v>
      </c>
      <c r="G3757" s="106">
        <v>0</v>
      </c>
      <c r="H3757" s="106">
        <v>0</v>
      </c>
      <c r="I3757" s="106">
        <v>0</v>
      </c>
      <c r="J3757" s="106">
        <v>0</v>
      </c>
      <c r="K3757" s="106">
        <v>0</v>
      </c>
      <c r="L3757" s="106">
        <v>0</v>
      </c>
      <c r="M3757" s="106">
        <v>0</v>
      </c>
      <c r="N3757" s="106">
        <v>0</v>
      </c>
      <c r="O3757" s="106">
        <v>0</v>
      </c>
      <c r="P3757" s="106">
        <v>0</v>
      </c>
      <c r="Q3757" s="106">
        <v>0</v>
      </c>
      <c r="R3757" s="106">
        <v>0</v>
      </c>
      <c r="S3757" s="106">
        <v>0</v>
      </c>
      <c r="T3757" s="106">
        <v>0</v>
      </c>
      <c r="U3757" s="106">
        <v>0</v>
      </c>
      <c r="V3757" s="106">
        <v>0</v>
      </c>
      <c r="W3757" s="106">
        <v>0</v>
      </c>
      <c r="X3757" s="106">
        <v>0</v>
      </c>
      <c r="Y3757" s="106">
        <v>0</v>
      </c>
      <c r="Z3757" s="106">
        <v>0</v>
      </c>
      <c r="AA3757" s="106">
        <v>0</v>
      </c>
      <c r="AB3757" s="106">
        <v>0</v>
      </c>
      <c r="AC3757" s="106">
        <v>0</v>
      </c>
      <c r="AD3757" s="106">
        <v>0</v>
      </c>
      <c r="AE3757" s="106">
        <v>0</v>
      </c>
      <c r="AF3757" s="106">
        <v>0</v>
      </c>
      <c r="AG3757" s="106">
        <v>3</v>
      </c>
      <c r="AH3757" s="106">
        <v>3</v>
      </c>
      <c r="AI3757" s="106">
        <v>4</v>
      </c>
      <c r="AJ3757" s="106">
        <v>4</v>
      </c>
      <c r="AK3757" s="106">
        <v>4</v>
      </c>
      <c r="AL3757" s="106">
        <v>4</v>
      </c>
      <c r="AM3757" s="106">
        <v>4</v>
      </c>
      <c r="AN3757" s="106">
        <v>4</v>
      </c>
      <c r="AO3757" s="106">
        <v>4</v>
      </c>
      <c r="AP3757" s="106">
        <v>4</v>
      </c>
      <c r="AQ3757" s="106">
        <v>4</v>
      </c>
      <c r="AR3757" s="106">
        <v>4</v>
      </c>
      <c r="AS3757" s="106">
        <v>4</v>
      </c>
      <c r="AT3757" s="106">
        <v>4</v>
      </c>
      <c r="AU3757" s="106">
        <v>4</v>
      </c>
      <c r="AV3757" s="106">
        <v>30</v>
      </c>
      <c r="AW3757" s="106">
        <v>35</v>
      </c>
      <c r="AX3757" s="106">
        <v>39</v>
      </c>
      <c r="AY3757" s="106">
        <v>41</v>
      </c>
      <c r="AZ3757" s="106">
        <v>48</v>
      </c>
      <c r="BA3757" s="106">
        <v>60</v>
      </c>
      <c r="BB3757" s="106">
        <v>67</v>
      </c>
      <c r="BC3757" s="106">
        <v>86</v>
      </c>
      <c r="BD3757" s="106">
        <v>93</v>
      </c>
      <c r="BE3757" s="106">
        <v>184</v>
      </c>
      <c r="BF3757" s="106">
        <v>188</v>
      </c>
      <c r="BG3757" s="106">
        <v>198</v>
      </c>
      <c r="BH3757" s="106">
        <v>366</v>
      </c>
      <c r="BI3757" s="106">
        <v>481</v>
      </c>
      <c r="BJ3757" s="106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5.95" customHeight="1">
      <c r="A3758" s="106" t="s">
        <v>2454</v>
      </c>
      <c r="B3758" s="106" t="s">
        <v>2344</v>
      </c>
      <c r="C3758" s="106" t="s">
        <v>2130</v>
      </c>
      <c r="D3758" s="106">
        <v>0</v>
      </c>
      <c r="E3758" s="106">
        <v>0</v>
      </c>
      <c r="F3758" s="106">
        <v>0</v>
      </c>
      <c r="G3758" s="106">
        <v>0</v>
      </c>
      <c r="H3758" s="106">
        <v>0</v>
      </c>
      <c r="I3758" s="106">
        <v>0</v>
      </c>
      <c r="J3758" s="106">
        <v>0</v>
      </c>
      <c r="K3758" s="106">
        <v>0</v>
      </c>
      <c r="L3758" s="106">
        <v>0</v>
      </c>
      <c r="M3758" s="106">
        <v>0</v>
      </c>
      <c r="N3758" s="106">
        <v>0</v>
      </c>
      <c r="O3758" s="106">
        <v>0</v>
      </c>
      <c r="P3758" s="106">
        <v>0</v>
      </c>
      <c r="Q3758" s="106">
        <v>0</v>
      </c>
      <c r="R3758" s="106">
        <v>0</v>
      </c>
      <c r="S3758" s="106">
        <v>0</v>
      </c>
      <c r="T3758" s="106">
        <v>0</v>
      </c>
      <c r="U3758" s="106">
        <v>0</v>
      </c>
      <c r="V3758" s="106">
        <v>0</v>
      </c>
      <c r="W3758" s="106">
        <v>0</v>
      </c>
      <c r="X3758" s="106">
        <v>0</v>
      </c>
      <c r="Y3758" s="106">
        <v>0</v>
      </c>
      <c r="Z3758" s="106">
        <v>0</v>
      </c>
      <c r="AA3758" s="106">
        <v>0</v>
      </c>
      <c r="AB3758" s="106">
        <v>0</v>
      </c>
      <c r="AC3758" s="106">
        <v>0</v>
      </c>
      <c r="AD3758" s="106">
        <v>0</v>
      </c>
      <c r="AE3758" s="106">
        <v>0</v>
      </c>
      <c r="AF3758" s="106">
        <v>0</v>
      </c>
      <c r="AG3758" s="106">
        <v>3</v>
      </c>
      <c r="AH3758" s="106">
        <v>3</v>
      </c>
      <c r="AI3758" s="106">
        <v>4</v>
      </c>
      <c r="AJ3758" s="106">
        <v>4</v>
      </c>
      <c r="AK3758" s="106">
        <v>4</v>
      </c>
      <c r="AL3758" s="106">
        <v>4</v>
      </c>
      <c r="AM3758" s="106">
        <v>4</v>
      </c>
      <c r="AN3758" s="106">
        <v>4</v>
      </c>
      <c r="AO3758" s="106">
        <v>4</v>
      </c>
      <c r="AP3758" s="106">
        <v>4</v>
      </c>
      <c r="AQ3758" s="106">
        <v>4</v>
      </c>
      <c r="AR3758" s="106">
        <v>4</v>
      </c>
      <c r="AS3758" s="106">
        <v>4</v>
      </c>
      <c r="AT3758" s="106">
        <v>4</v>
      </c>
      <c r="AU3758" s="106">
        <v>4</v>
      </c>
      <c r="AV3758" s="106">
        <v>30</v>
      </c>
      <c r="AW3758" s="106">
        <v>35</v>
      </c>
      <c r="AX3758" s="106">
        <v>39</v>
      </c>
      <c r="AY3758" s="106">
        <v>41</v>
      </c>
      <c r="AZ3758" s="106">
        <v>48</v>
      </c>
      <c r="BA3758" s="106">
        <v>60</v>
      </c>
      <c r="BB3758" s="106">
        <v>67</v>
      </c>
      <c r="BC3758" s="106">
        <v>86</v>
      </c>
      <c r="BD3758" s="106">
        <v>93</v>
      </c>
      <c r="BE3758" s="106">
        <v>184</v>
      </c>
      <c r="BF3758" s="106">
        <v>188</v>
      </c>
      <c r="BG3758" s="106">
        <v>198</v>
      </c>
      <c r="BH3758" s="106">
        <v>257</v>
      </c>
      <c r="BI3758" s="106">
        <v>298</v>
      </c>
      <c r="BJ3758" s="106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5.95" customHeight="1">
      <c r="A3759" s="106" t="s">
        <v>2454</v>
      </c>
      <c r="B3759" s="106" t="s">
        <v>2344</v>
      </c>
      <c r="C3759" s="106" t="s">
        <v>2132</v>
      </c>
      <c r="D3759" s="106">
        <v>153635</v>
      </c>
      <c r="E3759" s="106">
        <v>153410</v>
      </c>
      <c r="F3759" s="106">
        <v>169687</v>
      </c>
      <c r="G3759" s="106">
        <v>180892</v>
      </c>
      <c r="H3759" s="106">
        <v>187832</v>
      </c>
      <c r="I3759" s="106">
        <v>191777</v>
      </c>
      <c r="J3759" s="106">
        <v>205416</v>
      </c>
      <c r="K3759" s="106">
        <v>214533</v>
      </c>
      <c r="L3759" s="106">
        <v>232321</v>
      </c>
      <c r="M3759" s="106">
        <v>247884</v>
      </c>
      <c r="N3759" s="106">
        <v>261341</v>
      </c>
      <c r="O3759" s="106">
        <v>265443</v>
      </c>
      <c r="P3759" s="106">
        <v>284282</v>
      </c>
      <c r="Q3759" s="106">
        <v>297055</v>
      </c>
      <c r="R3759" s="106">
        <v>287068</v>
      </c>
      <c r="S3759" s="106">
        <v>288098</v>
      </c>
      <c r="T3759" s="106">
        <v>302855</v>
      </c>
      <c r="U3759" s="106">
        <v>309564</v>
      </c>
      <c r="V3759" s="106">
        <v>333814</v>
      </c>
      <c r="W3759" s="106">
        <v>342198</v>
      </c>
      <c r="X3759" s="106">
        <v>324017</v>
      </c>
      <c r="Y3759" s="106">
        <v>323231</v>
      </c>
      <c r="Z3759" s="106">
        <v>318534</v>
      </c>
      <c r="AA3759" s="106">
        <v>332803</v>
      </c>
      <c r="AB3759" s="106">
        <v>337644</v>
      </c>
      <c r="AC3759" s="106">
        <v>323387</v>
      </c>
      <c r="AD3759" s="106">
        <v>344232</v>
      </c>
      <c r="AE3759" s="106">
        <v>358877</v>
      </c>
      <c r="AF3759" s="106">
        <v>386223</v>
      </c>
      <c r="AG3759" s="106">
        <v>404451</v>
      </c>
      <c r="AH3759" s="106">
        <v>379595</v>
      </c>
      <c r="AI3759" s="106">
        <v>378096</v>
      </c>
      <c r="AJ3759" s="106">
        <v>393921</v>
      </c>
      <c r="AK3759" s="106">
        <v>407849</v>
      </c>
      <c r="AL3759" s="106">
        <v>405793</v>
      </c>
      <c r="AM3759" s="106">
        <v>421760</v>
      </c>
      <c r="AN3759" s="106">
        <v>396465</v>
      </c>
      <c r="AO3759" s="106">
        <v>427334</v>
      </c>
      <c r="AP3759" s="106">
        <v>424989</v>
      </c>
      <c r="AQ3759" s="106">
        <v>440965</v>
      </c>
      <c r="AR3759" s="106">
        <v>441204</v>
      </c>
      <c r="AS3759" s="106">
        <v>447996</v>
      </c>
      <c r="AT3759" s="106">
        <v>463165</v>
      </c>
      <c r="AU3759" s="106">
        <v>448304</v>
      </c>
      <c r="AV3759" s="106">
        <v>484328</v>
      </c>
      <c r="AW3759" s="106">
        <v>475848</v>
      </c>
      <c r="AX3759" s="106">
        <v>472847</v>
      </c>
      <c r="AY3759" s="106">
        <v>493949</v>
      </c>
      <c r="AZ3759" s="106">
        <v>458383</v>
      </c>
      <c r="BA3759" s="106">
        <v>465340</v>
      </c>
      <c r="BB3759" s="106">
        <v>474008</v>
      </c>
      <c r="BC3759" s="106">
        <v>469817</v>
      </c>
      <c r="BD3759" s="106">
        <v>454226</v>
      </c>
      <c r="BE3759" s="106">
        <v>453029</v>
      </c>
      <c r="BF3759" s="106">
        <v>461358</v>
      </c>
      <c r="BG3759" s="106">
        <v>467907</v>
      </c>
      <c r="BH3759" s="106">
        <v>468343</v>
      </c>
      <c r="BI3759" s="106">
        <v>476673</v>
      </c>
      <c r="BJ3759" s="106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5.95" customHeight="1">
      <c r="A3760" s="106" t="s">
        <v>2454</v>
      </c>
      <c r="B3760" s="106" t="s">
        <v>2344</v>
      </c>
      <c r="C3760" s="106" t="s">
        <v>2138</v>
      </c>
      <c r="D3760" s="106">
        <v>50.5</v>
      </c>
      <c r="E3760" s="106">
        <v>50.2</v>
      </c>
      <c r="F3760" s="106">
        <v>55.1</v>
      </c>
      <c r="G3760" s="106">
        <v>58.4</v>
      </c>
      <c r="H3760" s="106">
        <v>60</v>
      </c>
      <c r="I3760" s="106">
        <v>61.1</v>
      </c>
      <c r="J3760" s="106">
        <v>65.3</v>
      </c>
      <c r="K3760" s="106">
        <v>67.599999999999994</v>
      </c>
      <c r="L3760" s="106">
        <v>72.7</v>
      </c>
      <c r="M3760" s="106">
        <v>77.5</v>
      </c>
      <c r="N3760" s="106">
        <v>80.900000000000006</v>
      </c>
      <c r="O3760" s="106">
        <v>80.5</v>
      </c>
      <c r="P3760" s="106">
        <v>85.2</v>
      </c>
      <c r="Q3760" s="106">
        <v>88.1</v>
      </c>
      <c r="R3760" s="106">
        <v>84</v>
      </c>
      <c r="S3760" s="106">
        <v>83.1</v>
      </c>
      <c r="T3760" s="106">
        <v>85.8</v>
      </c>
      <c r="U3760" s="106">
        <v>86.6</v>
      </c>
      <c r="V3760" s="106">
        <v>92.5</v>
      </c>
      <c r="W3760" s="106">
        <v>94</v>
      </c>
      <c r="X3760" s="106">
        <v>88.4</v>
      </c>
      <c r="Y3760" s="106">
        <v>88.1</v>
      </c>
      <c r="Z3760" s="106">
        <v>86.5</v>
      </c>
      <c r="AA3760" s="106">
        <v>90.1</v>
      </c>
      <c r="AB3760" s="106">
        <v>91.4</v>
      </c>
      <c r="AC3760" s="106">
        <v>87.5</v>
      </c>
      <c r="AD3760" s="106">
        <v>93.3</v>
      </c>
      <c r="AE3760" s="106">
        <v>97.4</v>
      </c>
      <c r="AF3760" s="106">
        <v>105</v>
      </c>
      <c r="AG3760" s="106">
        <v>110</v>
      </c>
      <c r="AH3760" s="106">
        <v>102.8</v>
      </c>
      <c r="AI3760" s="106">
        <v>101.6</v>
      </c>
      <c r="AJ3760" s="106">
        <v>104.6</v>
      </c>
      <c r="AK3760" s="106">
        <v>107</v>
      </c>
      <c r="AL3760" s="106">
        <v>105.4</v>
      </c>
      <c r="AM3760" s="106">
        <v>108.5</v>
      </c>
      <c r="AN3760" s="106">
        <v>101.2</v>
      </c>
      <c r="AO3760" s="106">
        <v>108.1</v>
      </c>
      <c r="AP3760" s="106">
        <v>106.6</v>
      </c>
      <c r="AQ3760" s="106">
        <v>109.7</v>
      </c>
      <c r="AR3760" s="106">
        <v>109</v>
      </c>
      <c r="AS3760" s="106">
        <v>110.1</v>
      </c>
      <c r="AT3760" s="106">
        <v>113.2</v>
      </c>
      <c r="AU3760" s="106">
        <v>108.9</v>
      </c>
      <c r="AV3760" s="106">
        <v>116.8</v>
      </c>
      <c r="AW3760" s="106">
        <v>113.8</v>
      </c>
      <c r="AX3760" s="106">
        <v>112.1</v>
      </c>
      <c r="AY3760" s="106">
        <v>116</v>
      </c>
      <c r="AZ3760" s="106">
        <v>106.9</v>
      </c>
      <c r="BA3760" s="106">
        <v>107.8</v>
      </c>
      <c r="BB3760" s="106">
        <v>109</v>
      </c>
      <c r="BC3760" s="106">
        <v>107.5</v>
      </c>
      <c r="BD3760" s="106">
        <v>103.6</v>
      </c>
      <c r="BE3760" s="106">
        <v>102.9</v>
      </c>
      <c r="BF3760" s="106">
        <v>104.5</v>
      </c>
      <c r="BG3760" s="106">
        <v>105.7</v>
      </c>
      <c r="BH3760" s="106">
        <v>105.5</v>
      </c>
      <c r="BI3760" s="106">
        <v>107.1</v>
      </c>
      <c r="BJ3760" s="106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5.95" customHeight="1">
      <c r="A3761" s="106" t="s">
        <v>2454</v>
      </c>
      <c r="B3761" s="106" t="s">
        <v>2344</v>
      </c>
      <c r="C3761" s="106" t="s">
        <v>2140</v>
      </c>
      <c r="D3761" s="106">
        <v>51873</v>
      </c>
      <c r="E3761" s="106">
        <v>58042</v>
      </c>
      <c r="F3761" s="106">
        <v>59848</v>
      </c>
      <c r="G3761" s="106">
        <v>62313</v>
      </c>
      <c r="H3761" s="106">
        <v>56202</v>
      </c>
      <c r="I3761" s="106">
        <v>59849</v>
      </c>
      <c r="J3761" s="106">
        <v>61616</v>
      </c>
      <c r="K3761" s="106">
        <v>76574</v>
      </c>
      <c r="L3761" s="106">
        <v>85455</v>
      </c>
      <c r="M3761" s="106">
        <v>95272</v>
      </c>
      <c r="N3761" s="106">
        <v>99974</v>
      </c>
      <c r="O3761" s="106">
        <v>100610</v>
      </c>
      <c r="P3761" s="106">
        <v>106007</v>
      </c>
      <c r="Q3761" s="106">
        <v>115277</v>
      </c>
      <c r="R3761" s="106">
        <v>120634</v>
      </c>
      <c r="S3761" s="106">
        <v>129343</v>
      </c>
      <c r="T3761" s="106">
        <v>155669</v>
      </c>
      <c r="U3761" s="106">
        <v>162997</v>
      </c>
      <c r="V3761" s="106">
        <v>162386</v>
      </c>
      <c r="W3761" s="106">
        <v>162710</v>
      </c>
      <c r="X3761" s="106">
        <v>164942</v>
      </c>
      <c r="Y3761" s="106">
        <v>153803</v>
      </c>
      <c r="Z3761" s="106">
        <v>153643</v>
      </c>
      <c r="AA3761" s="106">
        <v>163213</v>
      </c>
      <c r="AB3761" s="106">
        <v>163353</v>
      </c>
      <c r="AC3761" s="106">
        <v>159126</v>
      </c>
      <c r="AD3761" s="106">
        <v>160376</v>
      </c>
      <c r="AE3761" s="106">
        <v>160540</v>
      </c>
      <c r="AF3761" s="106">
        <v>173888</v>
      </c>
      <c r="AG3761" s="106">
        <v>181100</v>
      </c>
      <c r="AH3761" s="106">
        <v>177985</v>
      </c>
      <c r="AI3761" s="106">
        <v>190519</v>
      </c>
      <c r="AJ3761" s="106">
        <v>188986</v>
      </c>
      <c r="AK3761" s="106">
        <v>194181</v>
      </c>
      <c r="AL3761" s="106">
        <v>200190</v>
      </c>
      <c r="AM3761" s="106">
        <v>208639</v>
      </c>
      <c r="AN3761" s="106">
        <v>212622</v>
      </c>
      <c r="AO3761" s="106">
        <v>228492</v>
      </c>
      <c r="AP3761" s="106">
        <v>228288</v>
      </c>
      <c r="AQ3761" s="106">
        <v>244852</v>
      </c>
      <c r="AR3761" s="106">
        <v>253450</v>
      </c>
      <c r="AS3761" s="106">
        <v>251234</v>
      </c>
      <c r="AT3761" s="106">
        <v>267887</v>
      </c>
      <c r="AU3761" s="106">
        <v>261498</v>
      </c>
      <c r="AV3761" s="106">
        <v>267063</v>
      </c>
      <c r="AW3761" s="106">
        <v>272578</v>
      </c>
      <c r="AX3761" s="106">
        <v>265352</v>
      </c>
      <c r="AY3761" s="106">
        <v>274054</v>
      </c>
      <c r="AZ3761" s="106">
        <v>271067</v>
      </c>
      <c r="BA3761" s="106">
        <v>257778</v>
      </c>
      <c r="BB3761" s="106">
        <v>263973</v>
      </c>
      <c r="BC3761" s="106">
        <v>253109</v>
      </c>
      <c r="BD3761" s="106">
        <v>252137</v>
      </c>
      <c r="BE3761" s="106">
        <v>284407</v>
      </c>
      <c r="BF3761" s="106">
        <v>264088</v>
      </c>
      <c r="BG3761" s="106">
        <v>265076</v>
      </c>
      <c r="BH3761" s="106">
        <v>270206</v>
      </c>
      <c r="BI3761" s="106">
        <v>257049</v>
      </c>
      <c r="BJ3761" s="106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5.95" customHeight="1">
      <c r="A3762" s="106" t="s">
        <v>2454</v>
      </c>
      <c r="B3762" s="106" t="s">
        <v>2344</v>
      </c>
      <c r="C3762" s="106" t="s">
        <v>2146</v>
      </c>
      <c r="D3762" s="106">
        <v>17.100000000000001</v>
      </c>
      <c r="E3762" s="106">
        <v>19</v>
      </c>
      <c r="F3762" s="106">
        <v>19.399999999999999</v>
      </c>
      <c r="G3762" s="106">
        <v>20.100000000000001</v>
      </c>
      <c r="H3762" s="106">
        <v>18</v>
      </c>
      <c r="I3762" s="106">
        <v>19.100000000000001</v>
      </c>
      <c r="J3762" s="106">
        <v>19.600000000000001</v>
      </c>
      <c r="K3762" s="106">
        <v>24.1</v>
      </c>
      <c r="L3762" s="106">
        <v>26.7</v>
      </c>
      <c r="M3762" s="106">
        <v>29.8</v>
      </c>
      <c r="N3762" s="106">
        <v>30.9</v>
      </c>
      <c r="O3762" s="106">
        <v>30.5</v>
      </c>
      <c r="P3762" s="106">
        <v>31.8</v>
      </c>
      <c r="Q3762" s="106">
        <v>34.200000000000003</v>
      </c>
      <c r="R3762" s="106">
        <v>35.299999999999997</v>
      </c>
      <c r="S3762" s="106">
        <v>37.299999999999997</v>
      </c>
      <c r="T3762" s="106">
        <v>44.1</v>
      </c>
      <c r="U3762" s="106">
        <v>45.6</v>
      </c>
      <c r="V3762" s="106">
        <v>45</v>
      </c>
      <c r="W3762" s="106">
        <v>44.7</v>
      </c>
      <c r="X3762" s="106">
        <v>45</v>
      </c>
      <c r="Y3762" s="106">
        <v>41.9</v>
      </c>
      <c r="Z3762" s="106">
        <v>41.7</v>
      </c>
      <c r="AA3762" s="106">
        <v>44.2</v>
      </c>
      <c r="AB3762" s="106">
        <v>44.2</v>
      </c>
      <c r="AC3762" s="106">
        <v>43.1</v>
      </c>
      <c r="AD3762" s="106">
        <v>43.5</v>
      </c>
      <c r="AE3762" s="106">
        <v>43.6</v>
      </c>
      <c r="AF3762" s="106">
        <v>47.3</v>
      </c>
      <c r="AG3762" s="106">
        <v>49.2</v>
      </c>
      <c r="AH3762" s="106">
        <v>48.2</v>
      </c>
      <c r="AI3762" s="106">
        <v>51.2</v>
      </c>
      <c r="AJ3762" s="106">
        <v>50.2</v>
      </c>
      <c r="AK3762" s="106">
        <v>50.9</v>
      </c>
      <c r="AL3762" s="106">
        <v>52</v>
      </c>
      <c r="AM3762" s="106">
        <v>53.7</v>
      </c>
      <c r="AN3762" s="106">
        <v>54.2</v>
      </c>
      <c r="AO3762" s="106">
        <v>57.8</v>
      </c>
      <c r="AP3762" s="106">
        <v>57.3</v>
      </c>
      <c r="AQ3762" s="106">
        <v>60.9</v>
      </c>
      <c r="AR3762" s="106">
        <v>62.6</v>
      </c>
      <c r="AS3762" s="106">
        <v>61.8</v>
      </c>
      <c r="AT3762" s="106">
        <v>65.5</v>
      </c>
      <c r="AU3762" s="106">
        <v>63.5</v>
      </c>
      <c r="AV3762" s="106">
        <v>64.400000000000006</v>
      </c>
      <c r="AW3762" s="106">
        <v>65.2</v>
      </c>
      <c r="AX3762" s="106">
        <v>62.9</v>
      </c>
      <c r="AY3762" s="106">
        <v>64.400000000000006</v>
      </c>
      <c r="AZ3762" s="106">
        <v>63.2</v>
      </c>
      <c r="BA3762" s="106">
        <v>59.7</v>
      </c>
      <c r="BB3762" s="106">
        <v>60.7</v>
      </c>
      <c r="BC3762" s="106">
        <v>57.9</v>
      </c>
      <c r="BD3762" s="106">
        <v>57.5</v>
      </c>
      <c r="BE3762" s="106">
        <v>64.599999999999994</v>
      </c>
      <c r="BF3762" s="106">
        <v>59.8</v>
      </c>
      <c r="BG3762" s="106">
        <v>59.9</v>
      </c>
      <c r="BH3762" s="106">
        <v>60.9</v>
      </c>
      <c r="BI3762" s="106">
        <v>57.7</v>
      </c>
      <c r="BJ3762" s="106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5.95" customHeight="1">
      <c r="A3763" s="106" t="s">
        <v>2454</v>
      </c>
      <c r="B3763" s="106" t="s">
        <v>2344</v>
      </c>
      <c r="C3763" s="106" t="s">
        <v>2148</v>
      </c>
      <c r="D3763" s="106">
        <v>202261</v>
      </c>
      <c r="E3763" s="106">
        <v>202332</v>
      </c>
      <c r="F3763" s="106">
        <v>207056</v>
      </c>
      <c r="G3763" s="106">
        <v>254506</v>
      </c>
      <c r="H3763" s="106">
        <v>291394</v>
      </c>
      <c r="I3763" s="106">
        <v>305837</v>
      </c>
      <c r="J3763" s="106">
        <v>314435</v>
      </c>
      <c r="K3763" s="106">
        <v>340238</v>
      </c>
      <c r="L3763" s="106">
        <v>347346</v>
      </c>
      <c r="M3763" s="106">
        <v>381748</v>
      </c>
      <c r="N3763" s="106">
        <v>451345</v>
      </c>
      <c r="O3763" s="106">
        <v>491867</v>
      </c>
      <c r="P3763" s="106">
        <v>534475</v>
      </c>
      <c r="Q3763" s="106">
        <v>534420</v>
      </c>
      <c r="R3763" s="106">
        <v>539006</v>
      </c>
      <c r="S3763" s="106">
        <v>517426</v>
      </c>
      <c r="T3763" s="106">
        <v>583824</v>
      </c>
      <c r="U3763" s="106">
        <v>580807</v>
      </c>
      <c r="V3763" s="106">
        <v>575374</v>
      </c>
      <c r="W3763" s="106">
        <v>564992</v>
      </c>
      <c r="X3763" s="106">
        <v>592594</v>
      </c>
      <c r="Y3763" s="106">
        <v>624940</v>
      </c>
      <c r="Z3763" s="106">
        <v>595860</v>
      </c>
      <c r="AA3763" s="106">
        <v>593547</v>
      </c>
      <c r="AB3763" s="106">
        <v>612362</v>
      </c>
      <c r="AC3763" s="106">
        <v>650155</v>
      </c>
      <c r="AD3763" s="106">
        <v>688018</v>
      </c>
      <c r="AE3763" s="106">
        <v>689234</v>
      </c>
      <c r="AF3763" s="106">
        <v>760254</v>
      </c>
      <c r="AG3763" s="106">
        <v>719332</v>
      </c>
      <c r="AH3763" s="106">
        <v>747152</v>
      </c>
      <c r="AI3763" s="106">
        <v>764073</v>
      </c>
      <c r="AJ3763" s="106">
        <v>776768</v>
      </c>
      <c r="AK3763" s="106">
        <v>857727</v>
      </c>
      <c r="AL3763" s="106">
        <v>850122</v>
      </c>
      <c r="AM3763" s="106">
        <v>869755</v>
      </c>
      <c r="AN3763" s="106">
        <v>895381</v>
      </c>
      <c r="AO3763" s="106">
        <v>925044</v>
      </c>
      <c r="AP3763" s="106">
        <v>925892</v>
      </c>
      <c r="AQ3763" s="106">
        <v>948226</v>
      </c>
      <c r="AR3763" s="106">
        <v>962775</v>
      </c>
      <c r="AS3763" s="106">
        <v>989765</v>
      </c>
      <c r="AT3763" s="106">
        <v>987495</v>
      </c>
      <c r="AU3763" s="106">
        <v>962699</v>
      </c>
      <c r="AV3763" s="106">
        <v>980405</v>
      </c>
      <c r="AW3763" s="106">
        <v>1011203</v>
      </c>
      <c r="AX3763" s="106">
        <v>1036545</v>
      </c>
      <c r="AY3763" s="106">
        <v>1023053</v>
      </c>
      <c r="AZ3763" s="106">
        <v>1028503</v>
      </c>
      <c r="BA3763" s="106">
        <v>957302</v>
      </c>
      <c r="BB3763" s="106">
        <v>1028953</v>
      </c>
      <c r="BC3763" s="106">
        <v>1025775</v>
      </c>
      <c r="BD3763" s="106">
        <v>952135</v>
      </c>
      <c r="BE3763" s="106">
        <v>949567</v>
      </c>
      <c r="BF3763" s="106">
        <v>957932</v>
      </c>
      <c r="BG3763" s="106">
        <v>867494</v>
      </c>
      <c r="BH3763" s="106">
        <v>831493</v>
      </c>
      <c r="BI3763" s="106">
        <v>750724</v>
      </c>
      <c r="BJ3763" s="106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5.95" customHeight="1">
      <c r="A3764" s="106" t="s">
        <v>2454</v>
      </c>
      <c r="B3764" s="106" t="s">
        <v>2344</v>
      </c>
      <c r="C3764" s="106" t="s">
        <v>2153</v>
      </c>
      <c r="D3764" s="106">
        <v>482537</v>
      </c>
      <c r="E3764" s="106">
        <v>476140</v>
      </c>
      <c r="F3764" s="106">
        <v>473390</v>
      </c>
      <c r="G3764" s="106">
        <v>504552</v>
      </c>
      <c r="H3764" s="106">
        <v>506536</v>
      </c>
      <c r="I3764" s="106">
        <v>503506</v>
      </c>
      <c r="J3764" s="106">
        <v>495299</v>
      </c>
      <c r="K3764" s="106">
        <v>501983</v>
      </c>
      <c r="L3764" s="106">
        <v>511239</v>
      </c>
      <c r="M3764" s="106">
        <v>526058</v>
      </c>
      <c r="N3764" s="106">
        <v>529710</v>
      </c>
      <c r="O3764" s="106">
        <v>538289</v>
      </c>
      <c r="P3764" s="106">
        <v>606684</v>
      </c>
      <c r="Q3764" s="106">
        <v>613636</v>
      </c>
      <c r="R3764" s="106">
        <v>612605</v>
      </c>
      <c r="S3764" s="106">
        <v>633944</v>
      </c>
      <c r="T3764" s="106">
        <v>689836</v>
      </c>
      <c r="U3764" s="106">
        <v>669798</v>
      </c>
      <c r="V3764" s="106">
        <v>633524</v>
      </c>
      <c r="W3764" s="106">
        <v>661486</v>
      </c>
      <c r="X3764" s="106">
        <v>613018</v>
      </c>
      <c r="Y3764" s="106">
        <v>559810</v>
      </c>
      <c r="Z3764" s="106">
        <v>525908</v>
      </c>
      <c r="AA3764" s="106">
        <v>514256</v>
      </c>
      <c r="AB3764" s="106">
        <v>600056</v>
      </c>
      <c r="AC3764" s="106">
        <v>578108</v>
      </c>
      <c r="AD3764" s="106">
        <v>528494</v>
      </c>
      <c r="AE3764" s="106">
        <v>546440</v>
      </c>
      <c r="AF3764" s="106">
        <v>567873</v>
      </c>
      <c r="AG3764" s="106">
        <v>625264</v>
      </c>
      <c r="AH3764" s="106">
        <v>657040</v>
      </c>
      <c r="AI3764" s="106">
        <v>644780</v>
      </c>
      <c r="AJ3764" s="106">
        <v>702763</v>
      </c>
      <c r="AK3764" s="106">
        <v>701706</v>
      </c>
      <c r="AL3764" s="106">
        <v>751853</v>
      </c>
      <c r="AM3764" s="106">
        <v>779520</v>
      </c>
      <c r="AN3764" s="106">
        <v>806023</v>
      </c>
      <c r="AO3764" s="106">
        <v>781104</v>
      </c>
      <c r="AP3764" s="106">
        <v>747799</v>
      </c>
      <c r="AQ3764" s="106">
        <v>784499</v>
      </c>
      <c r="AR3764" s="106">
        <v>748869</v>
      </c>
      <c r="AS3764" s="106">
        <v>787157</v>
      </c>
      <c r="AT3764" s="106">
        <v>877543</v>
      </c>
      <c r="AU3764" s="106">
        <v>841653</v>
      </c>
      <c r="AV3764" s="106">
        <v>875830</v>
      </c>
      <c r="AW3764" s="106">
        <v>878069</v>
      </c>
      <c r="AX3764" s="106">
        <v>899362</v>
      </c>
      <c r="AY3764" s="106">
        <v>882116</v>
      </c>
      <c r="AZ3764" s="106">
        <v>885062</v>
      </c>
      <c r="BA3764" s="106">
        <v>823705</v>
      </c>
      <c r="BB3764" s="106">
        <v>843351</v>
      </c>
      <c r="BC3764" s="106">
        <v>818985</v>
      </c>
      <c r="BD3764" s="106">
        <v>823208</v>
      </c>
      <c r="BE3764" s="106">
        <v>716399</v>
      </c>
      <c r="BF3764" s="106">
        <v>664891</v>
      </c>
      <c r="BG3764" s="106">
        <v>641746</v>
      </c>
      <c r="BH3764" s="106">
        <v>614237</v>
      </c>
      <c r="BI3764" s="106">
        <v>599438</v>
      </c>
      <c r="BJ3764" s="106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5.95" customHeight="1">
      <c r="A3765" s="106" t="s">
        <v>2454</v>
      </c>
      <c r="B3765" s="106" t="s">
        <v>2344</v>
      </c>
      <c r="C3765" s="106" t="s">
        <v>2159</v>
      </c>
      <c r="D3765" s="106">
        <v>158.69999999999999</v>
      </c>
      <c r="E3765" s="106">
        <v>155.9</v>
      </c>
      <c r="F3765" s="106">
        <v>153.69999999999999</v>
      </c>
      <c r="G3765" s="106">
        <v>163</v>
      </c>
      <c r="H3765" s="106">
        <v>161.9</v>
      </c>
      <c r="I3765" s="106">
        <v>160.4</v>
      </c>
      <c r="J3765" s="106">
        <v>157.4</v>
      </c>
      <c r="K3765" s="106">
        <v>158.30000000000001</v>
      </c>
      <c r="L3765" s="106">
        <v>160</v>
      </c>
      <c r="M3765" s="106">
        <v>164.5</v>
      </c>
      <c r="N3765" s="106">
        <v>163.9</v>
      </c>
      <c r="O3765" s="106">
        <v>163.19999999999999</v>
      </c>
      <c r="P3765" s="106">
        <v>181.9</v>
      </c>
      <c r="Q3765" s="106">
        <v>182</v>
      </c>
      <c r="R3765" s="106">
        <v>179.3</v>
      </c>
      <c r="S3765" s="106">
        <v>182.8</v>
      </c>
      <c r="T3765" s="106">
        <v>195.5</v>
      </c>
      <c r="U3765" s="106">
        <v>187.4</v>
      </c>
      <c r="V3765" s="106">
        <v>175.5</v>
      </c>
      <c r="W3765" s="106">
        <v>181.6</v>
      </c>
      <c r="X3765" s="106">
        <v>167.3</v>
      </c>
      <c r="Y3765" s="106">
        <v>152.5</v>
      </c>
      <c r="Z3765" s="106">
        <v>142.80000000000001</v>
      </c>
      <c r="AA3765" s="106">
        <v>139.19999999999999</v>
      </c>
      <c r="AB3765" s="106">
        <v>162.4</v>
      </c>
      <c r="AC3765" s="106">
        <v>156.5</v>
      </c>
      <c r="AD3765" s="106">
        <v>143.30000000000001</v>
      </c>
      <c r="AE3765" s="106">
        <v>148.4</v>
      </c>
      <c r="AF3765" s="106">
        <v>154.30000000000001</v>
      </c>
      <c r="AG3765" s="106">
        <v>170</v>
      </c>
      <c r="AH3765" s="106">
        <v>177.9</v>
      </c>
      <c r="AI3765" s="106">
        <v>173.2</v>
      </c>
      <c r="AJ3765" s="106">
        <v>186.6</v>
      </c>
      <c r="AK3765" s="106">
        <v>184.1</v>
      </c>
      <c r="AL3765" s="106">
        <v>195.3</v>
      </c>
      <c r="AM3765" s="106">
        <v>200.5</v>
      </c>
      <c r="AN3765" s="106">
        <v>205.6</v>
      </c>
      <c r="AO3765" s="106">
        <v>197.6</v>
      </c>
      <c r="AP3765" s="106">
        <v>187.6</v>
      </c>
      <c r="AQ3765" s="106">
        <v>195.2</v>
      </c>
      <c r="AR3765" s="106">
        <v>185</v>
      </c>
      <c r="AS3765" s="106">
        <v>193.5</v>
      </c>
      <c r="AT3765" s="106">
        <v>214.6</v>
      </c>
      <c r="AU3765" s="106">
        <v>204.4</v>
      </c>
      <c r="AV3765" s="106">
        <v>211.2</v>
      </c>
      <c r="AW3765" s="106">
        <v>209.9</v>
      </c>
      <c r="AX3765" s="106">
        <v>213.2</v>
      </c>
      <c r="AY3765" s="106">
        <v>207.2</v>
      </c>
      <c r="AZ3765" s="106">
        <v>206.3</v>
      </c>
      <c r="BA3765" s="106">
        <v>190.8</v>
      </c>
      <c r="BB3765" s="106">
        <v>194</v>
      </c>
      <c r="BC3765" s="106">
        <v>187.4</v>
      </c>
      <c r="BD3765" s="106">
        <v>187.7</v>
      </c>
      <c r="BE3765" s="106">
        <v>162.6</v>
      </c>
      <c r="BF3765" s="106">
        <v>150.6</v>
      </c>
      <c r="BG3765" s="106">
        <v>145</v>
      </c>
      <c r="BH3765" s="106">
        <v>138.4</v>
      </c>
      <c r="BI3765" s="106">
        <v>134.6</v>
      </c>
      <c r="BJ3765" s="106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5.95" customHeight="1">
      <c r="A3766" s="106" t="s">
        <v>2454</v>
      </c>
      <c r="B3766" s="106" t="s">
        <v>2344</v>
      </c>
      <c r="C3766" s="106" t="s">
        <v>2165</v>
      </c>
      <c r="D3766" s="106">
        <v>135191</v>
      </c>
      <c r="E3766" s="106">
        <v>131326</v>
      </c>
      <c r="F3766" s="106">
        <v>133516</v>
      </c>
      <c r="G3766" s="106">
        <v>140562</v>
      </c>
      <c r="H3766" s="106">
        <v>139649</v>
      </c>
      <c r="I3766" s="106">
        <v>144459</v>
      </c>
      <c r="J3766" s="106">
        <v>143499</v>
      </c>
      <c r="K3766" s="106">
        <v>160904</v>
      </c>
      <c r="L3766" s="106">
        <v>185140</v>
      </c>
      <c r="M3766" s="106">
        <v>204116</v>
      </c>
      <c r="N3766" s="106">
        <v>213695</v>
      </c>
      <c r="O3766" s="106">
        <v>213323</v>
      </c>
      <c r="P3766" s="106">
        <v>206100</v>
      </c>
      <c r="Q3766" s="106">
        <v>211007</v>
      </c>
      <c r="R3766" s="106">
        <v>208025</v>
      </c>
      <c r="S3766" s="106">
        <v>227041</v>
      </c>
      <c r="T3766" s="106">
        <v>252065</v>
      </c>
      <c r="U3766" s="106">
        <v>271659</v>
      </c>
      <c r="V3766" s="106">
        <v>270387</v>
      </c>
      <c r="W3766" s="106">
        <v>266242</v>
      </c>
      <c r="X3766" s="106">
        <v>266005</v>
      </c>
      <c r="Y3766" s="106">
        <v>260471</v>
      </c>
      <c r="Z3766" s="106">
        <v>263998</v>
      </c>
      <c r="AA3766" s="106">
        <v>266351</v>
      </c>
      <c r="AB3766" s="106">
        <v>274257</v>
      </c>
      <c r="AC3766" s="106">
        <v>269111</v>
      </c>
      <c r="AD3766" s="106">
        <v>271469</v>
      </c>
      <c r="AE3766" s="106">
        <v>275422</v>
      </c>
      <c r="AF3766" s="106">
        <v>291099</v>
      </c>
      <c r="AG3766" s="106">
        <v>298223</v>
      </c>
      <c r="AH3766" s="106">
        <v>275249</v>
      </c>
      <c r="AI3766" s="106">
        <v>302388</v>
      </c>
      <c r="AJ3766" s="106">
        <v>296538</v>
      </c>
      <c r="AK3766" s="106">
        <v>314885</v>
      </c>
      <c r="AL3766" s="106">
        <v>313941</v>
      </c>
      <c r="AM3766" s="106">
        <v>332017</v>
      </c>
      <c r="AN3766" s="106">
        <v>345904</v>
      </c>
      <c r="AO3766" s="106">
        <v>330836</v>
      </c>
      <c r="AP3766" s="106">
        <v>323941</v>
      </c>
      <c r="AQ3766" s="106">
        <v>345052</v>
      </c>
      <c r="AR3766" s="106">
        <v>359095</v>
      </c>
      <c r="AS3766" s="106">
        <v>346174</v>
      </c>
      <c r="AT3766" s="106">
        <v>381010</v>
      </c>
      <c r="AU3766" s="106">
        <v>372302</v>
      </c>
      <c r="AV3766" s="106">
        <v>370812</v>
      </c>
      <c r="AW3766" s="106">
        <v>391703</v>
      </c>
      <c r="AX3766" s="106">
        <v>371784</v>
      </c>
      <c r="AY3766" s="106">
        <v>394040</v>
      </c>
      <c r="AZ3766" s="106">
        <v>393573</v>
      </c>
      <c r="BA3766" s="106">
        <v>383700</v>
      </c>
      <c r="BB3766" s="106">
        <v>412687</v>
      </c>
      <c r="BC3766" s="106">
        <v>383276</v>
      </c>
      <c r="BD3766" s="106">
        <v>361536</v>
      </c>
      <c r="BE3766" s="106">
        <v>384758</v>
      </c>
      <c r="BF3766" s="106">
        <v>393758</v>
      </c>
      <c r="BG3766" s="106">
        <v>360090</v>
      </c>
      <c r="BH3766" s="106">
        <v>354055</v>
      </c>
      <c r="BI3766" s="106">
        <v>331868</v>
      </c>
      <c r="BJ3766" s="10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5.95" customHeight="1">
      <c r="A3767" s="106" t="s">
        <v>2454</v>
      </c>
      <c r="B3767" s="106" t="s">
        <v>2344</v>
      </c>
      <c r="C3767" s="106" t="s">
        <v>2173</v>
      </c>
      <c r="D3767" s="106">
        <v>44.5</v>
      </c>
      <c r="E3767" s="106">
        <v>43</v>
      </c>
      <c r="F3767" s="106">
        <v>43.4</v>
      </c>
      <c r="G3767" s="106">
        <v>45.4</v>
      </c>
      <c r="H3767" s="106">
        <v>44.6</v>
      </c>
      <c r="I3767" s="106">
        <v>46</v>
      </c>
      <c r="J3767" s="106">
        <v>45.6</v>
      </c>
      <c r="K3767" s="106">
        <v>50.7</v>
      </c>
      <c r="L3767" s="106">
        <v>57.9</v>
      </c>
      <c r="M3767" s="106">
        <v>63.8</v>
      </c>
      <c r="N3767" s="106">
        <v>66.099999999999994</v>
      </c>
      <c r="O3767" s="106">
        <v>64.7</v>
      </c>
      <c r="P3767" s="106">
        <v>61.8</v>
      </c>
      <c r="Q3767" s="106">
        <v>62.6</v>
      </c>
      <c r="R3767" s="106">
        <v>60.9</v>
      </c>
      <c r="S3767" s="106">
        <v>65.5</v>
      </c>
      <c r="T3767" s="106">
        <v>71.400000000000006</v>
      </c>
      <c r="U3767" s="106">
        <v>76</v>
      </c>
      <c r="V3767" s="106">
        <v>74.900000000000006</v>
      </c>
      <c r="W3767" s="106">
        <v>73.099999999999994</v>
      </c>
      <c r="X3767" s="106">
        <v>72.599999999999994</v>
      </c>
      <c r="Y3767" s="106">
        <v>71</v>
      </c>
      <c r="Z3767" s="106">
        <v>71.7</v>
      </c>
      <c r="AA3767" s="106">
        <v>72.099999999999994</v>
      </c>
      <c r="AB3767" s="106">
        <v>74.2</v>
      </c>
      <c r="AC3767" s="106">
        <v>72.8</v>
      </c>
      <c r="AD3767" s="106">
        <v>73.599999999999994</v>
      </c>
      <c r="AE3767" s="106">
        <v>74.8</v>
      </c>
      <c r="AF3767" s="106">
        <v>79.099999999999994</v>
      </c>
      <c r="AG3767" s="106">
        <v>81.099999999999994</v>
      </c>
      <c r="AH3767" s="106">
        <v>74.5</v>
      </c>
      <c r="AI3767" s="106">
        <v>81.2</v>
      </c>
      <c r="AJ3767" s="106">
        <v>78.8</v>
      </c>
      <c r="AK3767" s="106">
        <v>82.6</v>
      </c>
      <c r="AL3767" s="106">
        <v>81.599999999999994</v>
      </c>
      <c r="AM3767" s="106">
        <v>85.4</v>
      </c>
      <c r="AN3767" s="106">
        <v>88.3</v>
      </c>
      <c r="AO3767" s="106">
        <v>83.7</v>
      </c>
      <c r="AP3767" s="106">
        <v>81.3</v>
      </c>
      <c r="AQ3767" s="106">
        <v>85.9</v>
      </c>
      <c r="AR3767" s="106">
        <v>88.7</v>
      </c>
      <c r="AS3767" s="106">
        <v>85.1</v>
      </c>
      <c r="AT3767" s="106">
        <v>93.2</v>
      </c>
      <c r="AU3767" s="106">
        <v>90.4</v>
      </c>
      <c r="AV3767" s="106">
        <v>89.4</v>
      </c>
      <c r="AW3767" s="106">
        <v>93.6</v>
      </c>
      <c r="AX3767" s="106">
        <v>88.1</v>
      </c>
      <c r="AY3767" s="106">
        <v>92.6</v>
      </c>
      <c r="AZ3767" s="106">
        <v>91.7</v>
      </c>
      <c r="BA3767" s="106">
        <v>88.9</v>
      </c>
      <c r="BB3767" s="106">
        <v>94.9</v>
      </c>
      <c r="BC3767" s="106">
        <v>87.7</v>
      </c>
      <c r="BD3767" s="106">
        <v>82.4</v>
      </c>
      <c r="BE3767" s="106">
        <v>87.4</v>
      </c>
      <c r="BF3767" s="106">
        <v>89.2</v>
      </c>
      <c r="BG3767" s="106">
        <v>81.400000000000006</v>
      </c>
      <c r="BH3767" s="106">
        <v>79.8</v>
      </c>
      <c r="BI3767" s="106">
        <v>74.5</v>
      </c>
      <c r="BJ3767" s="106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s="106" t="s">
        <v>2454</v>
      </c>
      <c r="B3768" s="106" t="s">
        <v>2344</v>
      </c>
      <c r="C3768" s="106" t="s">
        <v>2175</v>
      </c>
      <c r="D3768" s="106">
        <v>823236</v>
      </c>
      <c r="E3768" s="106">
        <v>818917</v>
      </c>
      <c r="F3768" s="106">
        <v>836442</v>
      </c>
      <c r="G3768" s="106">
        <v>888319</v>
      </c>
      <c r="H3768" s="106">
        <v>890219</v>
      </c>
      <c r="I3768" s="106">
        <v>899590</v>
      </c>
      <c r="J3768" s="106">
        <v>905831</v>
      </c>
      <c r="K3768" s="106">
        <v>953994</v>
      </c>
      <c r="L3768" s="106">
        <v>1014155</v>
      </c>
      <c r="M3768" s="106">
        <v>1073330</v>
      </c>
      <c r="N3768" s="106">
        <v>1104720</v>
      </c>
      <c r="O3768" s="106">
        <v>1117666</v>
      </c>
      <c r="P3768" s="106">
        <v>1203074</v>
      </c>
      <c r="Q3768" s="106">
        <v>1236974</v>
      </c>
      <c r="R3768" s="106">
        <v>1228332</v>
      </c>
      <c r="S3768" s="106">
        <v>1278425</v>
      </c>
      <c r="T3768" s="106">
        <v>1400423</v>
      </c>
      <c r="U3768" s="106">
        <v>1414018</v>
      </c>
      <c r="V3768" s="106">
        <v>1400112</v>
      </c>
      <c r="W3768" s="106">
        <v>1432637</v>
      </c>
      <c r="X3768" s="106">
        <v>1367982</v>
      </c>
      <c r="Y3768" s="106">
        <v>1297313</v>
      </c>
      <c r="Z3768" s="106">
        <v>1262083</v>
      </c>
      <c r="AA3768" s="106">
        <v>1276623</v>
      </c>
      <c r="AB3768" s="106">
        <v>1375310</v>
      </c>
      <c r="AC3768" s="106">
        <v>1329732</v>
      </c>
      <c r="AD3768" s="106">
        <v>1304571</v>
      </c>
      <c r="AE3768" s="106">
        <v>1341279</v>
      </c>
      <c r="AF3768" s="106">
        <v>1419083</v>
      </c>
      <c r="AG3768" s="106">
        <v>1509038</v>
      </c>
      <c r="AH3768" s="106">
        <v>1489868</v>
      </c>
      <c r="AI3768" s="106">
        <v>1515784</v>
      </c>
      <c r="AJ3768" s="106">
        <v>1582211</v>
      </c>
      <c r="AK3768" s="106">
        <v>1618620</v>
      </c>
      <c r="AL3768" s="106">
        <v>1671777</v>
      </c>
      <c r="AM3768" s="106">
        <v>1741938</v>
      </c>
      <c r="AN3768" s="106">
        <v>1761014</v>
      </c>
      <c r="AO3768" s="106">
        <v>1767765</v>
      </c>
      <c r="AP3768" s="106">
        <v>1725018</v>
      </c>
      <c r="AQ3768" s="106">
        <v>1815367</v>
      </c>
      <c r="AR3768" s="106">
        <v>1802618</v>
      </c>
      <c r="AS3768" s="106">
        <v>1832560</v>
      </c>
      <c r="AT3768" s="106">
        <v>1989605</v>
      </c>
      <c r="AU3768" s="106">
        <v>1923756</v>
      </c>
      <c r="AV3768" s="106">
        <v>1998031</v>
      </c>
      <c r="AW3768" s="106">
        <v>2018197</v>
      </c>
      <c r="AX3768" s="106">
        <v>2009346</v>
      </c>
      <c r="AY3768" s="106">
        <v>2044160</v>
      </c>
      <c r="AZ3768" s="106">
        <v>2008086</v>
      </c>
      <c r="BA3768" s="106">
        <v>1930522</v>
      </c>
      <c r="BB3768" s="106">
        <v>1994019</v>
      </c>
      <c r="BC3768" s="106">
        <v>1925187</v>
      </c>
      <c r="BD3768" s="106">
        <v>1891106</v>
      </c>
      <c r="BE3768" s="106">
        <v>1838593</v>
      </c>
      <c r="BF3768" s="106">
        <v>1784093</v>
      </c>
      <c r="BG3768" s="106">
        <v>1734819</v>
      </c>
      <c r="BH3768" s="106">
        <v>1706843</v>
      </c>
      <c r="BI3768" s="106">
        <v>1665027</v>
      </c>
      <c r="BJ3768" s="106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5.95" customHeight="1">
      <c r="A3769" s="106" t="s">
        <v>2454</v>
      </c>
      <c r="B3769" s="106" t="s">
        <v>2344</v>
      </c>
      <c r="C3769" s="106" t="s">
        <v>2181</v>
      </c>
      <c r="AO3769" s="106">
        <v>12.03</v>
      </c>
      <c r="AP3769" s="106">
        <v>11.38</v>
      </c>
      <c r="AQ3769" s="106">
        <v>11.62</v>
      </c>
      <c r="AR3769" s="106">
        <v>11.85</v>
      </c>
      <c r="AS3769" s="106">
        <v>12.06</v>
      </c>
      <c r="AT3769" s="106">
        <v>12.78</v>
      </c>
      <c r="AU3769" s="106">
        <v>12.09</v>
      </c>
      <c r="AV3769" s="106">
        <v>12.23</v>
      </c>
      <c r="AW3769" s="106">
        <v>11.96</v>
      </c>
      <c r="AX3769" s="106">
        <v>11.59</v>
      </c>
      <c r="AY3769" s="106">
        <v>11.89</v>
      </c>
      <c r="AZ3769" s="106">
        <v>11.66</v>
      </c>
      <c r="BA3769" s="106">
        <v>11.7</v>
      </c>
      <c r="BB3769" s="106">
        <v>11.59</v>
      </c>
      <c r="BC3769" s="106">
        <v>11.06</v>
      </c>
      <c r="BD3769" s="106">
        <v>10.73</v>
      </c>
      <c r="BE3769" s="106">
        <v>10.25</v>
      </c>
      <c r="BF3769" s="106">
        <v>9.91</v>
      </c>
      <c r="BG3769" s="106">
        <v>9.57</v>
      </c>
      <c r="BH3769" s="106">
        <v>9.35</v>
      </c>
      <c r="BI3769" s="106">
        <v>9.02</v>
      </c>
      <c r="BJ3769" s="106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5.95" customHeight="1">
      <c r="A3770" s="106" t="s">
        <v>2454</v>
      </c>
      <c r="B3770" s="106" t="s">
        <v>2344</v>
      </c>
      <c r="C3770" s="106" t="s">
        <v>2184</v>
      </c>
      <c r="D3770" s="106">
        <v>270.7</v>
      </c>
      <c r="E3770" s="106">
        <v>268.10000000000002</v>
      </c>
      <c r="F3770" s="106">
        <v>271.7</v>
      </c>
      <c r="G3770" s="106">
        <v>286.89999999999998</v>
      </c>
      <c r="H3770" s="106">
        <v>284.5</v>
      </c>
      <c r="I3770" s="106">
        <v>286.5</v>
      </c>
      <c r="J3770" s="106">
        <v>287.8</v>
      </c>
      <c r="K3770" s="106">
        <v>300.8</v>
      </c>
      <c r="L3770" s="106">
        <v>317.39999999999998</v>
      </c>
      <c r="M3770" s="106">
        <v>335.6</v>
      </c>
      <c r="N3770" s="106">
        <v>341.9</v>
      </c>
      <c r="O3770" s="106">
        <v>338.9</v>
      </c>
      <c r="P3770" s="106">
        <v>360.7</v>
      </c>
      <c r="Q3770" s="106">
        <v>366.9</v>
      </c>
      <c r="R3770" s="106">
        <v>359.5</v>
      </c>
      <c r="S3770" s="106">
        <v>368.7</v>
      </c>
      <c r="T3770" s="106">
        <v>396.8</v>
      </c>
      <c r="U3770" s="106">
        <v>395.7</v>
      </c>
      <c r="V3770" s="106">
        <v>387.8</v>
      </c>
      <c r="W3770" s="106">
        <v>393.4</v>
      </c>
      <c r="X3770" s="106">
        <v>373.3</v>
      </c>
      <c r="Y3770" s="106">
        <v>353.5</v>
      </c>
      <c r="Z3770" s="106">
        <v>342.6</v>
      </c>
      <c r="AA3770" s="106">
        <v>345.5</v>
      </c>
      <c r="AB3770" s="106">
        <v>372.2</v>
      </c>
      <c r="AC3770" s="106">
        <v>359.9</v>
      </c>
      <c r="AD3770" s="106">
        <v>353.8</v>
      </c>
      <c r="AE3770" s="106">
        <v>364.1</v>
      </c>
      <c r="AF3770" s="106">
        <v>385.6</v>
      </c>
      <c r="AG3770" s="106">
        <v>410.4</v>
      </c>
      <c r="AH3770" s="106">
        <v>403.3</v>
      </c>
      <c r="AI3770" s="106">
        <v>407.2</v>
      </c>
      <c r="AJ3770" s="106">
        <v>420.2</v>
      </c>
      <c r="AK3770" s="106">
        <v>424.6</v>
      </c>
      <c r="AL3770" s="106">
        <v>434.3</v>
      </c>
      <c r="AM3770" s="106">
        <v>448.1</v>
      </c>
      <c r="AN3770" s="106">
        <v>449.3</v>
      </c>
      <c r="AO3770" s="106">
        <v>447.2</v>
      </c>
      <c r="AP3770" s="106">
        <v>432.8</v>
      </c>
      <c r="AQ3770" s="106">
        <v>451.8</v>
      </c>
      <c r="AR3770" s="106">
        <v>445.2</v>
      </c>
      <c r="AS3770" s="106">
        <v>450.5</v>
      </c>
      <c r="AT3770" s="106">
        <v>486.5</v>
      </c>
      <c r="AU3770" s="106">
        <v>467.3</v>
      </c>
      <c r="AV3770" s="106">
        <v>481.9</v>
      </c>
      <c r="AW3770" s="106">
        <v>482.5</v>
      </c>
      <c r="AX3770" s="106">
        <v>476.2</v>
      </c>
      <c r="AY3770" s="106">
        <v>480.2</v>
      </c>
      <c r="AZ3770" s="106">
        <v>468.1</v>
      </c>
      <c r="BA3770" s="106">
        <v>447.2</v>
      </c>
      <c r="BB3770" s="106">
        <v>458.6</v>
      </c>
      <c r="BC3770" s="106">
        <v>440.6</v>
      </c>
      <c r="BD3770" s="106">
        <v>431.1</v>
      </c>
      <c r="BE3770" s="106">
        <v>417.4</v>
      </c>
      <c r="BF3770" s="106">
        <v>404.2</v>
      </c>
      <c r="BG3770" s="106">
        <v>392</v>
      </c>
      <c r="BH3770" s="106">
        <v>384.6</v>
      </c>
      <c r="BI3770" s="106">
        <v>374</v>
      </c>
      <c r="BJ3770" s="106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s="106" t="s">
        <v>2454</v>
      </c>
      <c r="B3771" s="106" t="s">
        <v>2344</v>
      </c>
      <c r="C3771" s="106" t="s">
        <v>2188</v>
      </c>
      <c r="D3771" s="106">
        <v>823236</v>
      </c>
      <c r="E3771" s="106">
        <v>818917</v>
      </c>
      <c r="F3771" s="106">
        <v>836442</v>
      </c>
      <c r="G3771" s="106">
        <v>888319</v>
      </c>
      <c r="H3771" s="106">
        <v>890219</v>
      </c>
      <c r="I3771" s="106">
        <v>899590</v>
      </c>
      <c r="J3771" s="106">
        <v>905831</v>
      </c>
      <c r="K3771" s="106">
        <v>953994</v>
      </c>
      <c r="L3771" s="106">
        <v>1014155</v>
      </c>
      <c r="M3771" s="106">
        <v>1073330</v>
      </c>
      <c r="N3771" s="106">
        <v>1104720</v>
      </c>
      <c r="O3771" s="106">
        <v>1117666</v>
      </c>
      <c r="P3771" s="106">
        <v>1203073</v>
      </c>
      <c r="Q3771" s="106">
        <v>1236975</v>
      </c>
      <c r="R3771" s="106">
        <v>1228332</v>
      </c>
      <c r="S3771" s="106">
        <v>1278426</v>
      </c>
      <c r="T3771" s="106">
        <v>1400424</v>
      </c>
      <c r="U3771" s="106">
        <v>1414018</v>
      </c>
      <c r="V3771" s="106">
        <v>1400112</v>
      </c>
      <c r="W3771" s="106">
        <v>1432636</v>
      </c>
      <c r="X3771" s="106">
        <v>1367982</v>
      </c>
      <c r="Y3771" s="106">
        <v>1297314</v>
      </c>
      <c r="Z3771" s="106">
        <v>1262084</v>
      </c>
      <c r="AA3771" s="106">
        <v>1276623</v>
      </c>
      <c r="AB3771" s="106">
        <v>1375310</v>
      </c>
      <c r="AC3771" s="106">
        <v>1329733</v>
      </c>
      <c r="AD3771" s="106">
        <v>1304571</v>
      </c>
      <c r="AE3771" s="106">
        <v>1341279</v>
      </c>
      <c r="AF3771" s="106">
        <v>1419082</v>
      </c>
      <c r="AG3771" s="106">
        <v>1509038</v>
      </c>
      <c r="AH3771" s="106">
        <v>1489869</v>
      </c>
      <c r="AI3771" s="106">
        <v>1515783</v>
      </c>
      <c r="AJ3771" s="106">
        <v>1582210</v>
      </c>
      <c r="AK3771" s="106">
        <v>1618621</v>
      </c>
      <c r="AL3771" s="106">
        <v>1671777</v>
      </c>
      <c r="AM3771" s="106">
        <v>1741937</v>
      </c>
      <c r="AN3771" s="106">
        <v>1761015</v>
      </c>
      <c r="AO3771" s="106">
        <v>1767765</v>
      </c>
      <c r="AP3771" s="106">
        <v>1725017</v>
      </c>
      <c r="AQ3771" s="106">
        <v>1815368</v>
      </c>
      <c r="AR3771" s="106">
        <v>1802618</v>
      </c>
      <c r="AS3771" s="106">
        <v>1832560</v>
      </c>
      <c r="AT3771" s="106">
        <v>1989605</v>
      </c>
      <c r="AU3771" s="106">
        <v>1923756</v>
      </c>
      <c r="AV3771" s="106">
        <v>1998032</v>
      </c>
      <c r="AW3771" s="106">
        <v>2018197</v>
      </c>
      <c r="AX3771" s="106">
        <v>2009345</v>
      </c>
      <c r="AY3771" s="106">
        <v>2044161</v>
      </c>
      <c r="AZ3771" s="106">
        <v>2008086</v>
      </c>
      <c r="BA3771" s="106">
        <v>1930523</v>
      </c>
      <c r="BB3771" s="106">
        <v>1994018</v>
      </c>
      <c r="BC3771" s="106">
        <v>1925187</v>
      </c>
      <c r="BD3771" s="106">
        <v>1891106</v>
      </c>
      <c r="BE3771" s="106">
        <v>1838593</v>
      </c>
      <c r="BF3771" s="106">
        <v>1784094</v>
      </c>
      <c r="BG3771" s="106">
        <v>1734819</v>
      </c>
      <c r="BH3771" s="106">
        <v>1706842</v>
      </c>
      <c r="BI3771" s="106">
        <v>1665028</v>
      </c>
      <c r="BJ3771" s="106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5.95" customHeight="1">
      <c r="A3772" s="106" t="s">
        <v>2454</v>
      </c>
      <c r="B3772" s="106" t="s">
        <v>2344</v>
      </c>
      <c r="C3772" s="106" t="s">
        <v>2194</v>
      </c>
      <c r="D3772" s="106">
        <v>153635</v>
      </c>
      <c r="E3772" s="106">
        <v>153410</v>
      </c>
      <c r="F3772" s="106">
        <v>169687</v>
      </c>
      <c r="G3772" s="106">
        <v>180892</v>
      </c>
      <c r="H3772" s="106">
        <v>187832</v>
      </c>
      <c r="I3772" s="106">
        <v>191777</v>
      </c>
      <c r="J3772" s="106">
        <v>205416</v>
      </c>
      <c r="K3772" s="106">
        <v>214533</v>
      </c>
      <c r="L3772" s="106">
        <v>232321</v>
      </c>
      <c r="M3772" s="106">
        <v>247884</v>
      </c>
      <c r="N3772" s="106">
        <v>261341</v>
      </c>
      <c r="O3772" s="106">
        <v>265443</v>
      </c>
      <c r="P3772" s="106">
        <v>284282</v>
      </c>
      <c r="Q3772" s="106">
        <v>297055</v>
      </c>
      <c r="R3772" s="106">
        <v>287068</v>
      </c>
      <c r="S3772" s="106">
        <v>288098</v>
      </c>
      <c r="T3772" s="106">
        <v>302855</v>
      </c>
      <c r="U3772" s="106">
        <v>309564</v>
      </c>
      <c r="V3772" s="106">
        <v>333814</v>
      </c>
      <c r="W3772" s="106">
        <v>342198</v>
      </c>
      <c r="X3772" s="106">
        <v>324017</v>
      </c>
      <c r="Y3772" s="106">
        <v>323231</v>
      </c>
      <c r="Z3772" s="106">
        <v>318534</v>
      </c>
      <c r="AA3772" s="106">
        <v>332803</v>
      </c>
      <c r="AB3772" s="106">
        <v>337644</v>
      </c>
      <c r="AC3772" s="106">
        <v>323387</v>
      </c>
      <c r="AD3772" s="106">
        <v>344232</v>
      </c>
      <c r="AE3772" s="106">
        <v>358877</v>
      </c>
      <c r="AF3772" s="106">
        <v>386223</v>
      </c>
      <c r="AG3772" s="106">
        <v>404451</v>
      </c>
      <c r="AH3772" s="106">
        <v>379595</v>
      </c>
      <c r="AI3772" s="106">
        <v>378096</v>
      </c>
      <c r="AJ3772" s="106">
        <v>393921</v>
      </c>
      <c r="AK3772" s="106">
        <v>407849</v>
      </c>
      <c r="AL3772" s="106">
        <v>405793</v>
      </c>
      <c r="AM3772" s="106">
        <v>421760</v>
      </c>
      <c r="AN3772" s="106">
        <v>396465</v>
      </c>
      <c r="AO3772" s="106">
        <v>427334</v>
      </c>
      <c r="AP3772" s="106">
        <v>424989</v>
      </c>
      <c r="AQ3772" s="106">
        <v>440965</v>
      </c>
      <c r="AR3772" s="106">
        <v>441204</v>
      </c>
      <c r="AS3772" s="106">
        <v>447996</v>
      </c>
      <c r="AT3772" s="106">
        <v>463165</v>
      </c>
      <c r="AU3772" s="106">
        <v>448304</v>
      </c>
      <c r="AV3772" s="106">
        <v>484328</v>
      </c>
      <c r="AW3772" s="106">
        <v>475848</v>
      </c>
      <c r="AX3772" s="106">
        <v>472847</v>
      </c>
      <c r="AY3772" s="106">
        <v>493949</v>
      </c>
      <c r="AZ3772" s="106">
        <v>458383</v>
      </c>
      <c r="BA3772" s="106">
        <v>465340</v>
      </c>
      <c r="BB3772" s="106">
        <v>474008</v>
      </c>
      <c r="BC3772" s="106">
        <v>469817</v>
      </c>
      <c r="BD3772" s="106">
        <v>454226</v>
      </c>
      <c r="BE3772" s="106">
        <v>453029</v>
      </c>
      <c r="BF3772" s="106">
        <v>461358</v>
      </c>
      <c r="BG3772" s="106">
        <v>467907</v>
      </c>
      <c r="BH3772" s="106">
        <v>468343</v>
      </c>
      <c r="BI3772" s="106">
        <v>476673</v>
      </c>
      <c r="BJ3772" s="106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5.95" customHeight="1">
      <c r="A3773" s="106" t="s">
        <v>2454</v>
      </c>
      <c r="B3773" s="106" t="s">
        <v>2344</v>
      </c>
      <c r="C3773" s="106" t="s">
        <v>2198</v>
      </c>
      <c r="D3773" s="106">
        <v>38455</v>
      </c>
      <c r="E3773" s="106">
        <v>44350</v>
      </c>
      <c r="F3773" s="106">
        <v>45430</v>
      </c>
      <c r="G3773" s="106">
        <v>47225</v>
      </c>
      <c r="H3773" s="106">
        <v>40001</v>
      </c>
      <c r="I3773" s="106">
        <v>42209</v>
      </c>
      <c r="J3773" s="106">
        <v>42414</v>
      </c>
      <c r="K3773" s="106">
        <v>55998</v>
      </c>
      <c r="L3773" s="106">
        <v>62427</v>
      </c>
      <c r="M3773" s="106">
        <v>69898</v>
      </c>
      <c r="N3773" s="106">
        <v>71376</v>
      </c>
      <c r="O3773" s="106">
        <v>70160</v>
      </c>
      <c r="P3773" s="106">
        <v>71504</v>
      </c>
      <c r="Q3773" s="106">
        <v>77722</v>
      </c>
      <c r="R3773" s="106">
        <v>76899</v>
      </c>
      <c r="S3773" s="106">
        <v>76235</v>
      </c>
      <c r="T3773" s="106">
        <v>99442</v>
      </c>
      <c r="U3773" s="106">
        <v>101563</v>
      </c>
      <c r="V3773" s="106">
        <v>98748</v>
      </c>
      <c r="W3773" s="106">
        <v>97927</v>
      </c>
      <c r="X3773" s="106">
        <v>95827</v>
      </c>
      <c r="Y3773" s="106">
        <v>83855</v>
      </c>
      <c r="Z3773" s="106">
        <v>80898</v>
      </c>
      <c r="AA3773" s="106">
        <v>87966</v>
      </c>
      <c r="AB3773" s="106">
        <v>91088</v>
      </c>
      <c r="AC3773" s="106">
        <v>85160</v>
      </c>
      <c r="AD3773" s="106">
        <v>84497</v>
      </c>
      <c r="AE3773" s="106">
        <v>83151</v>
      </c>
      <c r="AF3773" s="106">
        <v>92141</v>
      </c>
      <c r="AG3773" s="106">
        <v>91365</v>
      </c>
      <c r="AH3773" s="106">
        <v>86057</v>
      </c>
      <c r="AI3773" s="106">
        <v>91433</v>
      </c>
      <c r="AJ3773" s="106">
        <v>93186</v>
      </c>
      <c r="AK3773" s="106">
        <v>95605</v>
      </c>
      <c r="AL3773" s="106">
        <v>98102</v>
      </c>
      <c r="AM3773" s="106">
        <v>101653</v>
      </c>
      <c r="AN3773" s="106">
        <v>103716</v>
      </c>
      <c r="AO3773" s="106">
        <v>109195</v>
      </c>
      <c r="AP3773" s="106">
        <v>102976</v>
      </c>
      <c r="AQ3773" s="106">
        <v>112328</v>
      </c>
      <c r="AR3773" s="106">
        <v>113441</v>
      </c>
      <c r="AS3773" s="106">
        <v>110783</v>
      </c>
      <c r="AT3773" s="106">
        <v>113502</v>
      </c>
      <c r="AU3773" s="106">
        <v>112895</v>
      </c>
      <c r="AV3773" s="106">
        <v>115091</v>
      </c>
      <c r="AW3773" s="106">
        <v>117665</v>
      </c>
      <c r="AX3773" s="106">
        <v>108868</v>
      </c>
      <c r="AY3773" s="106">
        <v>113731</v>
      </c>
      <c r="AZ3773" s="106">
        <v>114722</v>
      </c>
      <c r="BA3773" s="106">
        <v>108629</v>
      </c>
      <c r="BB3773" s="106">
        <v>111499</v>
      </c>
      <c r="BC3773" s="106">
        <v>107981</v>
      </c>
      <c r="BD3773" s="106">
        <v>103255</v>
      </c>
      <c r="BE3773" s="106">
        <v>117947</v>
      </c>
      <c r="BF3773" s="106">
        <v>114519</v>
      </c>
      <c r="BG3773" s="106">
        <v>114605</v>
      </c>
      <c r="BH3773" s="106">
        <v>117428</v>
      </c>
      <c r="BI3773" s="106">
        <v>111950</v>
      </c>
      <c r="BJ3773" s="106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5.95" customHeight="1">
      <c r="A3774" s="106" t="s">
        <v>2454</v>
      </c>
      <c r="B3774" s="106" t="s">
        <v>2344</v>
      </c>
      <c r="C3774" s="106" t="s">
        <v>2202</v>
      </c>
      <c r="D3774" s="106">
        <v>281571</v>
      </c>
      <c r="E3774" s="106">
        <v>280670</v>
      </c>
      <c r="F3774" s="106">
        <v>287994</v>
      </c>
      <c r="G3774" s="106">
        <v>315936</v>
      </c>
      <c r="H3774" s="106">
        <v>326641</v>
      </c>
      <c r="I3774" s="106">
        <v>333328</v>
      </c>
      <c r="J3774" s="106">
        <v>329434</v>
      </c>
      <c r="K3774" s="106">
        <v>341147</v>
      </c>
      <c r="L3774" s="106">
        <v>337145</v>
      </c>
      <c r="M3774" s="106">
        <v>355077</v>
      </c>
      <c r="N3774" s="106">
        <v>359789</v>
      </c>
      <c r="O3774" s="106">
        <v>356768</v>
      </c>
      <c r="P3774" s="106">
        <v>388886</v>
      </c>
      <c r="Q3774" s="106">
        <v>390207</v>
      </c>
      <c r="R3774" s="106">
        <v>393089</v>
      </c>
      <c r="S3774" s="106">
        <v>380180</v>
      </c>
      <c r="T3774" s="106">
        <v>402100</v>
      </c>
      <c r="U3774" s="106">
        <v>389689</v>
      </c>
      <c r="V3774" s="106">
        <v>389547</v>
      </c>
      <c r="W3774" s="106">
        <v>413072</v>
      </c>
      <c r="X3774" s="106">
        <v>381214</v>
      </c>
      <c r="Y3774" s="106">
        <v>341177</v>
      </c>
      <c r="Z3774" s="106">
        <v>329249</v>
      </c>
      <c r="AA3774" s="106">
        <v>327106</v>
      </c>
      <c r="AB3774" s="106">
        <v>377576</v>
      </c>
      <c r="AC3774" s="106">
        <v>370523</v>
      </c>
      <c r="AD3774" s="106">
        <v>341141</v>
      </c>
      <c r="AE3774" s="106">
        <v>361731</v>
      </c>
      <c r="AF3774" s="106">
        <v>368083</v>
      </c>
      <c r="AG3774" s="106">
        <v>387597</v>
      </c>
      <c r="AH3774" s="106">
        <v>402218</v>
      </c>
      <c r="AI3774" s="106">
        <v>385961</v>
      </c>
      <c r="AJ3774" s="106">
        <v>411506</v>
      </c>
      <c r="AK3774" s="106">
        <v>417691</v>
      </c>
      <c r="AL3774" s="106">
        <v>436277</v>
      </c>
      <c r="AM3774" s="106">
        <v>459134</v>
      </c>
      <c r="AN3774" s="106">
        <v>473584</v>
      </c>
      <c r="AO3774" s="106">
        <v>463251</v>
      </c>
      <c r="AP3774" s="106">
        <v>446667</v>
      </c>
      <c r="AQ3774" s="106">
        <v>462719</v>
      </c>
      <c r="AR3774" s="106">
        <v>443009</v>
      </c>
      <c r="AS3774" s="106">
        <v>478528</v>
      </c>
      <c r="AT3774" s="106">
        <v>503994</v>
      </c>
      <c r="AU3774" s="106">
        <v>489145</v>
      </c>
      <c r="AV3774" s="106">
        <v>522408</v>
      </c>
      <c r="AW3774" s="106">
        <v>526597</v>
      </c>
      <c r="AX3774" s="106">
        <v>537060</v>
      </c>
      <c r="AY3774" s="106">
        <v>527087</v>
      </c>
      <c r="AZ3774" s="106">
        <v>517847</v>
      </c>
      <c r="BA3774" s="106">
        <v>476569</v>
      </c>
      <c r="BB3774" s="106">
        <v>489692</v>
      </c>
      <c r="BC3774" s="106">
        <v>480843</v>
      </c>
      <c r="BD3774" s="106">
        <v>472386</v>
      </c>
      <c r="BE3774" s="106">
        <v>423397</v>
      </c>
      <c r="BF3774" s="106">
        <v>412837</v>
      </c>
      <c r="BG3774" s="106">
        <v>409144</v>
      </c>
      <c r="BH3774" s="106">
        <v>398356</v>
      </c>
      <c r="BI3774" s="106">
        <v>385395</v>
      </c>
      <c r="BJ3774" s="106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5.95" customHeight="1">
      <c r="A3775" s="106" t="s">
        <v>2454</v>
      </c>
      <c r="B3775" s="106" t="s">
        <v>2344</v>
      </c>
      <c r="C3775" s="106" t="s">
        <v>2206</v>
      </c>
      <c r="D3775" s="106">
        <v>111902</v>
      </c>
      <c r="E3775" s="106">
        <v>107465</v>
      </c>
      <c r="F3775" s="106">
        <v>108804</v>
      </c>
      <c r="G3775" s="106">
        <v>114742</v>
      </c>
      <c r="H3775" s="106">
        <v>111392</v>
      </c>
      <c r="I3775" s="106">
        <v>113810</v>
      </c>
      <c r="J3775" s="106">
        <v>109286</v>
      </c>
      <c r="K3775" s="106">
        <v>124449</v>
      </c>
      <c r="L3775" s="106">
        <v>140206</v>
      </c>
      <c r="M3775" s="106">
        <v>152694</v>
      </c>
      <c r="N3775" s="106">
        <v>156021</v>
      </c>
      <c r="O3775" s="106">
        <v>151228</v>
      </c>
      <c r="P3775" s="106">
        <v>148271</v>
      </c>
      <c r="Q3775" s="106">
        <v>146374</v>
      </c>
      <c r="R3775" s="106">
        <v>141124</v>
      </c>
      <c r="S3775" s="106">
        <v>148587</v>
      </c>
      <c r="T3775" s="106">
        <v>170140</v>
      </c>
      <c r="U3775" s="106">
        <v>178045</v>
      </c>
      <c r="V3775" s="106">
        <v>171014</v>
      </c>
      <c r="W3775" s="106">
        <v>168717</v>
      </c>
      <c r="X3775" s="106">
        <v>158833</v>
      </c>
      <c r="Y3775" s="106">
        <v>151009</v>
      </c>
      <c r="Z3775" s="106">
        <v>153501</v>
      </c>
      <c r="AA3775" s="106">
        <v>150314</v>
      </c>
      <c r="AB3775" s="106">
        <v>160078</v>
      </c>
      <c r="AC3775" s="106">
        <v>155490</v>
      </c>
      <c r="AD3775" s="106">
        <v>154302</v>
      </c>
      <c r="AE3775" s="106">
        <v>153988</v>
      </c>
      <c r="AF3775" s="106">
        <v>164099</v>
      </c>
      <c r="AG3775" s="106">
        <v>164929</v>
      </c>
      <c r="AH3775" s="106">
        <v>143595</v>
      </c>
      <c r="AI3775" s="106">
        <v>155888</v>
      </c>
      <c r="AJ3775" s="106">
        <v>156840</v>
      </c>
      <c r="AK3775" s="106">
        <v>164565</v>
      </c>
      <c r="AL3775" s="106">
        <v>160436</v>
      </c>
      <c r="AM3775" s="106">
        <v>169512</v>
      </c>
      <c r="AN3775" s="106">
        <v>176605</v>
      </c>
      <c r="AO3775" s="106">
        <v>166441</v>
      </c>
      <c r="AP3775" s="106">
        <v>153387</v>
      </c>
      <c r="AQ3775" s="106">
        <v>163914</v>
      </c>
      <c r="AR3775" s="106">
        <v>169404</v>
      </c>
      <c r="AS3775" s="106">
        <v>157067</v>
      </c>
      <c r="AT3775" s="106">
        <v>164898</v>
      </c>
      <c r="AU3775" s="106">
        <v>167740</v>
      </c>
      <c r="AV3775" s="106">
        <v>163276</v>
      </c>
      <c r="AW3775" s="106">
        <v>173039</v>
      </c>
      <c r="AX3775" s="106">
        <v>157403</v>
      </c>
      <c r="AY3775" s="106">
        <v>169943</v>
      </c>
      <c r="AZ3775" s="106">
        <v>174492</v>
      </c>
      <c r="BA3775" s="106">
        <v>172239</v>
      </c>
      <c r="BB3775" s="106">
        <v>183814</v>
      </c>
      <c r="BC3775" s="106">
        <v>172435</v>
      </c>
      <c r="BD3775" s="106">
        <v>154384</v>
      </c>
      <c r="BE3775" s="106">
        <v>172460</v>
      </c>
      <c r="BF3775" s="106">
        <v>179828</v>
      </c>
      <c r="BG3775" s="106">
        <v>159084</v>
      </c>
      <c r="BH3775" s="106">
        <v>152668</v>
      </c>
      <c r="BI3775" s="106">
        <v>144726</v>
      </c>
      <c r="BJ3775" s="106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5.95" customHeight="1">
      <c r="A3776" s="106" t="s">
        <v>2454</v>
      </c>
      <c r="B3776" s="106" t="s">
        <v>2344</v>
      </c>
      <c r="C3776" s="106" t="s">
        <v>2212</v>
      </c>
      <c r="D3776" s="106">
        <v>585563</v>
      </c>
      <c r="E3776" s="106">
        <v>585894</v>
      </c>
      <c r="F3776" s="106">
        <v>611916</v>
      </c>
      <c r="G3776" s="106">
        <v>658795</v>
      </c>
      <c r="H3776" s="106">
        <v>665866</v>
      </c>
      <c r="I3776" s="106">
        <v>681124</v>
      </c>
      <c r="J3776" s="106">
        <v>686551</v>
      </c>
      <c r="K3776" s="106">
        <v>736127</v>
      </c>
      <c r="L3776" s="106">
        <v>772098</v>
      </c>
      <c r="M3776" s="106">
        <v>825553</v>
      </c>
      <c r="N3776" s="106">
        <v>848528</v>
      </c>
      <c r="O3776" s="106">
        <v>843599</v>
      </c>
      <c r="P3776" s="106">
        <v>892943</v>
      </c>
      <c r="Q3776" s="106">
        <v>911358</v>
      </c>
      <c r="R3776" s="106">
        <v>898180</v>
      </c>
      <c r="S3776" s="106">
        <v>893099</v>
      </c>
      <c r="T3776" s="106">
        <v>974537</v>
      </c>
      <c r="U3776" s="106">
        <v>978861</v>
      </c>
      <c r="V3776" s="106">
        <v>993124</v>
      </c>
      <c r="W3776" s="106">
        <v>1021914</v>
      </c>
      <c r="X3776" s="106">
        <v>959892</v>
      </c>
      <c r="Y3776" s="106">
        <v>899271</v>
      </c>
      <c r="Z3776" s="106">
        <v>882183</v>
      </c>
      <c r="AA3776" s="106">
        <v>898189</v>
      </c>
      <c r="AB3776" s="106">
        <v>966386</v>
      </c>
      <c r="AC3776" s="106">
        <v>934560</v>
      </c>
      <c r="AD3776" s="106">
        <v>924172</v>
      </c>
      <c r="AE3776" s="106">
        <v>957747</v>
      </c>
      <c r="AF3776" s="106">
        <v>1010545</v>
      </c>
      <c r="AG3776" s="106">
        <v>1048342</v>
      </c>
      <c r="AH3776" s="106">
        <v>1011465</v>
      </c>
      <c r="AI3776" s="106">
        <v>1011379</v>
      </c>
      <c r="AJ3776" s="106">
        <v>1055453</v>
      </c>
      <c r="AK3776" s="106">
        <v>1085710</v>
      </c>
      <c r="AL3776" s="106">
        <v>1100607</v>
      </c>
      <c r="AM3776" s="106">
        <v>1152060</v>
      </c>
      <c r="AN3776" s="106">
        <v>1150369</v>
      </c>
      <c r="AO3776" s="106">
        <v>1166222</v>
      </c>
      <c r="AP3776" s="106">
        <v>1128018</v>
      </c>
      <c r="AQ3776" s="106">
        <v>1179926</v>
      </c>
      <c r="AR3776" s="106">
        <v>1167058</v>
      </c>
      <c r="AS3776" s="106">
        <v>1194374</v>
      </c>
      <c r="AT3776" s="106">
        <v>1245559</v>
      </c>
      <c r="AU3776" s="106">
        <v>1218085</v>
      </c>
      <c r="AV3776" s="106">
        <v>1285103</v>
      </c>
      <c r="AW3776" s="106">
        <v>1293149</v>
      </c>
      <c r="AX3776" s="106">
        <v>1276179</v>
      </c>
      <c r="AY3776" s="106">
        <v>1304711</v>
      </c>
      <c r="AZ3776" s="106">
        <v>1265444</v>
      </c>
      <c r="BA3776" s="106">
        <v>1222776</v>
      </c>
      <c r="BB3776" s="106">
        <v>1259013</v>
      </c>
      <c r="BC3776" s="106">
        <v>1231076</v>
      </c>
      <c r="BD3776" s="106">
        <v>1184250</v>
      </c>
      <c r="BE3776" s="106">
        <v>1166833</v>
      </c>
      <c r="BF3776" s="106">
        <v>1168542</v>
      </c>
      <c r="BG3776" s="106">
        <v>1150740</v>
      </c>
      <c r="BH3776" s="106">
        <v>1136795</v>
      </c>
      <c r="BI3776" s="106">
        <v>1118745</v>
      </c>
      <c r="BJ3776" s="10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5.95" customHeight="1">
      <c r="A3777" s="106" t="s">
        <v>2454</v>
      </c>
      <c r="B3777" s="106" t="s">
        <v>2344</v>
      </c>
      <c r="C3777" s="106" t="s">
        <v>2214</v>
      </c>
      <c r="D3777" s="106">
        <v>3041</v>
      </c>
      <c r="E3777" s="106">
        <v>3054</v>
      </c>
      <c r="F3777" s="106">
        <v>3079</v>
      </c>
      <c r="G3777" s="106">
        <v>3096</v>
      </c>
      <c r="H3777" s="106">
        <v>3129</v>
      </c>
      <c r="I3777" s="106">
        <v>3140</v>
      </c>
      <c r="J3777" s="106">
        <v>3147</v>
      </c>
      <c r="K3777" s="106">
        <v>3172</v>
      </c>
      <c r="L3777" s="106">
        <v>3195</v>
      </c>
      <c r="M3777" s="106">
        <v>3198</v>
      </c>
      <c r="N3777" s="106">
        <v>3231</v>
      </c>
      <c r="O3777" s="106">
        <v>3298</v>
      </c>
      <c r="P3777" s="106">
        <v>3336</v>
      </c>
      <c r="Q3777" s="106">
        <v>3371</v>
      </c>
      <c r="R3777" s="106">
        <v>3416</v>
      </c>
      <c r="S3777" s="106">
        <v>3468</v>
      </c>
      <c r="T3777" s="106">
        <v>3529</v>
      </c>
      <c r="U3777" s="106">
        <v>3574</v>
      </c>
      <c r="V3777" s="106">
        <v>3610</v>
      </c>
      <c r="W3777" s="106">
        <v>3642</v>
      </c>
      <c r="X3777" s="106">
        <v>3664</v>
      </c>
      <c r="Y3777" s="106">
        <v>3670</v>
      </c>
      <c r="Z3777" s="106">
        <v>3683</v>
      </c>
      <c r="AA3777" s="106">
        <v>3694</v>
      </c>
      <c r="AB3777" s="106">
        <v>3695</v>
      </c>
      <c r="AC3777" s="106">
        <v>3695</v>
      </c>
      <c r="AD3777" s="106">
        <v>3688</v>
      </c>
      <c r="AE3777" s="106">
        <v>3683</v>
      </c>
      <c r="AF3777" s="106">
        <v>3680</v>
      </c>
      <c r="AG3777" s="106">
        <v>3677</v>
      </c>
      <c r="AH3777" s="106">
        <v>3694</v>
      </c>
      <c r="AI3777" s="106">
        <v>3722</v>
      </c>
      <c r="AJ3777" s="106">
        <v>3765</v>
      </c>
      <c r="AK3777" s="106">
        <v>3812</v>
      </c>
      <c r="AL3777" s="106">
        <v>3849</v>
      </c>
      <c r="AM3777" s="106">
        <v>3887</v>
      </c>
      <c r="AN3777" s="106">
        <v>3920</v>
      </c>
      <c r="AO3777" s="106">
        <v>3953</v>
      </c>
      <c r="AP3777" s="106">
        <v>3985</v>
      </c>
      <c r="AQ3777" s="106">
        <v>4018</v>
      </c>
      <c r="AR3777" s="106">
        <v>4049</v>
      </c>
      <c r="AS3777" s="106">
        <v>4068</v>
      </c>
      <c r="AT3777" s="106">
        <v>4090</v>
      </c>
      <c r="AU3777" s="106">
        <v>4117</v>
      </c>
      <c r="AV3777" s="106">
        <v>4146</v>
      </c>
      <c r="AW3777" s="106">
        <v>4183</v>
      </c>
      <c r="AX3777" s="106">
        <v>4219</v>
      </c>
      <c r="AY3777" s="106">
        <v>4257</v>
      </c>
      <c r="AZ3777" s="106">
        <v>4290</v>
      </c>
      <c r="BA3777" s="106">
        <v>4317</v>
      </c>
      <c r="BB3777" s="106">
        <v>4348</v>
      </c>
      <c r="BC3777" s="106">
        <v>4369</v>
      </c>
      <c r="BD3777" s="106">
        <v>4386</v>
      </c>
      <c r="BE3777" s="106">
        <v>4405</v>
      </c>
      <c r="BF3777" s="106">
        <v>4414</v>
      </c>
      <c r="BG3777" s="106">
        <v>4426</v>
      </c>
      <c r="BH3777" s="106">
        <v>4438</v>
      </c>
      <c r="BI3777" s="106">
        <v>4452</v>
      </c>
      <c r="BJ3777" s="106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5.95" customHeight="1">
      <c r="A3778" s="106" t="s">
        <v>2454</v>
      </c>
      <c r="B3778" s="106" t="s">
        <v>2344</v>
      </c>
      <c r="C3778" s="106" t="s">
        <v>2217</v>
      </c>
      <c r="D3778" s="106">
        <v>0</v>
      </c>
      <c r="E3778" s="106">
        <v>0</v>
      </c>
      <c r="F3778" s="106">
        <v>0</v>
      </c>
      <c r="G3778" s="106">
        <v>0</v>
      </c>
      <c r="H3778" s="106">
        <v>0</v>
      </c>
      <c r="I3778" s="106">
        <v>0</v>
      </c>
      <c r="J3778" s="106">
        <v>0</v>
      </c>
      <c r="K3778" s="106">
        <v>0</v>
      </c>
      <c r="L3778" s="106">
        <v>0</v>
      </c>
      <c r="M3778" s="106">
        <v>0</v>
      </c>
      <c r="N3778" s="106">
        <v>0</v>
      </c>
      <c r="O3778" s="106">
        <v>0</v>
      </c>
      <c r="P3778" s="106">
        <v>0</v>
      </c>
      <c r="Q3778" s="106">
        <v>0</v>
      </c>
      <c r="R3778" s="106">
        <v>0</v>
      </c>
      <c r="S3778" s="106">
        <v>0</v>
      </c>
      <c r="T3778" s="106">
        <v>0</v>
      </c>
      <c r="U3778" s="106">
        <v>0</v>
      </c>
      <c r="V3778" s="106">
        <v>0</v>
      </c>
      <c r="W3778" s="106">
        <v>0</v>
      </c>
      <c r="X3778" s="106">
        <v>0</v>
      </c>
      <c r="Y3778" s="106">
        <v>-4512</v>
      </c>
      <c r="Z3778" s="106">
        <v>-5006</v>
      </c>
      <c r="AA3778" s="106">
        <v>-2892</v>
      </c>
      <c r="AB3778" s="106">
        <v>-4964</v>
      </c>
      <c r="AC3778" s="106">
        <v>-5060</v>
      </c>
      <c r="AD3778" s="106">
        <v>-5169</v>
      </c>
      <c r="AE3778" s="106">
        <v>-5285</v>
      </c>
      <c r="AF3778" s="106">
        <v>-4047</v>
      </c>
      <c r="AG3778" s="106">
        <v>-5592</v>
      </c>
      <c r="AH3778" s="106">
        <v>-5399</v>
      </c>
      <c r="AI3778" s="106">
        <v>-6585</v>
      </c>
      <c r="AJ3778" s="106">
        <v>-5256</v>
      </c>
      <c r="AK3778" s="106">
        <v>-5895</v>
      </c>
      <c r="AL3778" s="106">
        <v>-4053</v>
      </c>
      <c r="AM3778" s="106">
        <v>-4657</v>
      </c>
      <c r="AN3778" s="106">
        <v>-1672</v>
      </c>
      <c r="AO3778" s="106">
        <v>-1488</v>
      </c>
      <c r="AP3778" s="106">
        <v>-4447</v>
      </c>
      <c r="AQ3778" s="106">
        <v>-4015</v>
      </c>
      <c r="AR3778" s="106">
        <v>-5592</v>
      </c>
      <c r="AS3778" s="106">
        <v>-1056</v>
      </c>
      <c r="AT3778" s="106">
        <v>-1873</v>
      </c>
      <c r="AU3778" s="106">
        <v>-684</v>
      </c>
      <c r="AV3778" s="106">
        <v>-1011</v>
      </c>
      <c r="AW3778" s="106">
        <v>39</v>
      </c>
      <c r="AX3778" s="106">
        <v>919</v>
      </c>
      <c r="AY3778" s="106">
        <v>855</v>
      </c>
      <c r="AZ3778" s="106">
        <v>-701</v>
      </c>
      <c r="BA3778" s="106">
        <v>-1004</v>
      </c>
      <c r="BB3778" s="106">
        <v>350</v>
      </c>
      <c r="BC3778" s="106">
        <v>766</v>
      </c>
      <c r="BD3778" s="106">
        <v>886</v>
      </c>
      <c r="BE3778" s="106">
        <v>233</v>
      </c>
      <c r="BF3778" s="106">
        <v>-1117</v>
      </c>
      <c r="BG3778" s="106">
        <v>-273</v>
      </c>
      <c r="BH3778" s="106">
        <v>129</v>
      </c>
      <c r="BI3778" s="106">
        <v>1162</v>
      </c>
      <c r="BJ3778" s="106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5.95" customHeight="1">
      <c r="A3779" s="106" t="s">
        <v>2454</v>
      </c>
      <c r="B3779" s="106" t="s">
        <v>2344</v>
      </c>
      <c r="C3779" s="106" t="s">
        <v>2220</v>
      </c>
      <c r="D3779" s="106">
        <v>0</v>
      </c>
      <c r="E3779" s="106">
        <v>0</v>
      </c>
      <c r="F3779" s="106">
        <v>0</v>
      </c>
      <c r="G3779" s="106">
        <v>0</v>
      </c>
      <c r="H3779" s="106">
        <v>0</v>
      </c>
      <c r="I3779" s="106">
        <v>0</v>
      </c>
      <c r="J3779" s="106">
        <v>0</v>
      </c>
      <c r="K3779" s="106">
        <v>0</v>
      </c>
      <c r="L3779" s="106">
        <v>0</v>
      </c>
      <c r="M3779" s="106">
        <v>0</v>
      </c>
      <c r="N3779" s="106">
        <v>0</v>
      </c>
      <c r="O3779" s="106">
        <v>0</v>
      </c>
      <c r="P3779" s="106">
        <v>0</v>
      </c>
      <c r="Q3779" s="106">
        <v>0</v>
      </c>
      <c r="R3779" s="106">
        <v>0</v>
      </c>
      <c r="S3779" s="106">
        <v>0</v>
      </c>
      <c r="T3779" s="106">
        <v>0</v>
      </c>
      <c r="U3779" s="106">
        <v>0</v>
      </c>
      <c r="V3779" s="106">
        <v>0</v>
      </c>
      <c r="W3779" s="106">
        <v>0</v>
      </c>
      <c r="X3779" s="106">
        <v>0</v>
      </c>
      <c r="Y3779" s="106">
        <v>0</v>
      </c>
      <c r="Z3779" s="106">
        <v>0</v>
      </c>
      <c r="AA3779" s="106">
        <v>0</v>
      </c>
      <c r="AB3779" s="106">
        <v>0</v>
      </c>
      <c r="AC3779" s="106">
        <v>0</v>
      </c>
      <c r="AD3779" s="106">
        <v>0</v>
      </c>
      <c r="AE3779" s="106">
        <v>0</v>
      </c>
      <c r="AF3779" s="106">
        <v>0</v>
      </c>
      <c r="AG3779" s="106">
        <v>0</v>
      </c>
      <c r="AH3779" s="106">
        <v>0</v>
      </c>
      <c r="AI3779" s="106">
        <v>0</v>
      </c>
      <c r="AJ3779" s="106">
        <v>0</v>
      </c>
      <c r="AK3779" s="106">
        <v>0</v>
      </c>
      <c r="AL3779" s="106">
        <v>0</v>
      </c>
      <c r="AM3779" s="106">
        <v>0</v>
      </c>
      <c r="AN3779" s="106">
        <v>0</v>
      </c>
      <c r="AO3779" s="106">
        <v>0</v>
      </c>
      <c r="AP3779" s="106">
        <v>0</v>
      </c>
      <c r="AQ3779" s="106">
        <v>0</v>
      </c>
      <c r="AR3779" s="106">
        <v>0</v>
      </c>
      <c r="AS3779" s="106">
        <v>0</v>
      </c>
      <c r="AT3779" s="106">
        <v>0</v>
      </c>
      <c r="AU3779" s="106">
        <v>0</v>
      </c>
      <c r="AV3779" s="106">
        <v>0</v>
      </c>
      <c r="AW3779" s="106">
        <v>0</v>
      </c>
      <c r="AX3779" s="106">
        <v>0</v>
      </c>
      <c r="AY3779" s="106">
        <v>0</v>
      </c>
      <c r="AZ3779" s="106">
        <v>0</v>
      </c>
      <c r="BA3779" s="106">
        <v>0</v>
      </c>
      <c r="BB3779" s="106">
        <v>0</v>
      </c>
      <c r="BC3779" s="106">
        <v>0</v>
      </c>
      <c r="BD3779" s="106">
        <v>0</v>
      </c>
      <c r="BE3779" s="106">
        <v>0</v>
      </c>
      <c r="BF3779" s="106">
        <v>0</v>
      </c>
      <c r="BG3779" s="106">
        <v>0</v>
      </c>
      <c r="BH3779" s="106">
        <v>0</v>
      </c>
      <c r="BI3779" s="106">
        <v>0</v>
      </c>
      <c r="BJ3779" s="106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s="106" t="s">
        <v>2454</v>
      </c>
      <c r="B3780" s="106" t="s">
        <v>2344</v>
      </c>
      <c r="C3780" s="106" t="s">
        <v>2223</v>
      </c>
      <c r="D3780" s="106">
        <v>282</v>
      </c>
      <c r="E3780" s="106">
        <v>262</v>
      </c>
      <c r="F3780" s="106">
        <v>251</v>
      </c>
      <c r="G3780" s="106">
        <v>247</v>
      </c>
      <c r="H3780" s="106">
        <v>226</v>
      </c>
      <c r="I3780" s="106">
        <v>213</v>
      </c>
      <c r="J3780" s="106">
        <v>215</v>
      </c>
      <c r="K3780" s="106">
        <v>202</v>
      </c>
      <c r="L3780" s="106">
        <v>207</v>
      </c>
      <c r="M3780" s="106">
        <v>201</v>
      </c>
      <c r="N3780" s="106">
        <v>190</v>
      </c>
      <c r="O3780" s="106">
        <v>177</v>
      </c>
      <c r="P3780" s="106">
        <v>176</v>
      </c>
      <c r="Q3780" s="106">
        <v>167</v>
      </c>
      <c r="R3780" s="106">
        <v>175</v>
      </c>
      <c r="S3780" s="106">
        <v>205</v>
      </c>
      <c r="T3780" s="106">
        <v>239</v>
      </c>
      <c r="U3780" s="106">
        <v>276</v>
      </c>
      <c r="V3780" s="106">
        <v>329</v>
      </c>
      <c r="W3780" s="106">
        <v>388</v>
      </c>
      <c r="X3780" s="106">
        <v>377</v>
      </c>
      <c r="Y3780" s="106">
        <v>416</v>
      </c>
      <c r="Z3780" s="106">
        <v>542</v>
      </c>
      <c r="AA3780" s="106">
        <v>435</v>
      </c>
      <c r="AB3780" s="106">
        <v>583</v>
      </c>
      <c r="AC3780" s="106">
        <v>636</v>
      </c>
      <c r="AD3780" s="106">
        <v>716</v>
      </c>
      <c r="AE3780" s="106">
        <v>667</v>
      </c>
      <c r="AF3780" s="106">
        <v>736</v>
      </c>
      <c r="AG3780" s="106">
        <v>1715</v>
      </c>
      <c r="AH3780" s="106">
        <v>1492</v>
      </c>
      <c r="AI3780" s="106">
        <v>1557</v>
      </c>
      <c r="AJ3780" s="106">
        <v>1643</v>
      </c>
      <c r="AK3780" s="106">
        <v>1539</v>
      </c>
      <c r="AL3780" s="106">
        <v>1473</v>
      </c>
      <c r="AM3780" s="106">
        <v>1487</v>
      </c>
      <c r="AN3780" s="106">
        <v>1545</v>
      </c>
      <c r="AO3780" s="106">
        <v>981</v>
      </c>
      <c r="AP3780" s="106">
        <v>857</v>
      </c>
      <c r="AQ3780" s="106">
        <v>901</v>
      </c>
      <c r="AR3780" s="106">
        <v>965</v>
      </c>
      <c r="AS3780" s="106">
        <v>835</v>
      </c>
      <c r="AT3780" s="106">
        <v>855</v>
      </c>
      <c r="AU3780" s="106">
        <v>890</v>
      </c>
      <c r="AV3780" s="106">
        <v>870</v>
      </c>
      <c r="AW3780" s="106">
        <v>1632</v>
      </c>
      <c r="AX3780" s="106">
        <v>1514</v>
      </c>
      <c r="AY3780" s="106">
        <v>1608</v>
      </c>
      <c r="AZ3780" s="106">
        <v>1697</v>
      </c>
      <c r="BA3780" s="106">
        <v>1980</v>
      </c>
      <c r="BB3780" s="106">
        <v>1955</v>
      </c>
      <c r="BC3780" s="106">
        <v>1882</v>
      </c>
      <c r="BD3780" s="106">
        <v>1648</v>
      </c>
      <c r="BE3780" s="106">
        <v>1910</v>
      </c>
      <c r="BF3780" s="106">
        <v>1990</v>
      </c>
      <c r="BG3780" s="106">
        <v>1260</v>
      </c>
      <c r="BH3780" s="106">
        <v>1329</v>
      </c>
      <c r="BI3780" s="106">
        <v>1386</v>
      </c>
      <c r="BJ3780" s="106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5.95" customHeight="1">
      <c r="A3781" s="106" t="s">
        <v>2454</v>
      </c>
      <c r="B3781" s="106" t="s">
        <v>2344</v>
      </c>
      <c r="C3781" s="106" t="s">
        <v>2225</v>
      </c>
      <c r="D3781" s="106">
        <v>0</v>
      </c>
      <c r="E3781" s="106">
        <v>0</v>
      </c>
      <c r="F3781" s="106">
        <v>0</v>
      </c>
      <c r="G3781" s="106">
        <v>0</v>
      </c>
      <c r="H3781" s="106">
        <v>0</v>
      </c>
      <c r="I3781" s="106">
        <v>0</v>
      </c>
      <c r="J3781" s="106">
        <v>0</v>
      </c>
      <c r="K3781" s="106">
        <v>0</v>
      </c>
      <c r="L3781" s="106">
        <v>0</v>
      </c>
      <c r="M3781" s="106">
        <v>0</v>
      </c>
      <c r="N3781" s="106">
        <v>0</v>
      </c>
      <c r="O3781" s="106">
        <v>0</v>
      </c>
      <c r="P3781" s="106">
        <v>0</v>
      </c>
      <c r="Q3781" s="106">
        <v>0</v>
      </c>
      <c r="R3781" s="106">
        <v>0</v>
      </c>
      <c r="S3781" s="106">
        <v>0</v>
      </c>
      <c r="T3781" s="106">
        <v>0</v>
      </c>
      <c r="U3781" s="106">
        <v>0</v>
      </c>
      <c r="V3781" s="106">
        <v>0</v>
      </c>
      <c r="W3781" s="106">
        <v>0</v>
      </c>
      <c r="X3781" s="106">
        <v>0</v>
      </c>
      <c r="Y3781" s="106">
        <v>0</v>
      </c>
      <c r="Z3781" s="106">
        <v>0</v>
      </c>
      <c r="AA3781" s="106">
        <v>0</v>
      </c>
      <c r="AB3781" s="106">
        <v>0</v>
      </c>
      <c r="AC3781" s="106">
        <v>0</v>
      </c>
      <c r="AD3781" s="106">
        <v>0</v>
      </c>
      <c r="AE3781" s="106">
        <v>0</v>
      </c>
      <c r="AF3781" s="106">
        <v>0</v>
      </c>
      <c r="AG3781" s="106">
        <v>0</v>
      </c>
      <c r="AH3781" s="106">
        <v>0</v>
      </c>
      <c r="AI3781" s="106">
        <v>0</v>
      </c>
      <c r="AJ3781" s="106">
        <v>0</v>
      </c>
      <c r="AK3781" s="106">
        <v>0</v>
      </c>
      <c r="AL3781" s="106">
        <v>0</v>
      </c>
      <c r="AM3781" s="106">
        <v>0</v>
      </c>
      <c r="AN3781" s="106">
        <v>0</v>
      </c>
      <c r="AO3781" s="106">
        <v>0</v>
      </c>
      <c r="AP3781" s="106">
        <v>0</v>
      </c>
      <c r="AQ3781" s="106">
        <v>0</v>
      </c>
      <c r="AR3781" s="106">
        <v>0</v>
      </c>
      <c r="AS3781" s="106">
        <v>0</v>
      </c>
      <c r="AT3781" s="106">
        <v>0</v>
      </c>
      <c r="AU3781" s="106">
        <v>0</v>
      </c>
      <c r="AV3781" s="106">
        <v>0</v>
      </c>
      <c r="AW3781" s="106">
        <v>0</v>
      </c>
      <c r="AX3781" s="106">
        <v>0</v>
      </c>
      <c r="AY3781" s="106">
        <v>0</v>
      </c>
      <c r="AZ3781" s="106">
        <v>0</v>
      </c>
      <c r="BA3781" s="106">
        <v>0</v>
      </c>
      <c r="BB3781" s="106">
        <v>0</v>
      </c>
      <c r="BC3781" s="106">
        <v>0</v>
      </c>
      <c r="BD3781" s="106">
        <v>0</v>
      </c>
      <c r="BE3781" s="106">
        <v>0</v>
      </c>
      <c r="BF3781" s="106">
        <v>0</v>
      </c>
      <c r="BG3781" s="106">
        <v>0</v>
      </c>
      <c r="BH3781" s="106">
        <v>0</v>
      </c>
      <c r="BI3781" s="106">
        <v>0</v>
      </c>
      <c r="BJ3781" s="106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5.95" customHeight="1">
      <c r="A3782" s="106" t="s">
        <v>2454</v>
      </c>
      <c r="B3782" s="106" t="s">
        <v>2344</v>
      </c>
      <c r="C3782" s="106" t="s">
        <v>2229</v>
      </c>
      <c r="D3782" s="106">
        <v>7258</v>
      </c>
      <c r="E3782" s="106">
        <v>7482</v>
      </c>
      <c r="F3782" s="106">
        <v>8634</v>
      </c>
      <c r="G3782" s="106">
        <v>9907</v>
      </c>
      <c r="H3782" s="106">
        <v>9615</v>
      </c>
      <c r="I3782" s="106">
        <v>10234</v>
      </c>
      <c r="J3782" s="106">
        <v>11025</v>
      </c>
      <c r="K3782" s="106">
        <v>11765</v>
      </c>
      <c r="L3782" s="106">
        <v>11920</v>
      </c>
      <c r="M3782" s="106">
        <v>12522</v>
      </c>
      <c r="N3782" s="106">
        <v>13433</v>
      </c>
      <c r="O3782" s="106">
        <v>15256</v>
      </c>
      <c r="P3782" s="106">
        <v>17957</v>
      </c>
      <c r="Q3782" s="106">
        <v>18954</v>
      </c>
      <c r="R3782" s="106">
        <v>21741</v>
      </c>
      <c r="S3782" s="106">
        <v>19780</v>
      </c>
      <c r="T3782" s="106">
        <v>22463</v>
      </c>
      <c r="U3782" s="106">
        <v>14740</v>
      </c>
      <c r="V3782" s="106">
        <v>19918</v>
      </c>
      <c r="W3782" s="106">
        <v>20881</v>
      </c>
      <c r="X3782" s="106">
        <v>9737</v>
      </c>
      <c r="Y3782" s="106">
        <v>9749</v>
      </c>
      <c r="Z3782" s="106">
        <v>9225</v>
      </c>
      <c r="AA3782" s="106">
        <v>10284</v>
      </c>
      <c r="AB3782" s="106">
        <v>10217</v>
      </c>
      <c r="AC3782" s="106">
        <v>10010</v>
      </c>
      <c r="AD3782" s="106">
        <v>9356</v>
      </c>
      <c r="AE3782" s="106">
        <v>9159</v>
      </c>
      <c r="AF3782" s="106">
        <v>9444</v>
      </c>
      <c r="AG3782" s="106">
        <v>3822</v>
      </c>
      <c r="AH3782" s="106">
        <v>2114</v>
      </c>
      <c r="AI3782" s="106">
        <v>2225</v>
      </c>
      <c r="AJ3782" s="106">
        <v>2003</v>
      </c>
      <c r="AK3782" s="106">
        <v>2094</v>
      </c>
      <c r="AL3782" s="106">
        <v>2208</v>
      </c>
      <c r="AM3782" s="106">
        <v>2798</v>
      </c>
      <c r="AN3782" s="106">
        <v>5134</v>
      </c>
      <c r="AO3782" s="106">
        <v>5645</v>
      </c>
      <c r="AP3782" s="106">
        <v>4762</v>
      </c>
      <c r="AQ3782" s="106">
        <v>4887</v>
      </c>
      <c r="AR3782" s="106">
        <v>4757</v>
      </c>
      <c r="AS3782" s="106">
        <v>6854</v>
      </c>
      <c r="AT3782" s="106">
        <v>15162</v>
      </c>
      <c r="AU3782" s="106">
        <v>18357</v>
      </c>
      <c r="AV3782" s="106">
        <v>19055</v>
      </c>
      <c r="AW3782" s="106">
        <v>19613</v>
      </c>
      <c r="AX3782" s="106">
        <v>18148</v>
      </c>
      <c r="AY3782" s="106">
        <v>18984</v>
      </c>
      <c r="AZ3782" s="106">
        <v>17381</v>
      </c>
      <c r="BA3782" s="106">
        <v>12633</v>
      </c>
      <c r="BB3782" s="106">
        <v>18306</v>
      </c>
      <c r="BC3782" s="106">
        <v>19378</v>
      </c>
      <c r="BD3782" s="106">
        <v>17538</v>
      </c>
      <c r="BE3782" s="106">
        <v>18829</v>
      </c>
      <c r="BF3782" s="106">
        <v>20929</v>
      </c>
      <c r="BG3782" s="106">
        <v>21105</v>
      </c>
      <c r="BH3782" s="106">
        <v>21744</v>
      </c>
      <c r="BI3782" s="106">
        <v>22114</v>
      </c>
      <c r="BJ3782" s="106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5.95" customHeight="1">
      <c r="A3783" s="106" t="s">
        <v>2454</v>
      </c>
      <c r="B3783" s="106" t="s">
        <v>2344</v>
      </c>
      <c r="C3783" s="106" t="s">
        <v>2233</v>
      </c>
      <c r="D3783" s="106">
        <v>14878</v>
      </c>
      <c r="E3783" s="106">
        <v>13794</v>
      </c>
      <c r="F3783" s="106">
        <v>13244</v>
      </c>
      <c r="G3783" s="106">
        <v>13038</v>
      </c>
      <c r="H3783" s="106">
        <v>11920</v>
      </c>
      <c r="I3783" s="106">
        <v>11232</v>
      </c>
      <c r="J3783" s="106">
        <v>11352</v>
      </c>
      <c r="K3783" s="106">
        <v>10544</v>
      </c>
      <c r="L3783" s="106">
        <v>10802</v>
      </c>
      <c r="M3783" s="106">
        <v>10630</v>
      </c>
      <c r="N3783" s="106">
        <v>10096</v>
      </c>
      <c r="O3783" s="106">
        <v>9426</v>
      </c>
      <c r="P3783" s="106">
        <v>9305</v>
      </c>
      <c r="Q3783" s="106">
        <v>8789</v>
      </c>
      <c r="R3783" s="106">
        <v>9271</v>
      </c>
      <c r="S3783" s="106">
        <v>10836</v>
      </c>
      <c r="T3783" s="106">
        <v>12642</v>
      </c>
      <c r="U3783" s="106">
        <v>14551</v>
      </c>
      <c r="V3783" s="106">
        <v>17303</v>
      </c>
      <c r="W3783" s="106">
        <v>20468</v>
      </c>
      <c r="X3783" s="106">
        <v>15171</v>
      </c>
      <c r="Y3783" s="106">
        <v>17283</v>
      </c>
      <c r="Z3783" s="106">
        <v>23933</v>
      </c>
      <c r="AA3783" s="106">
        <v>19193</v>
      </c>
      <c r="AB3783" s="106">
        <v>25986</v>
      </c>
      <c r="AC3783" s="106">
        <v>26769</v>
      </c>
      <c r="AD3783" s="106">
        <v>24383</v>
      </c>
      <c r="AE3783" s="106">
        <v>19624</v>
      </c>
      <c r="AF3783" s="106">
        <v>20943</v>
      </c>
      <c r="AG3783" s="106">
        <v>21173</v>
      </c>
      <c r="AH3783" s="106">
        <v>13651</v>
      </c>
      <c r="AI3783" s="106">
        <v>14311</v>
      </c>
      <c r="AJ3783" s="106">
        <v>15014</v>
      </c>
      <c r="AK3783" s="106">
        <v>11430</v>
      </c>
      <c r="AL3783" s="106">
        <v>10849</v>
      </c>
      <c r="AM3783" s="106">
        <v>10849</v>
      </c>
      <c r="AN3783" s="106">
        <v>11266</v>
      </c>
      <c r="AO3783" s="106">
        <v>5874</v>
      </c>
      <c r="AP3783" s="106">
        <v>5220</v>
      </c>
      <c r="AQ3783" s="106">
        <v>5358</v>
      </c>
      <c r="AR3783" s="106">
        <v>5770</v>
      </c>
      <c r="AS3783" s="106">
        <v>4744</v>
      </c>
      <c r="AT3783" s="106">
        <v>4815</v>
      </c>
      <c r="AU3783" s="106">
        <v>5069</v>
      </c>
      <c r="AV3783" s="106">
        <v>5196</v>
      </c>
      <c r="AW3783" s="106">
        <v>10168</v>
      </c>
      <c r="AX3783" s="106">
        <v>9018</v>
      </c>
      <c r="AY3783" s="106">
        <v>9967</v>
      </c>
      <c r="AZ3783" s="106">
        <v>11153</v>
      </c>
      <c r="BA3783" s="106">
        <v>14017</v>
      </c>
      <c r="BB3783" s="106">
        <v>15034</v>
      </c>
      <c r="BC3783" s="106">
        <v>14581</v>
      </c>
      <c r="BD3783" s="106">
        <v>12185</v>
      </c>
      <c r="BE3783" s="106">
        <v>15900</v>
      </c>
      <c r="BF3783" s="106">
        <v>16091</v>
      </c>
      <c r="BG3783" s="106">
        <v>8606</v>
      </c>
      <c r="BH3783" s="106">
        <v>7463</v>
      </c>
      <c r="BI3783" s="106">
        <v>7485</v>
      </c>
      <c r="BJ3783" s="106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5.95" customHeight="1">
      <c r="A3784" s="106" t="s">
        <v>2454</v>
      </c>
      <c r="B3784" s="106" t="s">
        <v>2344</v>
      </c>
      <c r="C3784" s="106" t="s">
        <v>2243</v>
      </c>
      <c r="D3784" s="106">
        <v>22418</v>
      </c>
      <c r="E3784" s="106">
        <v>21538</v>
      </c>
      <c r="F3784" s="106">
        <v>22130</v>
      </c>
      <c r="G3784" s="106">
        <v>23192</v>
      </c>
      <c r="H3784" s="106">
        <v>21760</v>
      </c>
      <c r="I3784" s="106">
        <v>21678</v>
      </c>
      <c r="J3784" s="106">
        <v>22592</v>
      </c>
      <c r="K3784" s="106">
        <v>22511</v>
      </c>
      <c r="L3784" s="106">
        <v>22928</v>
      </c>
      <c r="M3784" s="106">
        <v>23353</v>
      </c>
      <c r="N3784" s="106">
        <v>23719</v>
      </c>
      <c r="O3784" s="106">
        <v>24859</v>
      </c>
      <c r="P3784" s="106">
        <v>27438</v>
      </c>
      <c r="Q3784" s="106">
        <v>27910</v>
      </c>
      <c r="R3784" s="106">
        <v>31187</v>
      </c>
      <c r="S3784" s="106">
        <v>30821</v>
      </c>
      <c r="T3784" s="106">
        <v>35344</v>
      </c>
      <c r="U3784" s="106">
        <v>29568</v>
      </c>
      <c r="V3784" s="106">
        <v>37550</v>
      </c>
      <c r="W3784" s="106">
        <v>41737</v>
      </c>
      <c r="X3784" s="106">
        <v>25284</v>
      </c>
      <c r="Y3784" s="106">
        <v>27447</v>
      </c>
      <c r="Z3784" s="106">
        <v>33701</v>
      </c>
      <c r="AA3784" s="106">
        <v>29913</v>
      </c>
      <c r="AB3784" s="106">
        <v>36787</v>
      </c>
      <c r="AC3784" s="106">
        <v>37415</v>
      </c>
      <c r="AD3784" s="106">
        <v>34455</v>
      </c>
      <c r="AE3784" s="106">
        <v>29450</v>
      </c>
      <c r="AF3784" s="106">
        <v>31123</v>
      </c>
      <c r="AG3784" s="106">
        <v>26710</v>
      </c>
      <c r="AH3784" s="106">
        <v>17256</v>
      </c>
      <c r="AI3784" s="106">
        <v>18093</v>
      </c>
      <c r="AJ3784" s="106">
        <v>18660</v>
      </c>
      <c r="AK3784" s="106">
        <v>15062</v>
      </c>
      <c r="AL3784" s="106">
        <v>14531</v>
      </c>
      <c r="AM3784" s="106">
        <v>15135</v>
      </c>
      <c r="AN3784" s="106">
        <v>17945</v>
      </c>
      <c r="AO3784" s="106">
        <v>12501</v>
      </c>
      <c r="AP3784" s="106">
        <v>10839</v>
      </c>
      <c r="AQ3784" s="106">
        <v>11146</v>
      </c>
      <c r="AR3784" s="106">
        <v>11491</v>
      </c>
      <c r="AS3784" s="106">
        <v>12433</v>
      </c>
      <c r="AT3784" s="106">
        <v>20832</v>
      </c>
      <c r="AU3784" s="106">
        <v>24316</v>
      </c>
      <c r="AV3784" s="106">
        <v>25120</v>
      </c>
      <c r="AW3784" s="106">
        <v>31413</v>
      </c>
      <c r="AX3784" s="106">
        <v>28680</v>
      </c>
      <c r="AY3784" s="106">
        <v>30559</v>
      </c>
      <c r="AZ3784" s="106">
        <v>30231</v>
      </c>
      <c r="BA3784" s="106">
        <v>28630</v>
      </c>
      <c r="BB3784" s="106">
        <v>35295</v>
      </c>
      <c r="BC3784" s="106">
        <v>35841</v>
      </c>
      <c r="BD3784" s="106">
        <v>31370</v>
      </c>
      <c r="BE3784" s="106">
        <v>36638</v>
      </c>
      <c r="BF3784" s="106">
        <v>39010</v>
      </c>
      <c r="BG3784" s="106">
        <v>30971</v>
      </c>
      <c r="BH3784" s="106">
        <v>30536</v>
      </c>
      <c r="BI3784" s="106">
        <v>30985</v>
      </c>
      <c r="BJ3784" s="106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5.95" customHeight="1">
      <c r="A3785" s="106" t="s">
        <v>2454</v>
      </c>
      <c r="B3785" s="106" t="s">
        <v>2344</v>
      </c>
      <c r="C3785" s="106" t="s">
        <v>2245</v>
      </c>
      <c r="D3785" s="106">
        <v>0</v>
      </c>
      <c r="E3785" s="106">
        <v>0</v>
      </c>
      <c r="F3785" s="106">
        <v>0</v>
      </c>
      <c r="G3785" s="106">
        <v>0</v>
      </c>
      <c r="H3785" s="106">
        <v>0</v>
      </c>
      <c r="I3785" s="106">
        <v>0</v>
      </c>
      <c r="J3785" s="106">
        <v>0</v>
      </c>
      <c r="K3785" s="106">
        <v>0</v>
      </c>
      <c r="L3785" s="106">
        <v>0</v>
      </c>
      <c r="M3785" s="106">
        <v>0</v>
      </c>
      <c r="N3785" s="106">
        <v>0</v>
      </c>
      <c r="O3785" s="106">
        <v>0</v>
      </c>
      <c r="P3785" s="106">
        <v>0</v>
      </c>
      <c r="Q3785" s="106">
        <v>0</v>
      </c>
      <c r="R3785" s="106">
        <v>0</v>
      </c>
      <c r="S3785" s="106">
        <v>0</v>
      </c>
      <c r="T3785" s="106">
        <v>0</v>
      </c>
      <c r="U3785" s="106">
        <v>0</v>
      </c>
      <c r="V3785" s="106">
        <v>0</v>
      </c>
      <c r="W3785" s="106">
        <v>0</v>
      </c>
      <c r="X3785" s="106">
        <v>0</v>
      </c>
      <c r="Y3785" s="106">
        <v>0</v>
      </c>
      <c r="Z3785" s="106">
        <v>0</v>
      </c>
      <c r="AA3785" s="106">
        <v>0</v>
      </c>
      <c r="AB3785" s="106">
        <v>0</v>
      </c>
      <c r="AC3785" s="106">
        <v>0</v>
      </c>
      <c r="AD3785" s="106">
        <v>0</v>
      </c>
      <c r="AE3785" s="106">
        <v>0</v>
      </c>
      <c r="AF3785" s="106">
        <v>0</v>
      </c>
      <c r="AG3785" s="106">
        <v>0</v>
      </c>
      <c r="AH3785" s="106">
        <v>0</v>
      </c>
      <c r="AI3785" s="106">
        <v>0</v>
      </c>
      <c r="AJ3785" s="106">
        <v>0</v>
      </c>
      <c r="AK3785" s="106">
        <v>0</v>
      </c>
      <c r="AL3785" s="106">
        <v>0</v>
      </c>
      <c r="AM3785" s="106">
        <v>0</v>
      </c>
      <c r="AN3785" s="106">
        <v>0</v>
      </c>
      <c r="AO3785" s="106">
        <v>0</v>
      </c>
      <c r="AP3785" s="106">
        <v>0</v>
      </c>
      <c r="AQ3785" s="106">
        <v>0</v>
      </c>
      <c r="AR3785" s="106">
        <v>0</v>
      </c>
      <c r="AS3785" s="106">
        <v>0</v>
      </c>
      <c r="AT3785" s="106">
        <v>0</v>
      </c>
      <c r="AU3785" s="106">
        <v>0</v>
      </c>
      <c r="AV3785" s="106">
        <v>0</v>
      </c>
      <c r="AW3785" s="106">
        <v>0</v>
      </c>
      <c r="AX3785" s="106">
        <v>0</v>
      </c>
      <c r="AY3785" s="106">
        <v>0</v>
      </c>
      <c r="AZ3785" s="106">
        <v>0</v>
      </c>
      <c r="BA3785" s="106">
        <v>0</v>
      </c>
      <c r="BB3785" s="106">
        <v>0</v>
      </c>
      <c r="BC3785" s="106">
        <v>0</v>
      </c>
      <c r="BD3785" s="106">
        <v>0</v>
      </c>
      <c r="BE3785" s="106">
        <v>0</v>
      </c>
      <c r="BF3785" s="106">
        <v>0</v>
      </c>
      <c r="BG3785" s="106">
        <v>0</v>
      </c>
      <c r="BH3785" s="106">
        <v>0</v>
      </c>
      <c r="BI3785" s="106">
        <v>0</v>
      </c>
      <c r="BJ3785" s="106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5.95" customHeight="1">
      <c r="A3786" s="106" t="s">
        <v>2454</v>
      </c>
      <c r="B3786" s="106" t="s">
        <v>2344</v>
      </c>
      <c r="C3786" s="106" t="s">
        <v>2247</v>
      </c>
      <c r="D3786" s="106">
        <v>0</v>
      </c>
      <c r="E3786" s="106">
        <v>0</v>
      </c>
      <c r="F3786" s="106">
        <v>0</v>
      </c>
      <c r="G3786" s="106">
        <v>0</v>
      </c>
      <c r="H3786" s="106">
        <v>0</v>
      </c>
      <c r="I3786" s="106">
        <v>0</v>
      </c>
      <c r="J3786" s="106">
        <v>0</v>
      </c>
      <c r="K3786" s="106">
        <v>0</v>
      </c>
      <c r="L3786" s="106">
        <v>0</v>
      </c>
      <c r="M3786" s="106">
        <v>0</v>
      </c>
      <c r="N3786" s="106">
        <v>0</v>
      </c>
      <c r="O3786" s="106">
        <v>0</v>
      </c>
      <c r="P3786" s="106">
        <v>0</v>
      </c>
      <c r="Q3786" s="106">
        <v>0</v>
      </c>
      <c r="R3786" s="106">
        <v>0</v>
      </c>
      <c r="S3786" s="106">
        <v>0</v>
      </c>
      <c r="T3786" s="106">
        <v>0</v>
      </c>
      <c r="U3786" s="106">
        <v>0</v>
      </c>
      <c r="V3786" s="106">
        <v>0</v>
      </c>
      <c r="W3786" s="106">
        <v>0</v>
      </c>
      <c r="X3786" s="106">
        <v>0</v>
      </c>
      <c r="Y3786" s="106">
        <v>0</v>
      </c>
      <c r="Z3786" s="106">
        <v>0</v>
      </c>
      <c r="AA3786" s="106">
        <v>0</v>
      </c>
      <c r="AB3786" s="106">
        <v>0</v>
      </c>
      <c r="AC3786" s="106">
        <v>0</v>
      </c>
      <c r="AD3786" s="106">
        <v>0</v>
      </c>
      <c r="AE3786" s="106">
        <v>0</v>
      </c>
      <c r="AF3786" s="106">
        <v>0</v>
      </c>
      <c r="AG3786" s="106">
        <v>0</v>
      </c>
      <c r="AH3786" s="106">
        <v>0</v>
      </c>
      <c r="AI3786" s="106">
        <v>0</v>
      </c>
      <c r="AJ3786" s="106">
        <v>0</v>
      </c>
      <c r="AK3786" s="106">
        <v>0</v>
      </c>
      <c r="AL3786" s="106">
        <v>0</v>
      </c>
      <c r="AM3786" s="106">
        <v>0</v>
      </c>
      <c r="AN3786" s="106">
        <v>0</v>
      </c>
      <c r="AO3786" s="106">
        <v>0</v>
      </c>
      <c r="AP3786" s="106">
        <v>0</v>
      </c>
      <c r="AQ3786" s="106">
        <v>0</v>
      </c>
      <c r="AR3786" s="106">
        <v>0</v>
      </c>
      <c r="AS3786" s="106">
        <v>0</v>
      </c>
      <c r="AT3786" s="106">
        <v>0</v>
      </c>
      <c r="AU3786" s="106">
        <v>0</v>
      </c>
      <c r="AV3786" s="106">
        <v>790</v>
      </c>
      <c r="AW3786" s="106">
        <v>802</v>
      </c>
      <c r="AX3786" s="106">
        <v>1050</v>
      </c>
      <c r="AY3786" s="106">
        <v>1132</v>
      </c>
      <c r="AZ3786" s="106">
        <v>1276</v>
      </c>
      <c r="BA3786" s="106">
        <v>838</v>
      </c>
      <c r="BB3786" s="106">
        <v>575</v>
      </c>
      <c r="BC3786" s="106">
        <v>625</v>
      </c>
      <c r="BD3786" s="106">
        <v>1199</v>
      </c>
      <c r="BE3786" s="106">
        <v>1230</v>
      </c>
      <c r="BF3786" s="106">
        <v>1148</v>
      </c>
      <c r="BG3786" s="106">
        <v>1100</v>
      </c>
      <c r="BH3786" s="106">
        <v>1241</v>
      </c>
      <c r="BI3786" s="106">
        <v>1356</v>
      </c>
      <c r="BJ3786" s="10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5.95" customHeight="1">
      <c r="A3787" s="106" t="s">
        <v>2454</v>
      </c>
      <c r="B3787" s="106" t="s">
        <v>2344</v>
      </c>
      <c r="C3787" s="106" t="s">
        <v>2249</v>
      </c>
      <c r="D3787" s="106">
        <v>0</v>
      </c>
      <c r="E3787" s="106">
        <v>0</v>
      </c>
      <c r="F3787" s="106">
        <v>0</v>
      </c>
      <c r="G3787" s="106">
        <v>0</v>
      </c>
      <c r="H3787" s="106">
        <v>0</v>
      </c>
      <c r="I3787" s="106">
        <v>0</v>
      </c>
      <c r="J3787" s="106">
        <v>0</v>
      </c>
      <c r="K3787" s="106">
        <v>0</v>
      </c>
      <c r="L3787" s="106">
        <v>0</v>
      </c>
      <c r="M3787" s="106">
        <v>0</v>
      </c>
      <c r="N3787" s="106">
        <v>0</v>
      </c>
      <c r="O3787" s="106">
        <v>0</v>
      </c>
      <c r="P3787" s="106">
        <v>0</v>
      </c>
      <c r="Q3787" s="106">
        <v>0</v>
      </c>
      <c r="R3787" s="106">
        <v>0</v>
      </c>
      <c r="S3787" s="106">
        <v>0</v>
      </c>
      <c r="T3787" s="106">
        <v>0</v>
      </c>
      <c r="U3787" s="106">
        <v>0</v>
      </c>
      <c r="V3787" s="106">
        <v>0</v>
      </c>
      <c r="W3787" s="106">
        <v>0</v>
      </c>
      <c r="X3787" s="106">
        <v>0</v>
      </c>
      <c r="Y3787" s="106">
        <v>528</v>
      </c>
      <c r="Z3787" s="106">
        <v>716</v>
      </c>
      <c r="AA3787" s="106">
        <v>945</v>
      </c>
      <c r="AB3787" s="106">
        <v>1239</v>
      </c>
      <c r="AC3787" s="106">
        <v>1397</v>
      </c>
      <c r="AD3787" s="106">
        <v>253</v>
      </c>
      <c r="AE3787" s="106">
        <v>279</v>
      </c>
      <c r="AF3787" s="106">
        <v>305</v>
      </c>
      <c r="AG3787" s="106">
        <v>164</v>
      </c>
      <c r="AH3787" s="106">
        <v>105</v>
      </c>
      <c r="AI3787" s="106">
        <v>103</v>
      </c>
      <c r="AJ3787" s="106">
        <v>98</v>
      </c>
      <c r="AK3787" s="106">
        <v>94</v>
      </c>
      <c r="AL3787" s="106">
        <v>366</v>
      </c>
      <c r="AM3787" s="106">
        <v>364</v>
      </c>
      <c r="AN3787" s="106">
        <v>586</v>
      </c>
      <c r="AO3787" s="106">
        <v>454</v>
      </c>
      <c r="AP3787" s="106">
        <v>310</v>
      </c>
      <c r="AQ3787" s="106">
        <v>314</v>
      </c>
      <c r="AR3787" s="106">
        <v>247</v>
      </c>
      <c r="AS3787" s="106">
        <v>219</v>
      </c>
      <c r="AT3787" s="106">
        <v>318</v>
      </c>
      <c r="AU3787" s="106">
        <v>315</v>
      </c>
      <c r="AV3787" s="106">
        <v>496</v>
      </c>
      <c r="AW3787" s="106">
        <v>370</v>
      </c>
      <c r="AX3787" s="106">
        <v>671</v>
      </c>
      <c r="AY3787" s="106">
        <v>766</v>
      </c>
      <c r="AZ3787" s="106">
        <v>817</v>
      </c>
      <c r="BA3787" s="106">
        <v>887</v>
      </c>
      <c r="BB3787" s="106">
        <v>824</v>
      </c>
      <c r="BC3787" s="106">
        <v>363</v>
      </c>
      <c r="BD3787" s="106">
        <v>365</v>
      </c>
      <c r="BE3787" s="106">
        <v>351</v>
      </c>
      <c r="BF3787" s="106">
        <v>377</v>
      </c>
      <c r="BG3787" s="106">
        <v>375</v>
      </c>
      <c r="BH3787" s="106">
        <v>273</v>
      </c>
      <c r="BI3787" s="106">
        <v>272</v>
      </c>
      <c r="BJ3787" s="106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5.95" customHeight="1">
      <c r="A3788" s="106" t="s">
        <v>2454</v>
      </c>
      <c r="B3788" s="106" t="s">
        <v>2344</v>
      </c>
      <c r="C3788" s="106" t="s">
        <v>2251</v>
      </c>
      <c r="D3788" s="106">
        <v>0</v>
      </c>
      <c r="E3788" s="106">
        <v>0</v>
      </c>
      <c r="F3788" s="106">
        <v>0</v>
      </c>
      <c r="G3788" s="106">
        <v>0</v>
      </c>
      <c r="H3788" s="106">
        <v>0</v>
      </c>
      <c r="I3788" s="106">
        <v>0</v>
      </c>
      <c r="J3788" s="106">
        <v>0</v>
      </c>
      <c r="K3788" s="106">
        <v>0</v>
      </c>
      <c r="L3788" s="106">
        <v>0</v>
      </c>
      <c r="M3788" s="106">
        <v>0</v>
      </c>
      <c r="N3788" s="106">
        <v>0</v>
      </c>
      <c r="O3788" s="106">
        <v>0</v>
      </c>
      <c r="P3788" s="106">
        <v>0</v>
      </c>
      <c r="Q3788" s="106">
        <v>0</v>
      </c>
      <c r="R3788" s="106">
        <v>0</v>
      </c>
      <c r="S3788" s="106">
        <v>0</v>
      </c>
      <c r="T3788" s="106">
        <v>0</v>
      </c>
      <c r="U3788" s="106">
        <v>0</v>
      </c>
      <c r="V3788" s="106">
        <v>0</v>
      </c>
      <c r="W3788" s="106">
        <v>0</v>
      </c>
      <c r="X3788" s="106">
        <v>0</v>
      </c>
      <c r="Y3788" s="106">
        <v>528</v>
      </c>
      <c r="Z3788" s="106">
        <v>716</v>
      </c>
      <c r="AA3788" s="106">
        <v>945</v>
      </c>
      <c r="AB3788" s="106">
        <v>1239</v>
      </c>
      <c r="AC3788" s="106">
        <v>1397</v>
      </c>
      <c r="AD3788" s="106">
        <v>253</v>
      </c>
      <c r="AE3788" s="106">
        <v>279</v>
      </c>
      <c r="AF3788" s="106">
        <v>305</v>
      </c>
      <c r="AG3788" s="106">
        <v>164</v>
      </c>
      <c r="AH3788" s="106">
        <v>105</v>
      </c>
      <c r="AI3788" s="106">
        <v>103</v>
      </c>
      <c r="AJ3788" s="106">
        <v>98</v>
      </c>
      <c r="AK3788" s="106">
        <v>94</v>
      </c>
      <c r="AL3788" s="106">
        <v>366</v>
      </c>
      <c r="AM3788" s="106">
        <v>364</v>
      </c>
      <c r="AN3788" s="106">
        <v>586</v>
      </c>
      <c r="AO3788" s="106">
        <v>454</v>
      </c>
      <c r="AP3788" s="106">
        <v>310</v>
      </c>
      <c r="AQ3788" s="106">
        <v>314</v>
      </c>
      <c r="AR3788" s="106">
        <v>247</v>
      </c>
      <c r="AS3788" s="106">
        <v>219</v>
      </c>
      <c r="AT3788" s="106">
        <v>318</v>
      </c>
      <c r="AU3788" s="106">
        <v>315</v>
      </c>
      <c r="AV3788" s="106">
        <v>1286</v>
      </c>
      <c r="AW3788" s="106">
        <v>1172</v>
      </c>
      <c r="AX3788" s="106">
        <v>1721</v>
      </c>
      <c r="AY3788" s="106">
        <v>1898</v>
      </c>
      <c r="AZ3788" s="106">
        <v>2093</v>
      </c>
      <c r="BA3788" s="106">
        <v>1725</v>
      </c>
      <c r="BB3788" s="106">
        <v>1399</v>
      </c>
      <c r="BC3788" s="106">
        <v>988</v>
      </c>
      <c r="BD3788" s="106">
        <v>1564</v>
      </c>
      <c r="BE3788" s="106">
        <v>1581</v>
      </c>
      <c r="BF3788" s="106">
        <v>1525</v>
      </c>
      <c r="BG3788" s="106">
        <v>1475</v>
      </c>
      <c r="BH3788" s="106">
        <v>1514</v>
      </c>
      <c r="BI3788" s="106">
        <v>1629</v>
      </c>
      <c r="BJ3788" s="106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5.95" customHeight="1">
      <c r="A3789" s="106" t="s">
        <v>2454</v>
      </c>
      <c r="B3789" s="106" t="s">
        <v>2344</v>
      </c>
      <c r="C3789" s="106" t="s">
        <v>2253</v>
      </c>
      <c r="D3789" s="106">
        <v>282</v>
      </c>
      <c r="E3789" s="106">
        <v>262</v>
      </c>
      <c r="F3789" s="106">
        <v>251</v>
      </c>
      <c r="G3789" s="106">
        <v>247</v>
      </c>
      <c r="H3789" s="106">
        <v>226</v>
      </c>
      <c r="I3789" s="106">
        <v>213</v>
      </c>
      <c r="J3789" s="106">
        <v>215</v>
      </c>
      <c r="K3789" s="106">
        <v>202</v>
      </c>
      <c r="L3789" s="106">
        <v>207</v>
      </c>
      <c r="M3789" s="106">
        <v>201</v>
      </c>
      <c r="N3789" s="106">
        <v>190</v>
      </c>
      <c r="O3789" s="106">
        <v>177</v>
      </c>
      <c r="P3789" s="106">
        <v>176</v>
      </c>
      <c r="Q3789" s="106">
        <v>167</v>
      </c>
      <c r="R3789" s="106">
        <v>175</v>
      </c>
      <c r="S3789" s="106">
        <v>205</v>
      </c>
      <c r="T3789" s="106">
        <v>239</v>
      </c>
      <c r="U3789" s="106">
        <v>276</v>
      </c>
      <c r="V3789" s="106">
        <v>329</v>
      </c>
      <c r="W3789" s="106">
        <v>388</v>
      </c>
      <c r="X3789" s="106">
        <v>377</v>
      </c>
      <c r="Y3789" s="106">
        <v>416</v>
      </c>
      <c r="Z3789" s="106">
        <v>542</v>
      </c>
      <c r="AA3789" s="106">
        <v>435</v>
      </c>
      <c r="AB3789" s="106">
        <v>583</v>
      </c>
      <c r="AC3789" s="106">
        <v>636</v>
      </c>
      <c r="AD3789" s="106">
        <v>716</v>
      </c>
      <c r="AE3789" s="106">
        <v>667</v>
      </c>
      <c r="AF3789" s="106">
        <v>736</v>
      </c>
      <c r="AG3789" s="106">
        <v>1715</v>
      </c>
      <c r="AH3789" s="106">
        <v>1492</v>
      </c>
      <c r="AI3789" s="106">
        <v>1557</v>
      </c>
      <c r="AJ3789" s="106">
        <v>1643</v>
      </c>
      <c r="AK3789" s="106">
        <v>1539</v>
      </c>
      <c r="AL3789" s="106">
        <v>1473</v>
      </c>
      <c r="AM3789" s="106">
        <v>1487</v>
      </c>
      <c r="AN3789" s="106">
        <v>1545</v>
      </c>
      <c r="AO3789" s="106">
        <v>981</v>
      </c>
      <c r="AP3789" s="106">
        <v>857</v>
      </c>
      <c r="AQ3789" s="106">
        <v>901</v>
      </c>
      <c r="AR3789" s="106">
        <v>965</v>
      </c>
      <c r="AS3789" s="106">
        <v>835</v>
      </c>
      <c r="AT3789" s="106">
        <v>855</v>
      </c>
      <c r="AU3789" s="106">
        <v>890</v>
      </c>
      <c r="AV3789" s="106">
        <v>870</v>
      </c>
      <c r="AW3789" s="106">
        <v>1632</v>
      </c>
      <c r="AX3789" s="106">
        <v>1514</v>
      </c>
      <c r="AY3789" s="106">
        <v>1608</v>
      </c>
      <c r="AZ3789" s="106">
        <v>1697</v>
      </c>
      <c r="BA3789" s="106">
        <v>1980</v>
      </c>
      <c r="BB3789" s="106">
        <v>1955</v>
      </c>
      <c r="BC3789" s="106">
        <v>1882</v>
      </c>
      <c r="BD3789" s="106">
        <v>1648</v>
      </c>
      <c r="BE3789" s="106">
        <v>1910</v>
      </c>
      <c r="BF3789" s="106">
        <v>1990</v>
      </c>
      <c r="BG3789" s="106">
        <v>1260</v>
      </c>
      <c r="BH3789" s="106">
        <v>1329</v>
      </c>
      <c r="BI3789" s="106">
        <v>1386</v>
      </c>
      <c r="BJ3789" s="106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s="106" t="s">
        <v>2454</v>
      </c>
      <c r="B3790" s="106" t="s">
        <v>2344</v>
      </c>
      <c r="C3790" s="106" t="s">
        <v>2263</v>
      </c>
      <c r="D3790" s="106">
        <v>0</v>
      </c>
      <c r="E3790" s="106">
        <v>0</v>
      </c>
      <c r="F3790" s="106">
        <v>0</v>
      </c>
      <c r="G3790" s="106">
        <v>0</v>
      </c>
      <c r="H3790" s="106">
        <v>0</v>
      </c>
      <c r="I3790" s="106">
        <v>0</v>
      </c>
      <c r="J3790" s="106">
        <v>0</v>
      </c>
      <c r="K3790" s="106">
        <v>0</v>
      </c>
      <c r="L3790" s="106">
        <v>0</v>
      </c>
      <c r="M3790" s="106">
        <v>0</v>
      </c>
      <c r="N3790" s="106">
        <v>0</v>
      </c>
      <c r="O3790" s="106">
        <v>0</v>
      </c>
      <c r="P3790" s="106">
        <v>0</v>
      </c>
      <c r="Q3790" s="106">
        <v>0</v>
      </c>
      <c r="R3790" s="106">
        <v>0</v>
      </c>
      <c r="S3790" s="106">
        <v>0</v>
      </c>
      <c r="T3790" s="106">
        <v>0</v>
      </c>
      <c r="U3790" s="106">
        <v>0</v>
      </c>
      <c r="V3790" s="106">
        <v>0</v>
      </c>
      <c r="W3790" s="106">
        <v>0</v>
      </c>
      <c r="X3790" s="106">
        <v>0</v>
      </c>
      <c r="Y3790" s="106">
        <v>0</v>
      </c>
      <c r="Z3790" s="106">
        <v>0</v>
      </c>
      <c r="AA3790" s="106">
        <v>0</v>
      </c>
      <c r="AB3790" s="106">
        <v>0</v>
      </c>
      <c r="AC3790" s="106">
        <v>0</v>
      </c>
      <c r="AD3790" s="106">
        <v>0</v>
      </c>
      <c r="AE3790" s="106">
        <v>0</v>
      </c>
      <c r="AF3790" s="106">
        <v>0</v>
      </c>
      <c r="AG3790" s="106">
        <v>0</v>
      </c>
      <c r="AH3790" s="106">
        <v>0</v>
      </c>
      <c r="AI3790" s="106">
        <v>0</v>
      </c>
      <c r="AJ3790" s="106">
        <v>0</v>
      </c>
      <c r="AK3790" s="106">
        <v>0</v>
      </c>
      <c r="AL3790" s="106">
        <v>0</v>
      </c>
      <c r="AM3790" s="106">
        <v>0</v>
      </c>
      <c r="AN3790" s="106">
        <v>0</v>
      </c>
      <c r="AO3790" s="106">
        <v>0</v>
      </c>
      <c r="AP3790" s="106">
        <v>0</v>
      </c>
      <c r="AQ3790" s="106">
        <v>0</v>
      </c>
      <c r="AR3790" s="106">
        <v>0</v>
      </c>
      <c r="AS3790" s="106">
        <v>0</v>
      </c>
      <c r="AT3790" s="106">
        <v>0</v>
      </c>
      <c r="AU3790" s="106">
        <v>0</v>
      </c>
      <c r="AV3790" s="106">
        <v>790</v>
      </c>
      <c r="AW3790" s="106">
        <v>802</v>
      </c>
      <c r="AX3790" s="106">
        <v>1050</v>
      </c>
      <c r="AY3790" s="106">
        <v>1132</v>
      </c>
      <c r="AZ3790" s="106">
        <v>1276</v>
      </c>
      <c r="BA3790" s="106">
        <v>838</v>
      </c>
      <c r="BB3790" s="106">
        <v>575</v>
      </c>
      <c r="BC3790" s="106">
        <v>625</v>
      </c>
      <c r="BD3790" s="106">
        <v>1199</v>
      </c>
      <c r="BE3790" s="106">
        <v>1230</v>
      </c>
      <c r="BF3790" s="106">
        <v>1148</v>
      </c>
      <c r="BG3790" s="106">
        <v>1100</v>
      </c>
      <c r="BH3790" s="106">
        <v>1241</v>
      </c>
      <c r="BI3790" s="106">
        <v>1356</v>
      </c>
      <c r="BJ3790" s="106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5.95" customHeight="1">
      <c r="A3791" s="106" t="s">
        <v>2454</v>
      </c>
      <c r="B3791" s="106" t="s">
        <v>2344</v>
      </c>
      <c r="C3791" s="106" t="s">
        <v>2269</v>
      </c>
      <c r="D3791" s="106">
        <v>7258</v>
      </c>
      <c r="E3791" s="106">
        <v>7482</v>
      </c>
      <c r="F3791" s="106">
        <v>8634</v>
      </c>
      <c r="G3791" s="106">
        <v>9907</v>
      </c>
      <c r="H3791" s="106">
        <v>9615</v>
      </c>
      <c r="I3791" s="106">
        <v>10234</v>
      </c>
      <c r="J3791" s="106">
        <v>11025</v>
      </c>
      <c r="K3791" s="106">
        <v>11765</v>
      </c>
      <c r="L3791" s="106">
        <v>11920</v>
      </c>
      <c r="M3791" s="106">
        <v>12522</v>
      </c>
      <c r="N3791" s="106">
        <v>13433</v>
      </c>
      <c r="O3791" s="106">
        <v>15256</v>
      </c>
      <c r="P3791" s="106">
        <v>17957</v>
      </c>
      <c r="Q3791" s="106">
        <v>18954</v>
      </c>
      <c r="R3791" s="106">
        <v>21741</v>
      </c>
      <c r="S3791" s="106">
        <v>19780</v>
      </c>
      <c r="T3791" s="106">
        <v>22463</v>
      </c>
      <c r="U3791" s="106">
        <v>14740</v>
      </c>
      <c r="V3791" s="106">
        <v>19918</v>
      </c>
      <c r="W3791" s="106">
        <v>20881</v>
      </c>
      <c r="X3791" s="106">
        <v>9737</v>
      </c>
      <c r="Y3791" s="106">
        <v>10276</v>
      </c>
      <c r="Z3791" s="106">
        <v>9942</v>
      </c>
      <c r="AA3791" s="106">
        <v>11229</v>
      </c>
      <c r="AB3791" s="106">
        <v>11456</v>
      </c>
      <c r="AC3791" s="106">
        <v>11408</v>
      </c>
      <c r="AD3791" s="106">
        <v>9610</v>
      </c>
      <c r="AE3791" s="106">
        <v>9438</v>
      </c>
      <c r="AF3791" s="106">
        <v>9748</v>
      </c>
      <c r="AG3791" s="106">
        <v>3986</v>
      </c>
      <c r="AH3791" s="106">
        <v>2219</v>
      </c>
      <c r="AI3791" s="106">
        <v>2328</v>
      </c>
      <c r="AJ3791" s="106">
        <v>2101</v>
      </c>
      <c r="AK3791" s="106">
        <v>2188</v>
      </c>
      <c r="AL3791" s="106">
        <v>2574</v>
      </c>
      <c r="AM3791" s="106">
        <v>3162</v>
      </c>
      <c r="AN3791" s="106">
        <v>5720</v>
      </c>
      <c r="AO3791" s="106">
        <v>6099</v>
      </c>
      <c r="AP3791" s="106">
        <v>5072</v>
      </c>
      <c r="AQ3791" s="106">
        <v>5200</v>
      </c>
      <c r="AR3791" s="106">
        <v>5004</v>
      </c>
      <c r="AS3791" s="106">
        <v>7073</v>
      </c>
      <c r="AT3791" s="106">
        <v>15480</v>
      </c>
      <c r="AU3791" s="106">
        <v>18671</v>
      </c>
      <c r="AV3791" s="106">
        <v>19551</v>
      </c>
      <c r="AW3791" s="106">
        <v>19984</v>
      </c>
      <c r="AX3791" s="106">
        <v>18820</v>
      </c>
      <c r="AY3791" s="106">
        <v>19750</v>
      </c>
      <c r="AZ3791" s="106">
        <v>18197</v>
      </c>
      <c r="BA3791" s="106">
        <v>13520</v>
      </c>
      <c r="BB3791" s="106">
        <v>19130</v>
      </c>
      <c r="BC3791" s="106">
        <v>19741</v>
      </c>
      <c r="BD3791" s="106">
        <v>17903</v>
      </c>
      <c r="BE3791" s="106">
        <v>19180</v>
      </c>
      <c r="BF3791" s="106">
        <v>21306</v>
      </c>
      <c r="BG3791" s="106">
        <v>21480</v>
      </c>
      <c r="BH3791" s="106">
        <v>22017</v>
      </c>
      <c r="BI3791" s="106">
        <v>22386</v>
      </c>
      <c r="BJ3791" s="106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5.95" customHeight="1">
      <c r="A3792" s="106" t="s">
        <v>2454</v>
      </c>
      <c r="B3792" s="106" t="s">
        <v>2344</v>
      </c>
      <c r="C3792" s="106" t="s">
        <v>2283</v>
      </c>
      <c r="D3792" s="106">
        <v>22418</v>
      </c>
      <c r="E3792" s="106">
        <v>21538</v>
      </c>
      <c r="F3792" s="106">
        <v>22130</v>
      </c>
      <c r="G3792" s="106">
        <v>23192</v>
      </c>
      <c r="H3792" s="106">
        <v>21760</v>
      </c>
      <c r="I3792" s="106">
        <v>21678</v>
      </c>
      <c r="J3792" s="106">
        <v>22592</v>
      </c>
      <c r="K3792" s="106">
        <v>22511</v>
      </c>
      <c r="L3792" s="106">
        <v>22928</v>
      </c>
      <c r="M3792" s="106">
        <v>23353</v>
      </c>
      <c r="N3792" s="106">
        <v>23719</v>
      </c>
      <c r="O3792" s="106">
        <v>24859</v>
      </c>
      <c r="P3792" s="106">
        <v>27438</v>
      </c>
      <c r="Q3792" s="106">
        <v>27910</v>
      </c>
      <c r="R3792" s="106">
        <v>31187</v>
      </c>
      <c r="S3792" s="106">
        <v>30821</v>
      </c>
      <c r="T3792" s="106">
        <v>35344</v>
      </c>
      <c r="U3792" s="106">
        <v>29568</v>
      </c>
      <c r="V3792" s="106">
        <v>37550</v>
      </c>
      <c r="W3792" s="106">
        <v>41737</v>
      </c>
      <c r="X3792" s="106">
        <v>25284</v>
      </c>
      <c r="Y3792" s="106">
        <v>27975</v>
      </c>
      <c r="Z3792" s="106">
        <v>34417</v>
      </c>
      <c r="AA3792" s="106">
        <v>30858</v>
      </c>
      <c r="AB3792" s="106">
        <v>38025</v>
      </c>
      <c r="AC3792" s="106">
        <v>38812</v>
      </c>
      <c r="AD3792" s="106">
        <v>34709</v>
      </c>
      <c r="AE3792" s="106">
        <v>29729</v>
      </c>
      <c r="AF3792" s="106">
        <v>31428</v>
      </c>
      <c r="AG3792" s="106">
        <v>26874</v>
      </c>
      <c r="AH3792" s="106">
        <v>17362</v>
      </c>
      <c r="AI3792" s="106">
        <v>18196</v>
      </c>
      <c r="AJ3792" s="106">
        <v>18758</v>
      </c>
      <c r="AK3792" s="106">
        <v>15157</v>
      </c>
      <c r="AL3792" s="106">
        <v>14897</v>
      </c>
      <c r="AM3792" s="106">
        <v>15499</v>
      </c>
      <c r="AN3792" s="106">
        <v>18531</v>
      </c>
      <c r="AO3792" s="106">
        <v>12955</v>
      </c>
      <c r="AP3792" s="106">
        <v>11149</v>
      </c>
      <c r="AQ3792" s="106">
        <v>11459</v>
      </c>
      <c r="AR3792" s="106">
        <v>11738</v>
      </c>
      <c r="AS3792" s="106">
        <v>12652</v>
      </c>
      <c r="AT3792" s="106">
        <v>21150</v>
      </c>
      <c r="AU3792" s="106">
        <v>24631</v>
      </c>
      <c r="AV3792" s="106">
        <v>26406</v>
      </c>
      <c r="AW3792" s="106">
        <v>32585</v>
      </c>
      <c r="AX3792" s="106">
        <v>30401</v>
      </c>
      <c r="AY3792" s="106">
        <v>32457</v>
      </c>
      <c r="AZ3792" s="106">
        <v>32324</v>
      </c>
      <c r="BA3792" s="106">
        <v>30355</v>
      </c>
      <c r="BB3792" s="106">
        <v>36693</v>
      </c>
      <c r="BC3792" s="106">
        <v>36830</v>
      </c>
      <c r="BD3792" s="106">
        <v>32935</v>
      </c>
      <c r="BE3792" s="106">
        <v>38220</v>
      </c>
      <c r="BF3792" s="106">
        <v>40535</v>
      </c>
      <c r="BG3792" s="106">
        <v>32445</v>
      </c>
      <c r="BH3792" s="106">
        <v>32050</v>
      </c>
      <c r="BI3792" s="106">
        <v>32614</v>
      </c>
      <c r="BJ3792" s="106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5.95" customHeight="1">
      <c r="A3793" s="106" t="s">
        <v>2454</v>
      </c>
      <c r="B3793" s="106" t="s">
        <v>2344</v>
      </c>
      <c r="C3793" s="106" t="s">
        <v>2289</v>
      </c>
      <c r="D3793" s="106">
        <v>22418</v>
      </c>
      <c r="E3793" s="106">
        <v>21538</v>
      </c>
      <c r="F3793" s="106">
        <v>22130</v>
      </c>
      <c r="G3793" s="106">
        <v>23192</v>
      </c>
      <c r="H3793" s="106">
        <v>21760</v>
      </c>
      <c r="I3793" s="106">
        <v>21678</v>
      </c>
      <c r="J3793" s="106">
        <v>22592</v>
      </c>
      <c r="K3793" s="106">
        <v>22511</v>
      </c>
      <c r="L3793" s="106">
        <v>22928</v>
      </c>
      <c r="M3793" s="106">
        <v>23353</v>
      </c>
      <c r="N3793" s="106">
        <v>23719</v>
      </c>
      <c r="O3793" s="106">
        <v>24859</v>
      </c>
      <c r="P3793" s="106">
        <v>27438</v>
      </c>
      <c r="Q3793" s="106">
        <v>27910</v>
      </c>
      <c r="R3793" s="106">
        <v>31187</v>
      </c>
      <c r="S3793" s="106">
        <v>30821</v>
      </c>
      <c r="T3793" s="106">
        <v>35344</v>
      </c>
      <c r="U3793" s="106">
        <v>29568</v>
      </c>
      <c r="V3793" s="106">
        <v>37550</v>
      </c>
      <c r="W3793" s="106">
        <v>41737</v>
      </c>
      <c r="X3793" s="106">
        <v>25284</v>
      </c>
      <c r="Y3793" s="106">
        <v>27975</v>
      </c>
      <c r="Z3793" s="106">
        <v>34417</v>
      </c>
      <c r="AA3793" s="106">
        <v>30858</v>
      </c>
      <c r="AB3793" s="106">
        <v>38025</v>
      </c>
      <c r="AC3793" s="106">
        <v>38812</v>
      </c>
      <c r="AD3793" s="106">
        <v>34709</v>
      </c>
      <c r="AE3793" s="106">
        <v>29729</v>
      </c>
      <c r="AF3793" s="106">
        <v>31428</v>
      </c>
      <c r="AG3793" s="106">
        <v>26874</v>
      </c>
      <c r="AH3793" s="106">
        <v>17362</v>
      </c>
      <c r="AI3793" s="106">
        <v>18196</v>
      </c>
      <c r="AJ3793" s="106">
        <v>18758</v>
      </c>
      <c r="AK3793" s="106">
        <v>15157</v>
      </c>
      <c r="AL3793" s="106">
        <v>14897</v>
      </c>
      <c r="AM3793" s="106">
        <v>15499</v>
      </c>
      <c r="AN3793" s="106">
        <v>18531</v>
      </c>
      <c r="AO3793" s="106">
        <v>12955</v>
      </c>
      <c r="AP3793" s="106">
        <v>11149</v>
      </c>
      <c r="AQ3793" s="106">
        <v>11459</v>
      </c>
      <c r="AR3793" s="106">
        <v>11738</v>
      </c>
      <c r="AS3793" s="106">
        <v>12652</v>
      </c>
      <c r="AT3793" s="106">
        <v>21150</v>
      </c>
      <c r="AU3793" s="106">
        <v>24630</v>
      </c>
      <c r="AV3793" s="106">
        <v>25617</v>
      </c>
      <c r="AW3793" s="106">
        <v>31783</v>
      </c>
      <c r="AX3793" s="106">
        <v>29351</v>
      </c>
      <c r="AY3793" s="106">
        <v>31325</v>
      </c>
      <c r="AZ3793" s="106">
        <v>31048</v>
      </c>
      <c r="BA3793" s="106">
        <v>29517</v>
      </c>
      <c r="BB3793" s="106">
        <v>36119</v>
      </c>
      <c r="BC3793" s="106">
        <v>36204</v>
      </c>
      <c r="BD3793" s="106">
        <v>31736</v>
      </c>
      <c r="BE3793" s="106">
        <v>36989</v>
      </c>
      <c r="BF3793" s="106">
        <v>39387</v>
      </c>
      <c r="BG3793" s="106">
        <v>31345</v>
      </c>
      <c r="BH3793" s="106">
        <v>30809</v>
      </c>
      <c r="BI3793" s="106">
        <v>31258</v>
      </c>
      <c r="BJ3793" s="106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5.95" customHeight="1">
      <c r="A3794" s="106" t="s">
        <v>2454</v>
      </c>
      <c r="B3794" s="106" t="s">
        <v>2344</v>
      </c>
      <c r="C3794" s="106" t="s">
        <v>2295</v>
      </c>
      <c r="D3794" s="106">
        <v>481</v>
      </c>
      <c r="E3794" s="106">
        <v>476</v>
      </c>
      <c r="F3794" s="106">
        <v>430</v>
      </c>
      <c r="G3794" s="106">
        <v>413</v>
      </c>
      <c r="H3794" s="106">
        <v>390</v>
      </c>
      <c r="I3794" s="106">
        <v>416</v>
      </c>
      <c r="J3794" s="106">
        <v>699</v>
      </c>
      <c r="K3794" s="106">
        <v>690</v>
      </c>
      <c r="L3794" s="106">
        <v>777</v>
      </c>
      <c r="M3794" s="106">
        <v>818</v>
      </c>
      <c r="N3794" s="106">
        <v>821</v>
      </c>
      <c r="O3794" s="106">
        <v>1299</v>
      </c>
      <c r="P3794" s="106">
        <v>1339</v>
      </c>
      <c r="Q3794" s="106">
        <v>1718</v>
      </c>
      <c r="R3794" s="106">
        <v>1684</v>
      </c>
      <c r="S3794" s="106">
        <v>1504</v>
      </c>
      <c r="T3794" s="106">
        <v>1188</v>
      </c>
      <c r="U3794" s="106">
        <v>993</v>
      </c>
      <c r="V3794" s="106">
        <v>1023</v>
      </c>
      <c r="W3794" s="106">
        <v>1002</v>
      </c>
      <c r="X3794" s="106">
        <v>979</v>
      </c>
      <c r="Y3794" s="106">
        <v>484</v>
      </c>
      <c r="Z3794" s="106">
        <v>378</v>
      </c>
      <c r="AA3794" s="106">
        <v>411</v>
      </c>
      <c r="AB3794" s="106">
        <v>407</v>
      </c>
      <c r="AC3794" s="106">
        <v>417</v>
      </c>
      <c r="AD3794" s="106">
        <v>406</v>
      </c>
      <c r="AE3794" s="106">
        <v>435</v>
      </c>
      <c r="AF3794" s="106">
        <v>451</v>
      </c>
      <c r="AG3794" s="106">
        <v>444</v>
      </c>
      <c r="AH3794" s="106">
        <v>442</v>
      </c>
      <c r="AI3794" s="106">
        <v>555</v>
      </c>
      <c r="AJ3794" s="106">
        <v>589</v>
      </c>
      <c r="AK3794" s="106">
        <v>633</v>
      </c>
      <c r="AL3794" s="106">
        <v>641</v>
      </c>
      <c r="AM3794" s="106">
        <v>642</v>
      </c>
      <c r="AN3794" s="106">
        <v>847</v>
      </c>
      <c r="AO3794" s="106">
        <v>762</v>
      </c>
      <c r="AP3794" s="106">
        <v>738</v>
      </c>
      <c r="AQ3794" s="106">
        <v>652</v>
      </c>
      <c r="AR3794" s="106">
        <v>576</v>
      </c>
      <c r="AS3794" s="106">
        <v>637</v>
      </c>
      <c r="AT3794" s="106">
        <v>564</v>
      </c>
      <c r="AU3794" s="106">
        <v>544</v>
      </c>
      <c r="AV3794" s="106">
        <v>539</v>
      </c>
      <c r="AW3794" s="106">
        <v>550</v>
      </c>
      <c r="AX3794" s="106">
        <v>305</v>
      </c>
      <c r="AY3794" s="106">
        <v>255</v>
      </c>
      <c r="AZ3794" s="106">
        <v>223</v>
      </c>
      <c r="BA3794" s="106">
        <v>143</v>
      </c>
      <c r="BB3794" s="106">
        <v>199</v>
      </c>
      <c r="BC3794" s="106">
        <v>176</v>
      </c>
      <c r="BD3794" s="106">
        <v>178</v>
      </c>
      <c r="BE3794" s="106">
        <v>194</v>
      </c>
      <c r="BF3794" s="106">
        <v>174</v>
      </c>
      <c r="BG3794" s="106">
        <v>146</v>
      </c>
      <c r="BH3794" s="106">
        <v>151</v>
      </c>
      <c r="BI3794" s="106">
        <v>120</v>
      </c>
      <c r="BJ3794" s="106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5.95" customHeight="1">
      <c r="A3795" s="106" t="s">
        <v>2454</v>
      </c>
      <c r="B3795" s="106" t="s">
        <v>2344</v>
      </c>
      <c r="C3795" s="106" t="s">
        <v>2302</v>
      </c>
      <c r="D3795" s="106">
        <v>0</v>
      </c>
      <c r="E3795" s="106">
        <v>0</v>
      </c>
      <c r="F3795" s="106">
        <v>0</v>
      </c>
      <c r="G3795" s="106">
        <v>0</v>
      </c>
      <c r="H3795" s="106">
        <v>0</v>
      </c>
      <c r="I3795" s="106">
        <v>0</v>
      </c>
      <c r="J3795" s="106">
        <v>0</v>
      </c>
      <c r="K3795" s="106">
        <v>0</v>
      </c>
      <c r="L3795" s="106">
        <v>0</v>
      </c>
      <c r="M3795" s="106">
        <v>0</v>
      </c>
      <c r="N3795" s="106">
        <v>0</v>
      </c>
      <c r="O3795" s="106">
        <v>0</v>
      </c>
      <c r="P3795" s="106">
        <v>0</v>
      </c>
      <c r="Q3795" s="106">
        <v>0</v>
      </c>
      <c r="R3795" s="106">
        <v>0</v>
      </c>
      <c r="S3795" s="106">
        <v>0</v>
      </c>
      <c r="T3795" s="106">
        <v>0</v>
      </c>
      <c r="U3795" s="106">
        <v>0</v>
      </c>
      <c r="V3795" s="106">
        <v>0</v>
      </c>
      <c r="W3795" s="106">
        <v>0</v>
      </c>
      <c r="X3795" s="106">
        <v>0</v>
      </c>
      <c r="Y3795" s="106">
        <v>0</v>
      </c>
      <c r="Z3795" s="106">
        <v>0</v>
      </c>
      <c r="AA3795" s="106">
        <v>0</v>
      </c>
      <c r="AB3795" s="106">
        <v>0</v>
      </c>
      <c r="AC3795" s="106">
        <v>0</v>
      </c>
      <c r="AD3795" s="106">
        <v>0</v>
      </c>
      <c r="AE3795" s="106">
        <v>0</v>
      </c>
      <c r="AF3795" s="106">
        <v>0</v>
      </c>
      <c r="AG3795" s="106">
        <v>0</v>
      </c>
      <c r="AH3795" s="106">
        <v>0</v>
      </c>
      <c r="AI3795" s="106">
        <v>0</v>
      </c>
      <c r="AJ3795" s="106">
        <v>0</v>
      </c>
      <c r="AK3795" s="106">
        <v>0</v>
      </c>
      <c r="AL3795" s="106">
        <v>0</v>
      </c>
      <c r="AM3795" s="106">
        <v>0</v>
      </c>
      <c r="AN3795" s="106">
        <v>0</v>
      </c>
      <c r="AO3795" s="106">
        <v>0</v>
      </c>
      <c r="AP3795" s="106">
        <v>0</v>
      </c>
      <c r="AQ3795" s="106">
        <v>0</v>
      </c>
      <c r="AR3795" s="106">
        <v>0</v>
      </c>
      <c r="AS3795" s="106">
        <v>0</v>
      </c>
      <c r="AT3795" s="106">
        <v>0</v>
      </c>
      <c r="AU3795" s="106">
        <v>0</v>
      </c>
      <c r="AV3795" s="106">
        <v>0</v>
      </c>
      <c r="AW3795" s="106">
        <v>0</v>
      </c>
      <c r="AX3795" s="106">
        <v>0</v>
      </c>
      <c r="AY3795" s="106">
        <v>0</v>
      </c>
      <c r="AZ3795" s="106">
        <v>0</v>
      </c>
      <c r="BA3795" s="106">
        <v>0</v>
      </c>
      <c r="BB3795" s="106">
        <v>0</v>
      </c>
      <c r="BC3795" s="106">
        <v>0</v>
      </c>
      <c r="BD3795" s="106">
        <v>0</v>
      </c>
      <c r="BE3795" s="106">
        <v>0</v>
      </c>
      <c r="BF3795" s="106">
        <v>0</v>
      </c>
      <c r="BG3795" s="106">
        <v>0</v>
      </c>
      <c r="BH3795" s="106">
        <v>0</v>
      </c>
      <c r="BI3795" s="106">
        <v>0</v>
      </c>
      <c r="BJ3795" s="106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5.95" customHeight="1">
      <c r="A3796" s="106" t="s">
        <v>2454</v>
      </c>
      <c r="B3796" s="106" t="s">
        <v>2344</v>
      </c>
      <c r="C3796" s="106" t="s">
        <v>2306</v>
      </c>
      <c r="D3796" s="106">
        <v>0</v>
      </c>
      <c r="E3796" s="106">
        <v>0</v>
      </c>
      <c r="F3796" s="106">
        <v>0</v>
      </c>
      <c r="G3796" s="106">
        <v>0</v>
      </c>
      <c r="H3796" s="106">
        <v>0</v>
      </c>
      <c r="I3796" s="106">
        <v>0</v>
      </c>
      <c r="J3796" s="106">
        <v>0</v>
      </c>
      <c r="K3796" s="106">
        <v>0</v>
      </c>
      <c r="L3796" s="106">
        <v>0</v>
      </c>
      <c r="M3796" s="106">
        <v>0</v>
      </c>
      <c r="N3796" s="106">
        <v>0</v>
      </c>
      <c r="O3796" s="106">
        <v>0</v>
      </c>
      <c r="P3796" s="106">
        <v>0</v>
      </c>
      <c r="Q3796" s="106">
        <v>0</v>
      </c>
      <c r="R3796" s="106">
        <v>0</v>
      </c>
      <c r="S3796" s="106">
        <v>0</v>
      </c>
      <c r="T3796" s="106">
        <v>0</v>
      </c>
      <c r="U3796" s="106">
        <v>0</v>
      </c>
      <c r="V3796" s="106">
        <v>0</v>
      </c>
      <c r="W3796" s="106">
        <v>0</v>
      </c>
      <c r="X3796" s="106">
        <v>0</v>
      </c>
      <c r="Y3796" s="106">
        <v>0</v>
      </c>
      <c r="Z3796" s="106">
        <v>0</v>
      </c>
      <c r="AA3796" s="106">
        <v>0</v>
      </c>
      <c r="AB3796" s="106">
        <v>0</v>
      </c>
      <c r="AC3796" s="106">
        <v>0</v>
      </c>
      <c r="AD3796" s="106">
        <v>0</v>
      </c>
      <c r="AE3796" s="106">
        <v>0</v>
      </c>
      <c r="AF3796" s="106">
        <v>0</v>
      </c>
      <c r="AG3796" s="106">
        <v>0</v>
      </c>
      <c r="AH3796" s="106">
        <v>0</v>
      </c>
      <c r="AI3796" s="106">
        <v>0</v>
      </c>
      <c r="AJ3796" s="106">
        <v>0</v>
      </c>
      <c r="AK3796" s="106">
        <v>0</v>
      </c>
      <c r="AL3796" s="106">
        <v>0</v>
      </c>
      <c r="AM3796" s="106">
        <v>0</v>
      </c>
      <c r="AN3796" s="106">
        <v>0</v>
      </c>
      <c r="AO3796" s="106">
        <v>0</v>
      </c>
      <c r="AP3796" s="106">
        <v>0</v>
      </c>
      <c r="AQ3796" s="106">
        <v>0</v>
      </c>
      <c r="AR3796" s="106">
        <v>0</v>
      </c>
      <c r="AS3796" s="106">
        <v>0</v>
      </c>
      <c r="AT3796" s="106">
        <v>0</v>
      </c>
      <c r="AU3796" s="106">
        <v>0</v>
      </c>
      <c r="AV3796" s="106">
        <v>0</v>
      </c>
      <c r="AW3796" s="106">
        <v>0</v>
      </c>
      <c r="AX3796" s="106">
        <v>0</v>
      </c>
      <c r="AY3796" s="106">
        <v>0</v>
      </c>
      <c r="AZ3796" s="106">
        <v>0</v>
      </c>
      <c r="BA3796" s="106">
        <v>0</v>
      </c>
      <c r="BB3796" s="106">
        <v>0</v>
      </c>
      <c r="BC3796" s="106">
        <v>0</v>
      </c>
      <c r="BD3796" s="106">
        <v>0</v>
      </c>
      <c r="BE3796" s="106">
        <v>0</v>
      </c>
      <c r="BF3796" s="106">
        <v>0</v>
      </c>
      <c r="BG3796" s="106">
        <v>0</v>
      </c>
      <c r="BH3796" s="106">
        <v>0</v>
      </c>
      <c r="BI3796" s="106">
        <v>0</v>
      </c>
      <c r="BJ3796" s="10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5.95" customHeight="1">
      <c r="A3797" s="106" t="s">
        <v>2454</v>
      </c>
      <c r="B3797" s="106" t="s">
        <v>2344</v>
      </c>
      <c r="C3797" s="106" t="s">
        <v>2310</v>
      </c>
      <c r="D3797" s="106">
        <v>0</v>
      </c>
      <c r="E3797" s="106">
        <v>0</v>
      </c>
      <c r="F3797" s="106">
        <v>0</v>
      </c>
      <c r="G3797" s="106">
        <v>0</v>
      </c>
      <c r="H3797" s="106">
        <v>0</v>
      </c>
      <c r="I3797" s="106">
        <v>0</v>
      </c>
      <c r="J3797" s="106">
        <v>0</v>
      </c>
      <c r="K3797" s="106">
        <v>0</v>
      </c>
      <c r="L3797" s="106">
        <v>0</v>
      </c>
      <c r="M3797" s="106">
        <v>0</v>
      </c>
      <c r="N3797" s="106">
        <v>0</v>
      </c>
      <c r="O3797" s="106">
        <v>0</v>
      </c>
      <c r="P3797" s="106">
        <v>0</v>
      </c>
      <c r="Q3797" s="106">
        <v>0</v>
      </c>
      <c r="R3797" s="106">
        <v>0</v>
      </c>
      <c r="S3797" s="106">
        <v>0</v>
      </c>
      <c r="T3797" s="106">
        <v>0</v>
      </c>
      <c r="U3797" s="106">
        <v>0</v>
      </c>
      <c r="V3797" s="106">
        <v>0</v>
      </c>
      <c r="W3797" s="106">
        <v>0</v>
      </c>
      <c r="X3797" s="106">
        <v>0</v>
      </c>
      <c r="Y3797" s="106">
        <v>0</v>
      </c>
      <c r="Z3797" s="106">
        <v>0</v>
      </c>
      <c r="AA3797" s="106">
        <v>0</v>
      </c>
      <c r="AB3797" s="106">
        <v>0</v>
      </c>
      <c r="AC3797" s="106">
        <v>0</v>
      </c>
      <c r="AD3797" s="106">
        <v>0</v>
      </c>
      <c r="AE3797" s="106">
        <v>0</v>
      </c>
      <c r="AF3797" s="106">
        <v>0</v>
      </c>
      <c r="AG3797" s="106">
        <v>0</v>
      </c>
      <c r="AH3797" s="106">
        <v>0</v>
      </c>
      <c r="AI3797" s="106">
        <v>0</v>
      </c>
      <c r="AJ3797" s="106">
        <v>0</v>
      </c>
      <c r="AK3797" s="106">
        <v>0</v>
      </c>
      <c r="AL3797" s="106">
        <v>0</v>
      </c>
      <c r="AM3797" s="106">
        <v>0</v>
      </c>
      <c r="AN3797" s="106">
        <v>0</v>
      </c>
      <c r="AO3797" s="106">
        <v>0</v>
      </c>
      <c r="AP3797" s="106">
        <v>0</v>
      </c>
      <c r="AQ3797" s="106">
        <v>0</v>
      </c>
      <c r="AR3797" s="106">
        <v>0</v>
      </c>
      <c r="AS3797" s="106">
        <v>0</v>
      </c>
      <c r="AT3797" s="106">
        <v>0</v>
      </c>
      <c r="AU3797" s="106">
        <v>0</v>
      </c>
      <c r="AV3797" s="106">
        <v>0</v>
      </c>
      <c r="AW3797" s="106">
        <v>0</v>
      </c>
      <c r="AX3797" s="106">
        <v>0</v>
      </c>
      <c r="AY3797" s="106">
        <v>0</v>
      </c>
      <c r="AZ3797" s="106">
        <v>0</v>
      </c>
      <c r="BA3797" s="106">
        <v>0</v>
      </c>
      <c r="BB3797" s="106">
        <v>0</v>
      </c>
      <c r="BC3797" s="106">
        <v>0</v>
      </c>
      <c r="BD3797" s="106">
        <v>0</v>
      </c>
      <c r="BE3797" s="106">
        <v>0</v>
      </c>
      <c r="BF3797" s="106">
        <v>0</v>
      </c>
      <c r="BG3797" s="106">
        <v>0</v>
      </c>
      <c r="BH3797" s="106">
        <v>0</v>
      </c>
      <c r="BI3797" s="106">
        <v>0</v>
      </c>
      <c r="BJ3797" s="106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5.95" customHeight="1">
      <c r="A3798" s="106" t="s">
        <v>2454</v>
      </c>
      <c r="B3798" s="106" t="s">
        <v>2344</v>
      </c>
      <c r="C3798" s="106" t="s">
        <v>2314</v>
      </c>
      <c r="D3798" s="106">
        <v>0</v>
      </c>
      <c r="E3798" s="106">
        <v>0</v>
      </c>
      <c r="F3798" s="106">
        <v>0</v>
      </c>
      <c r="G3798" s="106">
        <v>0</v>
      </c>
      <c r="H3798" s="106">
        <v>0</v>
      </c>
      <c r="I3798" s="106">
        <v>0</v>
      </c>
      <c r="J3798" s="106">
        <v>0</v>
      </c>
      <c r="K3798" s="106">
        <v>0</v>
      </c>
      <c r="L3798" s="106">
        <v>0</v>
      </c>
      <c r="M3798" s="106">
        <v>0</v>
      </c>
      <c r="N3798" s="106">
        <v>0</v>
      </c>
      <c r="O3798" s="106">
        <v>0</v>
      </c>
      <c r="P3798" s="106">
        <v>0</v>
      </c>
      <c r="Q3798" s="106">
        <v>0</v>
      </c>
      <c r="R3798" s="106">
        <v>0</v>
      </c>
      <c r="S3798" s="106">
        <v>0</v>
      </c>
      <c r="T3798" s="106">
        <v>0</v>
      </c>
      <c r="U3798" s="106">
        <v>0</v>
      </c>
      <c r="V3798" s="106">
        <v>0</v>
      </c>
      <c r="W3798" s="106">
        <v>0</v>
      </c>
      <c r="X3798" s="106">
        <v>0</v>
      </c>
      <c r="Y3798" s="106">
        <v>0</v>
      </c>
      <c r="Z3798" s="106">
        <v>0</v>
      </c>
      <c r="AA3798" s="106">
        <v>0</v>
      </c>
      <c r="AB3798" s="106">
        <v>0</v>
      </c>
      <c r="AC3798" s="106">
        <v>0</v>
      </c>
      <c r="AD3798" s="106">
        <v>0</v>
      </c>
      <c r="AE3798" s="106">
        <v>0</v>
      </c>
      <c r="AF3798" s="106">
        <v>0</v>
      </c>
      <c r="AG3798" s="106">
        <v>0</v>
      </c>
      <c r="AH3798" s="106">
        <v>0</v>
      </c>
      <c r="AI3798" s="106">
        <v>0</v>
      </c>
      <c r="AJ3798" s="106">
        <v>0</v>
      </c>
      <c r="AK3798" s="106">
        <v>0</v>
      </c>
      <c r="AL3798" s="106">
        <v>0</v>
      </c>
      <c r="AM3798" s="106">
        <v>0</v>
      </c>
      <c r="AN3798" s="106">
        <v>0</v>
      </c>
      <c r="AO3798" s="106">
        <v>0</v>
      </c>
      <c r="AP3798" s="106">
        <v>0</v>
      </c>
      <c r="AQ3798" s="106">
        <v>0</v>
      </c>
      <c r="AR3798" s="106">
        <v>0</v>
      </c>
      <c r="AS3798" s="106">
        <v>0</v>
      </c>
      <c r="AT3798" s="106">
        <v>0</v>
      </c>
      <c r="AU3798" s="106">
        <v>0</v>
      </c>
      <c r="AV3798" s="106">
        <v>0</v>
      </c>
      <c r="AW3798" s="106">
        <v>0</v>
      </c>
      <c r="AX3798" s="106">
        <v>0</v>
      </c>
      <c r="AY3798" s="106">
        <v>0</v>
      </c>
      <c r="AZ3798" s="106">
        <v>0</v>
      </c>
      <c r="BA3798" s="106">
        <v>0</v>
      </c>
      <c r="BB3798" s="106">
        <v>0</v>
      </c>
      <c r="BC3798" s="106">
        <v>0</v>
      </c>
      <c r="BD3798" s="106">
        <v>0</v>
      </c>
      <c r="BE3798" s="106">
        <v>0</v>
      </c>
      <c r="BF3798" s="106">
        <v>0</v>
      </c>
      <c r="BG3798" s="106">
        <v>0</v>
      </c>
      <c r="BH3798" s="106">
        <v>0</v>
      </c>
      <c r="BI3798" s="106">
        <v>0</v>
      </c>
      <c r="BJ3798" s="106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5.95" customHeight="1">
      <c r="A3799" s="106" t="s">
        <v>2454</v>
      </c>
      <c r="B3799" s="106" t="s">
        <v>2344</v>
      </c>
      <c r="C3799" s="106" t="s">
        <v>2318</v>
      </c>
      <c r="D3799" s="106">
        <v>0</v>
      </c>
      <c r="E3799" s="106">
        <v>0</v>
      </c>
      <c r="F3799" s="106">
        <v>0</v>
      </c>
      <c r="G3799" s="106">
        <v>0</v>
      </c>
      <c r="H3799" s="106">
        <v>0</v>
      </c>
      <c r="I3799" s="106">
        <v>0</v>
      </c>
      <c r="J3799" s="106">
        <v>0</v>
      </c>
      <c r="K3799" s="106">
        <v>0</v>
      </c>
      <c r="L3799" s="106">
        <v>0</v>
      </c>
      <c r="M3799" s="106">
        <v>0</v>
      </c>
      <c r="N3799" s="106">
        <v>0</v>
      </c>
      <c r="O3799" s="106">
        <v>0</v>
      </c>
      <c r="P3799" s="106">
        <v>0</v>
      </c>
      <c r="Q3799" s="106">
        <v>0</v>
      </c>
      <c r="R3799" s="106">
        <v>0</v>
      </c>
      <c r="S3799" s="106">
        <v>0</v>
      </c>
      <c r="T3799" s="106">
        <v>0</v>
      </c>
      <c r="U3799" s="106">
        <v>0</v>
      </c>
      <c r="V3799" s="106">
        <v>0</v>
      </c>
      <c r="W3799" s="106">
        <v>0</v>
      </c>
      <c r="X3799" s="106">
        <v>0</v>
      </c>
      <c r="Y3799" s="106">
        <v>0</v>
      </c>
      <c r="Z3799" s="106">
        <v>0</v>
      </c>
      <c r="AA3799" s="106">
        <v>0</v>
      </c>
      <c r="AB3799" s="106">
        <v>0</v>
      </c>
      <c r="AC3799" s="106">
        <v>0</v>
      </c>
      <c r="AD3799" s="106">
        <v>0</v>
      </c>
      <c r="AE3799" s="106">
        <v>0</v>
      </c>
      <c r="AF3799" s="106">
        <v>0</v>
      </c>
      <c r="AG3799" s="106">
        <v>0</v>
      </c>
      <c r="AH3799" s="106">
        <v>0</v>
      </c>
      <c r="AI3799" s="106">
        <v>0</v>
      </c>
      <c r="AJ3799" s="106">
        <v>0</v>
      </c>
      <c r="AK3799" s="106">
        <v>0</v>
      </c>
      <c r="AL3799" s="106">
        <v>0</v>
      </c>
      <c r="AM3799" s="106">
        <v>0</v>
      </c>
      <c r="AN3799" s="106">
        <v>0</v>
      </c>
      <c r="AO3799" s="106">
        <v>0</v>
      </c>
      <c r="AP3799" s="106">
        <v>0</v>
      </c>
      <c r="AQ3799" s="106">
        <v>0</v>
      </c>
      <c r="AR3799" s="106">
        <v>0</v>
      </c>
      <c r="AS3799" s="106">
        <v>0</v>
      </c>
      <c r="AT3799" s="106">
        <v>0</v>
      </c>
      <c r="AU3799" s="106">
        <v>0</v>
      </c>
      <c r="AV3799" s="106">
        <v>0</v>
      </c>
      <c r="AW3799" s="106">
        <v>0</v>
      </c>
      <c r="AX3799" s="106">
        <v>0</v>
      </c>
      <c r="AY3799" s="106">
        <v>0</v>
      </c>
      <c r="AZ3799" s="106">
        <v>0</v>
      </c>
      <c r="BA3799" s="106">
        <v>0</v>
      </c>
      <c r="BB3799" s="106">
        <v>0</v>
      </c>
      <c r="BC3799" s="106">
        <v>0</v>
      </c>
      <c r="BD3799" s="106">
        <v>0</v>
      </c>
      <c r="BE3799" s="106">
        <v>0</v>
      </c>
      <c r="BF3799" s="106">
        <v>0</v>
      </c>
      <c r="BG3799" s="106">
        <v>0</v>
      </c>
      <c r="BH3799" s="106">
        <v>0</v>
      </c>
      <c r="BI3799" s="106">
        <v>0</v>
      </c>
      <c r="BJ3799" s="106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.1" customHeight="1">
      <c r="A3800" s="106" t="s">
        <v>2454</v>
      </c>
      <c r="B3800" s="106" t="s">
        <v>2345</v>
      </c>
      <c r="C3800" s="106" t="s">
        <v>998</v>
      </c>
      <c r="D3800" s="106">
        <v>0</v>
      </c>
      <c r="E3800" s="106">
        <v>0</v>
      </c>
      <c r="F3800" s="106">
        <v>0</v>
      </c>
      <c r="G3800" s="106">
        <v>0</v>
      </c>
      <c r="H3800" s="106">
        <v>0</v>
      </c>
      <c r="I3800" s="106">
        <v>0</v>
      </c>
      <c r="J3800" s="106">
        <v>0</v>
      </c>
      <c r="K3800" s="106">
        <v>0</v>
      </c>
      <c r="L3800" s="106">
        <v>0</v>
      </c>
      <c r="M3800" s="106">
        <v>0</v>
      </c>
      <c r="N3800" s="106">
        <v>0</v>
      </c>
      <c r="O3800" s="106">
        <v>0</v>
      </c>
      <c r="P3800" s="106">
        <v>0</v>
      </c>
      <c r="Q3800" s="106">
        <v>0</v>
      </c>
      <c r="R3800" s="106">
        <v>0</v>
      </c>
      <c r="S3800" s="106">
        <v>0</v>
      </c>
      <c r="T3800" s="106">
        <v>0</v>
      </c>
      <c r="U3800" s="106">
        <v>0</v>
      </c>
      <c r="V3800" s="106">
        <v>0</v>
      </c>
      <c r="W3800" s="106">
        <v>0</v>
      </c>
      <c r="X3800" s="106">
        <v>0</v>
      </c>
      <c r="Y3800" s="106">
        <v>734</v>
      </c>
      <c r="Z3800" s="106">
        <v>698</v>
      </c>
      <c r="AA3800" s="106">
        <v>100</v>
      </c>
      <c r="AB3800" s="106">
        <v>13</v>
      </c>
      <c r="AC3800" s="106">
        <v>588</v>
      </c>
      <c r="AD3800" s="106">
        <v>82</v>
      </c>
      <c r="AE3800" s="106">
        <v>7</v>
      </c>
      <c r="AF3800" s="106">
        <v>-163</v>
      </c>
      <c r="AG3800" s="106">
        <v>16</v>
      </c>
      <c r="AH3800" s="106">
        <v>36</v>
      </c>
      <c r="AI3800" s="106">
        <v>-12</v>
      </c>
      <c r="AJ3800" s="106">
        <v>25</v>
      </c>
      <c r="AK3800" s="106">
        <v>23</v>
      </c>
      <c r="AL3800" s="106">
        <v>953</v>
      </c>
      <c r="AM3800" s="106">
        <v>843</v>
      </c>
      <c r="AN3800" s="106">
        <v>1114</v>
      </c>
      <c r="AO3800" s="106">
        <v>1419</v>
      </c>
      <c r="AP3800" s="106">
        <v>648</v>
      </c>
      <c r="AQ3800" s="106">
        <v>1050</v>
      </c>
      <c r="AR3800" s="106">
        <v>625</v>
      </c>
      <c r="AS3800" s="106">
        <v>993</v>
      </c>
      <c r="AT3800" s="106">
        <v>1240</v>
      </c>
      <c r="AU3800" s="106">
        <v>1227</v>
      </c>
      <c r="AV3800" s="106">
        <v>1731</v>
      </c>
      <c r="AW3800" s="106">
        <v>1284</v>
      </c>
      <c r="AX3800" s="106">
        <v>112</v>
      </c>
      <c r="AY3800" s="106">
        <v>305</v>
      </c>
      <c r="AZ3800" s="106">
        <v>16</v>
      </c>
      <c r="BA3800" s="106">
        <v>-142</v>
      </c>
      <c r="BB3800" s="106">
        <v>-45</v>
      </c>
      <c r="BC3800" s="106">
        <v>2</v>
      </c>
      <c r="BD3800" s="106">
        <v>-1</v>
      </c>
      <c r="BE3800" s="106">
        <v>-70</v>
      </c>
      <c r="BF3800" s="106">
        <v>-26</v>
      </c>
      <c r="BG3800" s="106">
        <v>-64</v>
      </c>
      <c r="BH3800" s="106">
        <v>-53</v>
      </c>
      <c r="BI3800" s="106">
        <v>-34</v>
      </c>
      <c r="BJ3800" s="106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5.95" customHeight="1">
      <c r="A3801" s="106" t="s">
        <v>2454</v>
      </c>
      <c r="B3801" s="106" t="s">
        <v>2345</v>
      </c>
      <c r="C3801" s="106" t="s">
        <v>1003</v>
      </c>
      <c r="D3801" s="106">
        <v>14607</v>
      </c>
      <c r="E3801" s="106">
        <v>12564</v>
      </c>
      <c r="F3801" s="106">
        <v>14347</v>
      </c>
      <c r="G3801" s="106">
        <v>14906</v>
      </c>
      <c r="H3801" s="106">
        <v>14534</v>
      </c>
      <c r="I3801" s="106">
        <v>16848</v>
      </c>
      <c r="J3801" s="106">
        <v>15294</v>
      </c>
      <c r="K3801" s="106">
        <v>15631</v>
      </c>
      <c r="L3801" s="106">
        <v>14123</v>
      </c>
      <c r="M3801" s="106">
        <v>14212</v>
      </c>
      <c r="N3801" s="106">
        <v>14666</v>
      </c>
      <c r="O3801" s="106">
        <v>15081</v>
      </c>
      <c r="P3801" s="106">
        <v>15379</v>
      </c>
      <c r="Q3801" s="106">
        <v>16519</v>
      </c>
      <c r="R3801" s="106">
        <v>21690</v>
      </c>
      <c r="S3801" s="106">
        <v>18660</v>
      </c>
      <c r="T3801" s="106">
        <v>15034</v>
      </c>
      <c r="U3801" s="106">
        <v>14380</v>
      </c>
      <c r="V3801" s="106">
        <v>17624</v>
      </c>
      <c r="W3801" s="106">
        <v>18082</v>
      </c>
      <c r="X3801" s="106">
        <v>12914</v>
      </c>
      <c r="Y3801" s="106">
        <v>18224</v>
      </c>
      <c r="Z3801" s="106">
        <v>19709</v>
      </c>
      <c r="AA3801" s="106">
        <v>17362</v>
      </c>
      <c r="AB3801" s="106">
        <v>13401</v>
      </c>
      <c r="AC3801" s="106">
        <v>12178</v>
      </c>
      <c r="AD3801" s="106">
        <v>11889</v>
      </c>
      <c r="AE3801" s="106">
        <v>15097</v>
      </c>
      <c r="AF3801" s="106">
        <v>15914</v>
      </c>
      <c r="AG3801" s="106">
        <v>15359</v>
      </c>
      <c r="AH3801" s="106">
        <v>11094</v>
      </c>
      <c r="AI3801" s="106">
        <v>9938</v>
      </c>
      <c r="AJ3801" s="106">
        <v>11208</v>
      </c>
      <c r="AK3801" s="106">
        <v>12341</v>
      </c>
      <c r="AL3801" s="106">
        <v>11161</v>
      </c>
      <c r="AM3801" s="106">
        <v>10962</v>
      </c>
      <c r="AN3801" s="106">
        <v>11412</v>
      </c>
      <c r="AO3801" s="106">
        <v>35096</v>
      </c>
      <c r="AP3801" s="106">
        <v>11260</v>
      </c>
      <c r="AQ3801" s="106">
        <v>10087</v>
      </c>
      <c r="AR3801" s="106">
        <v>9226</v>
      </c>
      <c r="AS3801" s="106">
        <v>10300</v>
      </c>
      <c r="AT3801" s="106">
        <v>11986</v>
      </c>
      <c r="AU3801" s="106">
        <v>13016</v>
      </c>
      <c r="AV3801" s="106">
        <v>7818</v>
      </c>
      <c r="AW3801" s="106">
        <v>15428</v>
      </c>
      <c r="AX3801" s="106">
        <v>17110</v>
      </c>
      <c r="AY3801" s="106">
        <v>16910</v>
      </c>
      <c r="AZ3801" s="106">
        <v>16092</v>
      </c>
      <c r="BA3801" s="106">
        <v>14377</v>
      </c>
      <c r="BB3801" s="106">
        <v>14604</v>
      </c>
      <c r="BC3801" s="106">
        <v>14101</v>
      </c>
      <c r="BD3801" s="106">
        <v>12754</v>
      </c>
      <c r="BE3801" s="106">
        <v>13632</v>
      </c>
      <c r="BF3801" s="106">
        <v>13739</v>
      </c>
      <c r="BG3801" s="106">
        <v>9220</v>
      </c>
      <c r="BH3801" s="106">
        <v>6173</v>
      </c>
      <c r="BI3801" s="106">
        <v>17150</v>
      </c>
      <c r="BJ3801" s="106">
        <v>15039</v>
      </c>
      <c r="BK3801" s="106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s="106" t="s">
        <v>2454</v>
      </c>
      <c r="B3802" s="106" t="s">
        <v>2345</v>
      </c>
      <c r="C3802" s="106" t="s">
        <v>1012</v>
      </c>
      <c r="D3802" s="106">
        <v>14607</v>
      </c>
      <c r="E3802" s="106">
        <v>12564</v>
      </c>
      <c r="F3802" s="106">
        <v>14347</v>
      </c>
      <c r="G3802" s="106">
        <v>14906</v>
      </c>
      <c r="H3802" s="106">
        <v>14534</v>
      </c>
      <c r="I3802" s="106">
        <v>16848</v>
      </c>
      <c r="J3802" s="106">
        <v>15294</v>
      </c>
      <c r="K3802" s="106">
        <v>15631</v>
      </c>
      <c r="L3802" s="106">
        <v>14123</v>
      </c>
      <c r="M3802" s="106">
        <v>14212</v>
      </c>
      <c r="N3802" s="106">
        <v>14666</v>
      </c>
      <c r="O3802" s="106">
        <v>15081</v>
      </c>
      <c r="P3802" s="106">
        <v>15379</v>
      </c>
      <c r="Q3802" s="106">
        <v>16519</v>
      </c>
      <c r="R3802" s="106">
        <v>21690</v>
      </c>
      <c r="S3802" s="106">
        <v>18660</v>
      </c>
      <c r="T3802" s="106">
        <v>15034</v>
      </c>
      <c r="U3802" s="106">
        <v>14380</v>
      </c>
      <c r="V3802" s="106">
        <v>17624</v>
      </c>
      <c r="W3802" s="106">
        <v>18082</v>
      </c>
      <c r="X3802" s="106">
        <v>12914</v>
      </c>
      <c r="Y3802" s="106">
        <v>18224</v>
      </c>
      <c r="Z3802" s="106">
        <v>19709</v>
      </c>
      <c r="AA3802" s="106">
        <v>17362</v>
      </c>
      <c r="AB3802" s="106">
        <v>13401</v>
      </c>
      <c r="AC3802" s="106">
        <v>12178</v>
      </c>
      <c r="AD3802" s="106">
        <v>11889</v>
      </c>
      <c r="AE3802" s="106">
        <v>15097</v>
      </c>
      <c r="AF3802" s="106">
        <v>15914</v>
      </c>
      <c r="AG3802" s="106">
        <v>15359</v>
      </c>
      <c r="AH3802" s="106">
        <v>11094</v>
      </c>
      <c r="AI3802" s="106">
        <v>9938</v>
      </c>
      <c r="AJ3802" s="106">
        <v>11208</v>
      </c>
      <c r="AK3802" s="106">
        <v>12341</v>
      </c>
      <c r="AL3802" s="106">
        <v>11161</v>
      </c>
      <c r="AM3802" s="106">
        <v>10962</v>
      </c>
      <c r="AN3802" s="106">
        <v>11412</v>
      </c>
      <c r="AO3802" s="106">
        <v>35096</v>
      </c>
      <c r="AP3802" s="106">
        <v>11260</v>
      </c>
      <c r="AQ3802" s="106">
        <v>10087</v>
      </c>
      <c r="AR3802" s="106">
        <v>9226</v>
      </c>
      <c r="AS3802" s="106">
        <v>10300</v>
      </c>
      <c r="AT3802" s="106">
        <v>11986</v>
      </c>
      <c r="AU3802" s="106">
        <v>13016</v>
      </c>
      <c r="AV3802" s="106">
        <v>7818</v>
      </c>
      <c r="AW3802" s="106">
        <v>15428</v>
      </c>
      <c r="AX3802" s="106">
        <v>17110</v>
      </c>
      <c r="AY3802" s="106">
        <v>16910</v>
      </c>
      <c r="AZ3802" s="106">
        <v>16092</v>
      </c>
      <c r="BA3802" s="106">
        <v>14377</v>
      </c>
      <c r="BB3802" s="106">
        <v>14604</v>
      </c>
      <c r="BC3802" s="106">
        <v>14101</v>
      </c>
      <c r="BD3802" s="106">
        <v>12754</v>
      </c>
      <c r="BE3802" s="106">
        <v>13632</v>
      </c>
      <c r="BF3802" s="106">
        <v>13739</v>
      </c>
      <c r="BG3802" s="106">
        <v>9220</v>
      </c>
      <c r="BH3802" s="106">
        <v>6173</v>
      </c>
      <c r="BI3802" s="106">
        <v>17150</v>
      </c>
      <c r="BJ3802" s="106">
        <v>15039</v>
      </c>
      <c r="BK3802" s="106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5.95" customHeight="1">
      <c r="A3803" s="106" t="s">
        <v>2454</v>
      </c>
      <c r="B3803" s="106" t="s">
        <v>2345</v>
      </c>
      <c r="C3803" s="106" t="s">
        <v>1019</v>
      </c>
      <c r="D3803" s="106">
        <v>14607</v>
      </c>
      <c r="E3803" s="106">
        <v>12564</v>
      </c>
      <c r="F3803" s="106">
        <v>14347</v>
      </c>
      <c r="G3803" s="106">
        <v>14906</v>
      </c>
      <c r="H3803" s="106">
        <v>14534</v>
      </c>
      <c r="I3803" s="106">
        <v>16848</v>
      </c>
      <c r="J3803" s="106">
        <v>15294</v>
      </c>
      <c r="K3803" s="106">
        <v>15631</v>
      </c>
      <c r="L3803" s="106">
        <v>14123</v>
      </c>
      <c r="M3803" s="106">
        <v>14212</v>
      </c>
      <c r="N3803" s="106">
        <v>14666</v>
      </c>
      <c r="O3803" s="106">
        <v>15081</v>
      </c>
      <c r="P3803" s="106">
        <v>15379</v>
      </c>
      <c r="Q3803" s="106">
        <v>16519</v>
      </c>
      <c r="R3803" s="106">
        <v>21690</v>
      </c>
      <c r="S3803" s="106">
        <v>18660</v>
      </c>
      <c r="T3803" s="106">
        <v>15034</v>
      </c>
      <c r="U3803" s="106">
        <v>14380</v>
      </c>
      <c r="V3803" s="106">
        <v>17624</v>
      </c>
      <c r="W3803" s="106">
        <v>18082</v>
      </c>
      <c r="X3803" s="106">
        <v>12914</v>
      </c>
      <c r="Y3803" s="106">
        <v>18224</v>
      </c>
      <c r="Z3803" s="106">
        <v>19709</v>
      </c>
      <c r="AA3803" s="106">
        <v>17362</v>
      </c>
      <c r="AB3803" s="106">
        <v>13401</v>
      </c>
      <c r="AC3803" s="106">
        <v>12178</v>
      </c>
      <c r="AD3803" s="106">
        <v>11889</v>
      </c>
      <c r="AE3803" s="106">
        <v>15097</v>
      </c>
      <c r="AF3803" s="106">
        <v>15914</v>
      </c>
      <c r="AG3803" s="106">
        <v>15359</v>
      </c>
      <c r="AH3803" s="106">
        <v>11094</v>
      </c>
      <c r="AI3803" s="106">
        <v>9938</v>
      </c>
      <c r="AJ3803" s="106">
        <v>11208</v>
      </c>
      <c r="AK3803" s="106">
        <v>12341</v>
      </c>
      <c r="AL3803" s="106">
        <v>11161</v>
      </c>
      <c r="AM3803" s="106">
        <v>10962</v>
      </c>
      <c r="AN3803" s="106">
        <v>11412</v>
      </c>
      <c r="AO3803" s="106">
        <v>35096</v>
      </c>
      <c r="AP3803" s="106">
        <v>11260</v>
      </c>
      <c r="AQ3803" s="106">
        <v>10087</v>
      </c>
      <c r="AR3803" s="106">
        <v>9226</v>
      </c>
      <c r="AS3803" s="106">
        <v>10300</v>
      </c>
      <c r="AT3803" s="106">
        <v>11986</v>
      </c>
      <c r="AU3803" s="106">
        <v>13016</v>
      </c>
      <c r="AV3803" s="106">
        <v>7818</v>
      </c>
      <c r="AW3803" s="106">
        <v>15428</v>
      </c>
      <c r="AX3803" s="106">
        <v>17110</v>
      </c>
      <c r="AY3803" s="106">
        <v>16910</v>
      </c>
      <c r="AZ3803" s="106">
        <v>16092</v>
      </c>
      <c r="BA3803" s="106">
        <v>14377</v>
      </c>
      <c r="BB3803" s="106">
        <v>14604</v>
      </c>
      <c r="BC3803" s="106">
        <v>14101</v>
      </c>
      <c r="BD3803" s="106">
        <v>12754</v>
      </c>
      <c r="BE3803" s="106">
        <v>13632</v>
      </c>
      <c r="BF3803" s="106">
        <v>13739</v>
      </c>
      <c r="BG3803" s="106">
        <v>9220</v>
      </c>
      <c r="BH3803" s="106">
        <v>6173</v>
      </c>
      <c r="BI3803" s="106">
        <v>17150</v>
      </c>
      <c r="BJ3803" s="106">
        <v>15039</v>
      </c>
      <c r="BK3803" s="106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5.95" customHeight="1">
      <c r="A3804" s="106" t="s">
        <v>2454</v>
      </c>
      <c r="B3804" s="106" t="s">
        <v>2345</v>
      </c>
      <c r="C3804" s="106" t="s">
        <v>1026</v>
      </c>
      <c r="D3804" s="106">
        <v>4277</v>
      </c>
      <c r="E3804" s="106">
        <v>3412</v>
      </c>
      <c r="F3804" s="106">
        <v>4980</v>
      </c>
      <c r="G3804" s="106">
        <v>4996</v>
      </c>
      <c r="H3804" s="106">
        <v>4977</v>
      </c>
      <c r="I3804" s="106">
        <v>5327</v>
      </c>
      <c r="J3804" s="106">
        <v>4423</v>
      </c>
      <c r="K3804" s="106">
        <v>3719</v>
      </c>
      <c r="L3804" s="106">
        <v>3395</v>
      </c>
      <c r="M3804" s="106">
        <v>2768</v>
      </c>
      <c r="N3804" s="106">
        <v>2256</v>
      </c>
      <c r="O3804" s="106">
        <v>2289</v>
      </c>
      <c r="P3804" s="106">
        <v>2100</v>
      </c>
      <c r="Q3804" s="106">
        <v>1859</v>
      </c>
      <c r="R3804" s="106">
        <v>1851</v>
      </c>
      <c r="S3804" s="106">
        <v>1487</v>
      </c>
      <c r="T3804" s="106">
        <v>1317</v>
      </c>
      <c r="U3804" s="106">
        <v>1400</v>
      </c>
      <c r="V3804" s="106">
        <v>1107</v>
      </c>
      <c r="W3804" s="106">
        <v>1228</v>
      </c>
      <c r="X3804" s="106">
        <v>1287</v>
      </c>
      <c r="Y3804" s="106">
        <v>1911</v>
      </c>
      <c r="Z3804" s="106">
        <v>1286</v>
      </c>
      <c r="AA3804" s="106">
        <v>1131</v>
      </c>
      <c r="AB3804" s="106">
        <v>945</v>
      </c>
      <c r="AC3804" s="106">
        <v>865</v>
      </c>
      <c r="AD3804" s="106">
        <v>837</v>
      </c>
      <c r="AE3804" s="106">
        <v>666</v>
      </c>
      <c r="AF3804" s="106">
        <v>615</v>
      </c>
      <c r="AG3804" s="106">
        <v>581</v>
      </c>
      <c r="AH3804" s="106">
        <v>547</v>
      </c>
      <c r="AI3804" s="106">
        <v>467</v>
      </c>
      <c r="AJ3804" s="106">
        <v>440</v>
      </c>
      <c r="AK3804" s="106">
        <v>1106</v>
      </c>
      <c r="AL3804" s="106">
        <v>666</v>
      </c>
      <c r="AM3804" s="106">
        <v>441</v>
      </c>
      <c r="AN3804" s="106">
        <v>407</v>
      </c>
      <c r="AO3804" s="106">
        <v>494</v>
      </c>
      <c r="AP3804" s="106">
        <v>394</v>
      </c>
      <c r="AQ3804" s="106">
        <v>440</v>
      </c>
      <c r="AR3804" s="106">
        <v>423</v>
      </c>
      <c r="AS3804" s="106">
        <v>1444</v>
      </c>
      <c r="AT3804" s="106">
        <v>313</v>
      </c>
      <c r="AU3804" s="106">
        <v>513</v>
      </c>
      <c r="AV3804" s="106">
        <v>278</v>
      </c>
      <c r="AW3804" s="106">
        <v>302</v>
      </c>
      <c r="AX3804" s="106">
        <v>304</v>
      </c>
      <c r="AY3804" s="106">
        <v>127</v>
      </c>
      <c r="AZ3804" s="106">
        <v>336</v>
      </c>
      <c r="BA3804" s="106">
        <v>312</v>
      </c>
      <c r="BB3804" s="106">
        <v>446</v>
      </c>
      <c r="BC3804" s="106">
        <v>485</v>
      </c>
      <c r="BD3804" s="106">
        <v>503</v>
      </c>
      <c r="BE3804" s="106">
        <v>449</v>
      </c>
      <c r="BF3804" s="106">
        <v>332</v>
      </c>
      <c r="BG3804" s="106">
        <v>329</v>
      </c>
      <c r="BH3804" s="106">
        <v>315</v>
      </c>
      <c r="BI3804" s="106">
        <v>326</v>
      </c>
      <c r="BJ3804" s="106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5.95" customHeight="1">
      <c r="A3805" s="106" t="s">
        <v>2454</v>
      </c>
      <c r="B3805" s="106" t="s">
        <v>2345</v>
      </c>
      <c r="C3805" s="106" t="s">
        <v>1033</v>
      </c>
      <c r="D3805" s="106">
        <v>4277</v>
      </c>
      <c r="E3805" s="106">
        <v>3412</v>
      </c>
      <c r="F3805" s="106">
        <v>4980</v>
      </c>
      <c r="G3805" s="106">
        <v>4996</v>
      </c>
      <c r="H3805" s="106">
        <v>4977</v>
      </c>
      <c r="I3805" s="106">
        <v>5327</v>
      </c>
      <c r="J3805" s="106">
        <v>4423</v>
      </c>
      <c r="K3805" s="106">
        <v>3719</v>
      </c>
      <c r="L3805" s="106">
        <v>3395</v>
      </c>
      <c r="M3805" s="106">
        <v>2768</v>
      </c>
      <c r="N3805" s="106">
        <v>2256</v>
      </c>
      <c r="O3805" s="106">
        <v>2289</v>
      </c>
      <c r="P3805" s="106">
        <v>2100</v>
      </c>
      <c r="Q3805" s="106">
        <v>1859</v>
      </c>
      <c r="R3805" s="106">
        <v>1851</v>
      </c>
      <c r="S3805" s="106">
        <v>1487</v>
      </c>
      <c r="T3805" s="106">
        <v>1317</v>
      </c>
      <c r="U3805" s="106">
        <v>1400</v>
      </c>
      <c r="V3805" s="106">
        <v>1107</v>
      </c>
      <c r="W3805" s="106">
        <v>1228</v>
      </c>
      <c r="X3805" s="106">
        <v>1287</v>
      </c>
      <c r="Y3805" s="106">
        <v>1911</v>
      </c>
      <c r="Z3805" s="106">
        <v>1286</v>
      </c>
      <c r="AA3805" s="106">
        <v>1131</v>
      </c>
      <c r="AB3805" s="106">
        <v>945</v>
      </c>
      <c r="AC3805" s="106">
        <v>865</v>
      </c>
      <c r="AD3805" s="106">
        <v>837</v>
      </c>
      <c r="AE3805" s="106">
        <v>666</v>
      </c>
      <c r="AF3805" s="106">
        <v>615</v>
      </c>
      <c r="AG3805" s="106">
        <v>581</v>
      </c>
      <c r="AH3805" s="106">
        <v>547</v>
      </c>
      <c r="AI3805" s="106">
        <v>467</v>
      </c>
      <c r="AJ3805" s="106">
        <v>440</v>
      </c>
      <c r="AK3805" s="106">
        <v>1106</v>
      </c>
      <c r="AL3805" s="106">
        <v>666</v>
      </c>
      <c r="AM3805" s="106">
        <v>441</v>
      </c>
      <c r="AN3805" s="106">
        <v>407</v>
      </c>
      <c r="AO3805" s="106">
        <v>494</v>
      </c>
      <c r="AP3805" s="106">
        <v>394</v>
      </c>
      <c r="AQ3805" s="106">
        <v>440</v>
      </c>
      <c r="AR3805" s="106">
        <v>423</v>
      </c>
      <c r="AS3805" s="106">
        <v>1444</v>
      </c>
      <c r="AT3805" s="106">
        <v>313</v>
      </c>
      <c r="AU3805" s="106">
        <v>513</v>
      </c>
      <c r="AV3805" s="106">
        <v>278</v>
      </c>
      <c r="AW3805" s="106">
        <v>302</v>
      </c>
      <c r="AX3805" s="106">
        <v>304</v>
      </c>
      <c r="AY3805" s="106">
        <v>127</v>
      </c>
      <c r="AZ3805" s="106">
        <v>336</v>
      </c>
      <c r="BA3805" s="106">
        <v>312</v>
      </c>
      <c r="BB3805" s="106">
        <v>446</v>
      </c>
      <c r="BC3805" s="106">
        <v>485</v>
      </c>
      <c r="BD3805" s="106">
        <v>503</v>
      </c>
      <c r="BE3805" s="106">
        <v>449</v>
      </c>
      <c r="BF3805" s="106">
        <v>332</v>
      </c>
      <c r="BG3805" s="106">
        <v>329</v>
      </c>
      <c r="BH3805" s="106">
        <v>315</v>
      </c>
      <c r="BI3805" s="106">
        <v>326</v>
      </c>
      <c r="BJ3805" s="106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5.95" customHeight="1">
      <c r="A3806" s="106" t="s">
        <v>2454</v>
      </c>
      <c r="B3806" s="106" t="s">
        <v>2345</v>
      </c>
      <c r="C3806" s="106" t="s">
        <v>1040</v>
      </c>
      <c r="D3806" s="106">
        <v>4277</v>
      </c>
      <c r="E3806" s="106">
        <v>3412</v>
      </c>
      <c r="F3806" s="106">
        <v>4980</v>
      </c>
      <c r="G3806" s="106">
        <v>4996</v>
      </c>
      <c r="H3806" s="106">
        <v>4977</v>
      </c>
      <c r="I3806" s="106">
        <v>5327</v>
      </c>
      <c r="J3806" s="106">
        <v>4423</v>
      </c>
      <c r="K3806" s="106">
        <v>3719</v>
      </c>
      <c r="L3806" s="106">
        <v>3395</v>
      </c>
      <c r="M3806" s="106">
        <v>2768</v>
      </c>
      <c r="N3806" s="106">
        <v>2256</v>
      </c>
      <c r="O3806" s="106">
        <v>2289</v>
      </c>
      <c r="P3806" s="106">
        <v>2100</v>
      </c>
      <c r="Q3806" s="106">
        <v>1859</v>
      </c>
      <c r="R3806" s="106">
        <v>1851</v>
      </c>
      <c r="S3806" s="106">
        <v>1487</v>
      </c>
      <c r="T3806" s="106">
        <v>1317</v>
      </c>
      <c r="U3806" s="106">
        <v>1400</v>
      </c>
      <c r="V3806" s="106">
        <v>1107</v>
      </c>
      <c r="W3806" s="106">
        <v>1228</v>
      </c>
      <c r="X3806" s="106">
        <v>1287</v>
      </c>
      <c r="Y3806" s="106">
        <v>1911</v>
      </c>
      <c r="Z3806" s="106">
        <v>1286</v>
      </c>
      <c r="AA3806" s="106">
        <v>1131</v>
      </c>
      <c r="AB3806" s="106">
        <v>945</v>
      </c>
      <c r="AC3806" s="106">
        <v>865</v>
      </c>
      <c r="AD3806" s="106">
        <v>837</v>
      </c>
      <c r="AE3806" s="106">
        <v>666</v>
      </c>
      <c r="AF3806" s="106">
        <v>615</v>
      </c>
      <c r="AG3806" s="106">
        <v>581</v>
      </c>
      <c r="AH3806" s="106">
        <v>547</v>
      </c>
      <c r="AI3806" s="106">
        <v>467</v>
      </c>
      <c r="AJ3806" s="106">
        <v>440</v>
      </c>
      <c r="AK3806" s="106">
        <v>1106</v>
      </c>
      <c r="AL3806" s="106">
        <v>666</v>
      </c>
      <c r="AM3806" s="106">
        <v>441</v>
      </c>
      <c r="AN3806" s="106">
        <v>407</v>
      </c>
      <c r="AO3806" s="106">
        <v>494</v>
      </c>
      <c r="AP3806" s="106">
        <v>394</v>
      </c>
      <c r="AQ3806" s="106">
        <v>440</v>
      </c>
      <c r="AR3806" s="106">
        <v>423</v>
      </c>
      <c r="AS3806" s="106">
        <v>1444</v>
      </c>
      <c r="AT3806" s="106">
        <v>313</v>
      </c>
      <c r="AU3806" s="106">
        <v>513</v>
      </c>
      <c r="AV3806" s="106">
        <v>278</v>
      </c>
      <c r="AW3806" s="106">
        <v>302</v>
      </c>
      <c r="AX3806" s="106">
        <v>304</v>
      </c>
      <c r="AY3806" s="106">
        <v>127</v>
      </c>
      <c r="AZ3806" s="106">
        <v>336</v>
      </c>
      <c r="BA3806" s="106">
        <v>312</v>
      </c>
      <c r="BB3806" s="106">
        <v>446</v>
      </c>
      <c r="BC3806" s="106">
        <v>485</v>
      </c>
      <c r="BD3806" s="106">
        <v>503</v>
      </c>
      <c r="BE3806" s="106">
        <v>449</v>
      </c>
      <c r="BF3806" s="106">
        <v>332</v>
      </c>
      <c r="BG3806" s="106">
        <v>329</v>
      </c>
      <c r="BH3806" s="106">
        <v>315</v>
      </c>
      <c r="BI3806" s="106">
        <v>326</v>
      </c>
      <c r="BJ3806" s="1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5.95" customHeight="1">
      <c r="A3807" s="106" t="s">
        <v>2454</v>
      </c>
      <c r="B3807" s="106" t="s">
        <v>2345</v>
      </c>
      <c r="C3807" s="106" t="s">
        <v>1047</v>
      </c>
      <c r="D3807" s="106">
        <v>0</v>
      </c>
      <c r="E3807" s="106">
        <v>0</v>
      </c>
      <c r="F3807" s="106">
        <v>0</v>
      </c>
      <c r="G3807" s="106">
        <v>0</v>
      </c>
      <c r="H3807" s="106">
        <v>0</v>
      </c>
      <c r="I3807" s="106">
        <v>0</v>
      </c>
      <c r="J3807" s="106">
        <v>0</v>
      </c>
      <c r="K3807" s="106">
        <v>0</v>
      </c>
      <c r="L3807" s="106">
        <v>0</v>
      </c>
      <c r="M3807" s="106">
        <v>0</v>
      </c>
      <c r="N3807" s="106">
        <v>0</v>
      </c>
      <c r="O3807" s="106">
        <v>0</v>
      </c>
      <c r="P3807" s="106">
        <v>0</v>
      </c>
      <c r="Q3807" s="106">
        <v>0</v>
      </c>
      <c r="R3807" s="106">
        <v>0</v>
      </c>
      <c r="S3807" s="106">
        <v>0</v>
      </c>
      <c r="T3807" s="106">
        <v>0</v>
      </c>
      <c r="U3807" s="106">
        <v>0</v>
      </c>
      <c r="V3807" s="106">
        <v>0</v>
      </c>
      <c r="W3807" s="106">
        <v>0</v>
      </c>
      <c r="X3807" s="106">
        <v>0</v>
      </c>
      <c r="Y3807" s="106">
        <v>0</v>
      </c>
      <c r="Z3807" s="106">
        <v>0</v>
      </c>
      <c r="AA3807" s="106">
        <v>0</v>
      </c>
      <c r="AB3807" s="106">
        <v>0</v>
      </c>
      <c r="AC3807" s="106">
        <v>0</v>
      </c>
      <c r="AD3807" s="106">
        <v>0</v>
      </c>
      <c r="AE3807" s="106">
        <v>0</v>
      </c>
      <c r="AF3807" s="106">
        <v>0</v>
      </c>
      <c r="AG3807" s="106">
        <v>0</v>
      </c>
      <c r="AH3807" s="106">
        <v>0</v>
      </c>
      <c r="AI3807" s="106">
        <v>0</v>
      </c>
      <c r="AJ3807" s="106">
        <v>0</v>
      </c>
      <c r="AK3807" s="106">
        <v>0</v>
      </c>
      <c r="AL3807" s="106">
        <v>0</v>
      </c>
      <c r="AM3807" s="106">
        <v>0</v>
      </c>
      <c r="AN3807" s="106">
        <v>0</v>
      </c>
      <c r="AO3807" s="106">
        <v>0</v>
      </c>
      <c r="AP3807" s="106">
        <v>0</v>
      </c>
      <c r="AQ3807" s="106">
        <v>0</v>
      </c>
      <c r="AR3807" s="106">
        <v>0</v>
      </c>
      <c r="AS3807" s="106">
        <v>43</v>
      </c>
      <c r="AT3807" s="106">
        <v>68</v>
      </c>
      <c r="AU3807" s="106">
        <v>56</v>
      </c>
      <c r="AV3807" s="106">
        <v>112</v>
      </c>
      <c r="AW3807" s="106">
        <v>378</v>
      </c>
      <c r="AX3807" s="106">
        <v>1085</v>
      </c>
      <c r="AY3807" s="106">
        <v>1471</v>
      </c>
      <c r="AZ3807" s="106">
        <v>1262</v>
      </c>
      <c r="BA3807" s="106">
        <v>1338</v>
      </c>
      <c r="BB3807" s="106">
        <v>1082</v>
      </c>
      <c r="BC3807" s="106">
        <v>3686</v>
      </c>
      <c r="BD3807" s="106">
        <v>3464</v>
      </c>
      <c r="BE3807" s="106">
        <v>5959</v>
      </c>
      <c r="BF3807" s="106">
        <v>4496</v>
      </c>
      <c r="BG3807" s="106">
        <v>5767</v>
      </c>
      <c r="BH3807" s="106">
        <v>7970</v>
      </c>
      <c r="BI3807" s="106">
        <v>6527</v>
      </c>
      <c r="BJ3807" s="106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5.95" customHeight="1">
      <c r="A3808" s="106" t="s">
        <v>2454</v>
      </c>
      <c r="B3808" s="106" t="s">
        <v>2345</v>
      </c>
      <c r="C3808" s="106" t="s">
        <v>1052</v>
      </c>
      <c r="D3808" s="106">
        <v>0</v>
      </c>
      <c r="E3808" s="106">
        <v>0</v>
      </c>
      <c r="F3808" s="106">
        <v>0</v>
      </c>
      <c r="G3808" s="106">
        <v>0</v>
      </c>
      <c r="H3808" s="106">
        <v>0</v>
      </c>
      <c r="I3808" s="106">
        <v>0</v>
      </c>
      <c r="J3808" s="106">
        <v>0</v>
      </c>
      <c r="K3808" s="106">
        <v>0</v>
      </c>
      <c r="L3808" s="106">
        <v>0</v>
      </c>
      <c r="M3808" s="106">
        <v>0</v>
      </c>
      <c r="N3808" s="106">
        <v>0</v>
      </c>
      <c r="O3808" s="106">
        <v>0</v>
      </c>
      <c r="P3808" s="106">
        <v>0</v>
      </c>
      <c r="Q3808" s="106">
        <v>0</v>
      </c>
      <c r="R3808" s="106">
        <v>0</v>
      </c>
      <c r="S3808" s="106">
        <v>0</v>
      </c>
      <c r="T3808" s="106">
        <v>0</v>
      </c>
      <c r="U3808" s="106">
        <v>0</v>
      </c>
      <c r="V3808" s="106">
        <v>0</v>
      </c>
      <c r="W3808" s="106">
        <v>0</v>
      </c>
      <c r="X3808" s="106">
        <v>0</v>
      </c>
      <c r="Y3808" s="106">
        <v>0</v>
      </c>
      <c r="Z3808" s="106">
        <v>0</v>
      </c>
      <c r="AA3808" s="106">
        <v>0</v>
      </c>
      <c r="AB3808" s="106">
        <v>0</v>
      </c>
      <c r="AC3808" s="106">
        <v>0</v>
      </c>
      <c r="AD3808" s="106">
        <v>0</v>
      </c>
      <c r="AE3808" s="106">
        <v>0</v>
      </c>
      <c r="AF3808" s="106">
        <v>0</v>
      </c>
      <c r="AG3808" s="106">
        <v>0</v>
      </c>
      <c r="AH3808" s="106">
        <v>0</v>
      </c>
      <c r="AI3808" s="106">
        <v>0</v>
      </c>
      <c r="AJ3808" s="106">
        <v>0</v>
      </c>
      <c r="AK3808" s="106">
        <v>0</v>
      </c>
      <c r="AL3808" s="106">
        <v>0</v>
      </c>
      <c r="AM3808" s="106">
        <v>0</v>
      </c>
      <c r="AN3808" s="106">
        <v>0</v>
      </c>
      <c r="AO3808" s="106">
        <v>0</v>
      </c>
      <c r="AP3808" s="106">
        <v>0</v>
      </c>
      <c r="AQ3808" s="106">
        <v>0</v>
      </c>
      <c r="AR3808" s="106">
        <v>0</v>
      </c>
      <c r="AS3808" s="106">
        <v>0</v>
      </c>
      <c r="AT3808" s="106">
        <v>0</v>
      </c>
      <c r="AU3808" s="106">
        <v>0</v>
      </c>
      <c r="AV3808" s="106">
        <v>0</v>
      </c>
      <c r="AW3808" s="106">
        <v>0</v>
      </c>
      <c r="AX3808" s="106">
        <v>5</v>
      </c>
      <c r="AY3808" s="106">
        <v>7</v>
      </c>
      <c r="AZ3808" s="106">
        <v>5</v>
      </c>
      <c r="BA3808" s="106">
        <v>0</v>
      </c>
      <c r="BB3808" s="106">
        <v>0</v>
      </c>
      <c r="BC3808" s="106">
        <v>2</v>
      </c>
      <c r="BD3808" s="106">
        <v>8</v>
      </c>
      <c r="BE3808" s="106">
        <v>0</v>
      </c>
      <c r="BF3808" s="106">
        <v>0</v>
      </c>
      <c r="BG3808" s="106">
        <v>0</v>
      </c>
      <c r="BH3808" s="106">
        <v>0</v>
      </c>
      <c r="BI3808" s="106">
        <v>0</v>
      </c>
      <c r="BJ3808" s="106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s="106" t="s">
        <v>2454</v>
      </c>
      <c r="B3809" s="106" t="s">
        <v>2345</v>
      </c>
      <c r="C3809" s="106" t="s">
        <v>1056</v>
      </c>
      <c r="D3809" s="106">
        <v>0</v>
      </c>
      <c r="E3809" s="106">
        <v>0</v>
      </c>
      <c r="F3809" s="106">
        <v>0</v>
      </c>
      <c r="G3809" s="106">
        <v>0</v>
      </c>
      <c r="H3809" s="106">
        <v>0</v>
      </c>
      <c r="I3809" s="106">
        <v>0</v>
      </c>
      <c r="J3809" s="106">
        <v>0</v>
      </c>
      <c r="K3809" s="106">
        <v>0</v>
      </c>
      <c r="L3809" s="106">
        <v>0</v>
      </c>
      <c r="M3809" s="106">
        <v>0</v>
      </c>
      <c r="N3809" s="106">
        <v>0</v>
      </c>
      <c r="O3809" s="106">
        <v>0</v>
      </c>
      <c r="P3809" s="106">
        <v>0</v>
      </c>
      <c r="Q3809" s="106">
        <v>0</v>
      </c>
      <c r="R3809" s="106">
        <v>0</v>
      </c>
      <c r="S3809" s="106">
        <v>0</v>
      </c>
      <c r="T3809" s="106">
        <v>0</v>
      </c>
      <c r="U3809" s="106">
        <v>0</v>
      </c>
      <c r="V3809" s="106">
        <v>0</v>
      </c>
      <c r="W3809" s="106">
        <v>0</v>
      </c>
      <c r="X3809" s="106">
        <v>0</v>
      </c>
      <c r="Y3809" s="106">
        <v>0</v>
      </c>
      <c r="Z3809" s="106">
        <v>0</v>
      </c>
      <c r="AA3809" s="106">
        <v>0</v>
      </c>
      <c r="AB3809" s="106">
        <v>0</v>
      </c>
      <c r="AC3809" s="106">
        <v>0</v>
      </c>
      <c r="AD3809" s="106">
        <v>0</v>
      </c>
      <c r="AE3809" s="106">
        <v>0</v>
      </c>
      <c r="AF3809" s="106">
        <v>0</v>
      </c>
      <c r="AG3809" s="106">
        <v>0</v>
      </c>
      <c r="AH3809" s="106">
        <v>0</v>
      </c>
      <c r="AI3809" s="106">
        <v>0</v>
      </c>
      <c r="AJ3809" s="106">
        <v>0</v>
      </c>
      <c r="AK3809" s="106">
        <v>0</v>
      </c>
      <c r="AL3809" s="106">
        <v>0</v>
      </c>
      <c r="AM3809" s="106">
        <v>0</v>
      </c>
      <c r="AN3809" s="106">
        <v>0</v>
      </c>
      <c r="AO3809" s="106">
        <v>0</v>
      </c>
      <c r="AP3809" s="106">
        <v>0</v>
      </c>
      <c r="AQ3809" s="106">
        <v>0</v>
      </c>
      <c r="AR3809" s="106">
        <v>0</v>
      </c>
      <c r="AS3809" s="106">
        <v>43</v>
      </c>
      <c r="AT3809" s="106">
        <v>68</v>
      </c>
      <c r="AU3809" s="106">
        <v>56</v>
      </c>
      <c r="AV3809" s="106">
        <v>112</v>
      </c>
      <c r="AW3809" s="106">
        <v>378</v>
      </c>
      <c r="AX3809" s="106">
        <v>1085</v>
      </c>
      <c r="AY3809" s="106">
        <v>1471</v>
      </c>
      <c r="AZ3809" s="106">
        <v>1262</v>
      </c>
      <c r="BA3809" s="106">
        <v>1338</v>
      </c>
      <c r="BB3809" s="106">
        <v>1082</v>
      </c>
      <c r="BC3809" s="106">
        <v>3686</v>
      </c>
      <c r="BD3809" s="106">
        <v>3464</v>
      </c>
      <c r="BE3809" s="106">
        <v>5959</v>
      </c>
      <c r="BF3809" s="106">
        <v>4496</v>
      </c>
      <c r="BG3809" s="106">
        <v>5767</v>
      </c>
      <c r="BH3809" s="106">
        <v>7970</v>
      </c>
      <c r="BI3809" s="106">
        <v>6527</v>
      </c>
      <c r="BJ3809" s="106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5.95" customHeight="1">
      <c r="A3810" s="106" t="s">
        <v>2454</v>
      </c>
      <c r="B3810" s="106" t="s">
        <v>2345</v>
      </c>
      <c r="C3810" s="106" t="s">
        <v>1061</v>
      </c>
      <c r="D3810" s="106">
        <v>0</v>
      </c>
      <c r="E3810" s="106">
        <v>0</v>
      </c>
      <c r="F3810" s="106">
        <v>0</v>
      </c>
      <c r="G3810" s="106">
        <v>0</v>
      </c>
      <c r="H3810" s="106">
        <v>0</v>
      </c>
      <c r="I3810" s="106">
        <v>0</v>
      </c>
      <c r="J3810" s="106">
        <v>0</v>
      </c>
      <c r="K3810" s="106">
        <v>0</v>
      </c>
      <c r="L3810" s="106">
        <v>0</v>
      </c>
      <c r="M3810" s="106">
        <v>0</v>
      </c>
      <c r="N3810" s="106">
        <v>0</v>
      </c>
      <c r="O3810" s="106">
        <v>0</v>
      </c>
      <c r="P3810" s="106">
        <v>0</v>
      </c>
      <c r="Q3810" s="106">
        <v>0</v>
      </c>
      <c r="R3810" s="106">
        <v>0</v>
      </c>
      <c r="S3810" s="106">
        <v>0</v>
      </c>
      <c r="T3810" s="106">
        <v>0</v>
      </c>
      <c r="U3810" s="106">
        <v>0</v>
      </c>
      <c r="V3810" s="106">
        <v>0</v>
      </c>
      <c r="W3810" s="106">
        <v>0</v>
      </c>
      <c r="X3810" s="106">
        <v>0</v>
      </c>
      <c r="Y3810" s="106">
        <v>0</v>
      </c>
      <c r="Z3810" s="106">
        <v>0</v>
      </c>
      <c r="AA3810" s="106">
        <v>0</v>
      </c>
      <c r="AB3810" s="106">
        <v>0</v>
      </c>
      <c r="AC3810" s="106">
        <v>0</v>
      </c>
      <c r="AD3810" s="106">
        <v>0</v>
      </c>
      <c r="AE3810" s="106">
        <v>0</v>
      </c>
      <c r="AF3810" s="106">
        <v>0</v>
      </c>
      <c r="AG3810" s="106">
        <v>0</v>
      </c>
      <c r="AH3810" s="106">
        <v>0</v>
      </c>
      <c r="AI3810" s="106">
        <v>0</v>
      </c>
      <c r="AJ3810" s="106">
        <v>0</v>
      </c>
      <c r="AK3810" s="106">
        <v>0</v>
      </c>
      <c r="AL3810" s="106">
        <v>0</v>
      </c>
      <c r="AM3810" s="106">
        <v>0</v>
      </c>
      <c r="AN3810" s="106">
        <v>0</v>
      </c>
      <c r="AO3810" s="106">
        <v>0</v>
      </c>
      <c r="AP3810" s="106">
        <v>0</v>
      </c>
      <c r="AQ3810" s="106">
        <v>0</v>
      </c>
      <c r="AR3810" s="106">
        <v>0</v>
      </c>
      <c r="AS3810" s="106">
        <v>0</v>
      </c>
      <c r="AT3810" s="106">
        <v>0</v>
      </c>
      <c r="AU3810" s="106">
        <v>0</v>
      </c>
      <c r="AV3810" s="106">
        <v>0</v>
      </c>
      <c r="AW3810" s="106">
        <v>0</v>
      </c>
      <c r="AX3810" s="106">
        <v>5</v>
      </c>
      <c r="AY3810" s="106">
        <v>7</v>
      </c>
      <c r="AZ3810" s="106">
        <v>60</v>
      </c>
      <c r="BA3810" s="106">
        <v>82</v>
      </c>
      <c r="BB3810" s="106">
        <v>86</v>
      </c>
      <c r="BC3810" s="106">
        <v>85</v>
      </c>
      <c r="BD3810" s="106">
        <v>86</v>
      </c>
      <c r="BE3810" s="106">
        <v>82</v>
      </c>
      <c r="BF3810" s="106">
        <v>76</v>
      </c>
      <c r="BG3810" s="106">
        <v>0</v>
      </c>
      <c r="BH3810" s="106">
        <v>0</v>
      </c>
      <c r="BI3810" s="106">
        <v>0</v>
      </c>
      <c r="BJ3810" s="106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5.95" customHeight="1">
      <c r="A3811" s="106" t="s">
        <v>2454</v>
      </c>
      <c r="B3811" s="106" t="s">
        <v>2345</v>
      </c>
      <c r="C3811" s="106" t="s">
        <v>1065</v>
      </c>
      <c r="D3811" s="106">
        <v>0</v>
      </c>
      <c r="E3811" s="106">
        <v>0</v>
      </c>
      <c r="F3811" s="106">
        <v>0</v>
      </c>
      <c r="G3811" s="106">
        <v>0</v>
      </c>
      <c r="H3811" s="106">
        <v>0</v>
      </c>
      <c r="I3811" s="106">
        <v>0</v>
      </c>
      <c r="J3811" s="106">
        <v>0</v>
      </c>
      <c r="K3811" s="106">
        <v>0</v>
      </c>
      <c r="L3811" s="106">
        <v>0</v>
      </c>
      <c r="M3811" s="106">
        <v>0</v>
      </c>
      <c r="N3811" s="106">
        <v>0</v>
      </c>
      <c r="O3811" s="106">
        <v>0</v>
      </c>
      <c r="P3811" s="106">
        <v>0</v>
      </c>
      <c r="Q3811" s="106">
        <v>0</v>
      </c>
      <c r="R3811" s="106">
        <v>0</v>
      </c>
      <c r="S3811" s="106">
        <v>0</v>
      </c>
      <c r="T3811" s="106">
        <v>0</v>
      </c>
      <c r="U3811" s="106">
        <v>0</v>
      </c>
      <c r="V3811" s="106">
        <v>0</v>
      </c>
      <c r="W3811" s="106">
        <v>0</v>
      </c>
      <c r="X3811" s="106">
        <v>0</v>
      </c>
      <c r="Y3811" s="106">
        <v>0</v>
      </c>
      <c r="Z3811" s="106">
        <v>0</v>
      </c>
      <c r="AA3811" s="106">
        <v>0</v>
      </c>
      <c r="AB3811" s="106">
        <v>190</v>
      </c>
      <c r="AC3811" s="106">
        <v>806</v>
      </c>
      <c r="AD3811" s="106">
        <v>2532</v>
      </c>
      <c r="AE3811" s="106">
        <v>2137</v>
      </c>
      <c r="AF3811" s="106">
        <v>671</v>
      </c>
      <c r="AG3811" s="106">
        <v>528</v>
      </c>
      <c r="AH3811" s="106">
        <v>317</v>
      </c>
      <c r="AI3811" s="106">
        <v>591</v>
      </c>
      <c r="AJ3811" s="106">
        <v>770</v>
      </c>
      <c r="AK3811" s="106">
        <v>764</v>
      </c>
      <c r="AL3811" s="106">
        <v>1079</v>
      </c>
      <c r="AM3811" s="106">
        <v>644</v>
      </c>
      <c r="AN3811" s="106">
        <v>155</v>
      </c>
      <c r="AO3811" s="106">
        <v>65</v>
      </c>
      <c r="AP3811" s="106">
        <v>56</v>
      </c>
      <c r="AQ3811" s="106">
        <v>136</v>
      </c>
      <c r="AR3811" s="106">
        <v>23</v>
      </c>
      <c r="AS3811" s="106">
        <v>43</v>
      </c>
      <c r="AT3811" s="106">
        <v>3184</v>
      </c>
      <c r="AU3811" s="106">
        <v>4023</v>
      </c>
      <c r="AV3811" s="106">
        <v>4132</v>
      </c>
      <c r="AW3811" s="106">
        <v>545</v>
      </c>
      <c r="AX3811" s="106">
        <v>1245</v>
      </c>
      <c r="AY3811" s="106">
        <v>1968</v>
      </c>
      <c r="AZ3811" s="106">
        <v>5444</v>
      </c>
      <c r="BA3811" s="106">
        <v>12298</v>
      </c>
      <c r="BB3811" s="106">
        <v>21358</v>
      </c>
      <c r="BC3811" s="106">
        <v>23302</v>
      </c>
      <c r="BD3811" s="106">
        <v>21929</v>
      </c>
      <c r="BE3811" s="106">
        <v>25614</v>
      </c>
      <c r="BF3811" s="106">
        <v>23999</v>
      </c>
      <c r="BG3811" s="106">
        <v>26044</v>
      </c>
      <c r="BH3811" s="106">
        <v>27455</v>
      </c>
      <c r="BI3811" s="106">
        <v>25441</v>
      </c>
      <c r="BJ3811" s="106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5.95" customHeight="1">
      <c r="A3812" s="106" t="s">
        <v>2454</v>
      </c>
      <c r="B3812" s="106" t="s">
        <v>2345</v>
      </c>
      <c r="C3812" s="106" t="s">
        <v>1067</v>
      </c>
      <c r="D3812" s="106">
        <v>38992</v>
      </c>
      <c r="E3812" s="106">
        <v>37174</v>
      </c>
      <c r="F3812" s="106">
        <v>36785</v>
      </c>
      <c r="G3812" s="106">
        <v>39147</v>
      </c>
      <c r="H3812" s="106">
        <v>39291</v>
      </c>
      <c r="I3812" s="106">
        <v>38299</v>
      </c>
      <c r="J3812" s="106">
        <v>39754</v>
      </c>
      <c r="K3812" s="106">
        <v>37685</v>
      </c>
      <c r="L3812" s="106">
        <v>40791</v>
      </c>
      <c r="M3812" s="106">
        <v>40698</v>
      </c>
      <c r="N3812" s="106">
        <v>41620</v>
      </c>
      <c r="O3812" s="106">
        <v>41912</v>
      </c>
      <c r="P3812" s="106">
        <v>44819</v>
      </c>
      <c r="Q3812" s="106">
        <v>45748</v>
      </c>
      <c r="R3812" s="106">
        <v>44928</v>
      </c>
      <c r="S3812" s="106">
        <v>42358</v>
      </c>
      <c r="T3812" s="106">
        <v>45170</v>
      </c>
      <c r="U3812" s="106">
        <v>46692</v>
      </c>
      <c r="V3812" s="106">
        <v>47825</v>
      </c>
      <c r="W3812" s="106">
        <v>44717</v>
      </c>
      <c r="X3812" s="106">
        <v>64707</v>
      </c>
      <c r="Y3812" s="106">
        <v>68263</v>
      </c>
      <c r="Z3812" s="106">
        <v>69667</v>
      </c>
      <c r="AA3812" s="106">
        <v>74654</v>
      </c>
      <c r="AB3812" s="106">
        <v>78816</v>
      </c>
      <c r="AC3812" s="106">
        <v>79343</v>
      </c>
      <c r="AD3812" s="106">
        <v>102343</v>
      </c>
      <c r="AE3812" s="106">
        <v>102199</v>
      </c>
      <c r="AF3812" s="106">
        <v>104615</v>
      </c>
      <c r="AG3812" s="106">
        <v>129643</v>
      </c>
      <c r="AH3812" s="106">
        <v>118502</v>
      </c>
      <c r="AI3812" s="106">
        <v>121049</v>
      </c>
      <c r="AJ3812" s="106">
        <v>124568</v>
      </c>
      <c r="AK3812" s="106">
        <v>125335</v>
      </c>
      <c r="AL3812" s="106">
        <v>137993</v>
      </c>
      <c r="AM3812" s="106">
        <v>142091</v>
      </c>
      <c r="AN3812" s="106">
        <v>142258</v>
      </c>
      <c r="AO3812" s="106">
        <v>138717</v>
      </c>
      <c r="AP3812" s="106">
        <v>136243</v>
      </c>
      <c r="AQ3812" s="106">
        <v>139727</v>
      </c>
      <c r="AR3812" s="106">
        <v>136411</v>
      </c>
      <c r="AS3812" s="106">
        <v>128005</v>
      </c>
      <c r="AT3812" s="106">
        <v>134453</v>
      </c>
      <c r="AU3812" s="106">
        <v>142841</v>
      </c>
      <c r="AV3812" s="106">
        <v>177923</v>
      </c>
      <c r="AW3812" s="106">
        <v>142779</v>
      </c>
      <c r="AX3812" s="106">
        <v>142569</v>
      </c>
      <c r="AY3812" s="106">
        <v>142605</v>
      </c>
      <c r="AZ3812" s="106">
        <v>102876</v>
      </c>
      <c r="BA3812" s="106">
        <v>105568</v>
      </c>
      <c r="BB3812" s="106">
        <v>121842</v>
      </c>
      <c r="BC3812" s="106">
        <v>122947</v>
      </c>
      <c r="BD3812" s="106">
        <v>122167</v>
      </c>
      <c r="BE3812" s="106">
        <v>139119</v>
      </c>
      <c r="BF3812" s="106">
        <v>160092</v>
      </c>
      <c r="BG3812" s="106">
        <v>145621</v>
      </c>
      <c r="BH3812" s="106">
        <v>162307</v>
      </c>
      <c r="BI3812" s="106">
        <v>143092</v>
      </c>
      <c r="BJ3812" s="106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5.95" customHeight="1">
      <c r="A3813" s="106" t="s">
        <v>2454</v>
      </c>
      <c r="B3813" s="106" t="s">
        <v>2345</v>
      </c>
      <c r="C3813" s="106" t="s">
        <v>1069</v>
      </c>
      <c r="BB3813" s="106">
        <v>10481</v>
      </c>
      <c r="BC3813" s="106">
        <v>14932</v>
      </c>
      <c r="BD3813" s="106">
        <v>5710</v>
      </c>
      <c r="BE3813" s="106">
        <v>13462</v>
      </c>
      <c r="BF3813" s="106">
        <v>18282</v>
      </c>
      <c r="BG3813" s="106">
        <v>18282</v>
      </c>
      <c r="BH3813" s="106">
        <v>18282</v>
      </c>
      <c r="BI3813" s="106">
        <v>18282</v>
      </c>
      <c r="BJ3813" s="106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5.95" customHeight="1">
      <c r="A3814" s="106" t="s">
        <v>2454</v>
      </c>
      <c r="B3814" s="106" t="s">
        <v>2345</v>
      </c>
      <c r="C3814" s="106" t="s">
        <v>1072</v>
      </c>
      <c r="BB3814" s="106">
        <v>10481</v>
      </c>
      <c r="BC3814" s="106">
        <v>14932</v>
      </c>
      <c r="BD3814" s="106">
        <v>5710</v>
      </c>
      <c r="BE3814" s="106">
        <v>13462</v>
      </c>
      <c r="BF3814" s="106">
        <v>18282</v>
      </c>
      <c r="BG3814" s="106">
        <v>18282</v>
      </c>
      <c r="BH3814" s="106">
        <v>18282</v>
      </c>
      <c r="BI3814" s="106">
        <v>18282</v>
      </c>
      <c r="BJ3814" s="106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5.95" customHeight="1">
      <c r="A3815" s="106" t="s">
        <v>2454</v>
      </c>
      <c r="B3815" s="106" t="s">
        <v>2345</v>
      </c>
      <c r="C3815" s="106" t="s">
        <v>1075</v>
      </c>
      <c r="BB3815" s="106">
        <v>923</v>
      </c>
      <c r="BC3815" s="106">
        <v>124</v>
      </c>
      <c r="BD3815" s="106">
        <v>87</v>
      </c>
      <c r="BE3815" s="106">
        <v>-774</v>
      </c>
      <c r="BF3815" s="106">
        <v>365</v>
      </c>
      <c r="BG3815" s="106">
        <v>-1265</v>
      </c>
      <c r="BH3815" s="106">
        <v>-565</v>
      </c>
      <c r="BI3815" s="106">
        <v>772</v>
      </c>
      <c r="BJ3815" s="106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5.95" customHeight="1">
      <c r="A3816" s="106" t="s">
        <v>2454</v>
      </c>
      <c r="B3816" s="106" t="s">
        <v>2345</v>
      </c>
      <c r="C3816" s="106" t="s">
        <v>1078</v>
      </c>
      <c r="BB3816" s="106">
        <v>923</v>
      </c>
      <c r="BC3816" s="106">
        <v>124</v>
      </c>
      <c r="BD3816" s="106">
        <v>87</v>
      </c>
      <c r="BE3816" s="106">
        <v>-774</v>
      </c>
      <c r="BF3816" s="106">
        <v>365</v>
      </c>
      <c r="BG3816" s="106">
        <v>-1265</v>
      </c>
      <c r="BH3816" s="106">
        <v>-565</v>
      </c>
      <c r="BI3816" s="106">
        <v>772</v>
      </c>
      <c r="BJ3816" s="10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5.95" customHeight="1">
      <c r="A3817" s="106" t="s">
        <v>2454</v>
      </c>
      <c r="B3817" s="106" t="s">
        <v>2345</v>
      </c>
      <c r="C3817" s="106" t="s">
        <v>1101</v>
      </c>
      <c r="D3817" s="106">
        <v>0</v>
      </c>
      <c r="E3817" s="106">
        <v>0</v>
      </c>
      <c r="F3817" s="106">
        <v>0</v>
      </c>
      <c r="G3817" s="106">
        <v>0</v>
      </c>
      <c r="H3817" s="106">
        <v>0</v>
      </c>
      <c r="I3817" s="106">
        <v>0</v>
      </c>
      <c r="J3817" s="106">
        <v>0</v>
      </c>
      <c r="K3817" s="106">
        <v>0</v>
      </c>
      <c r="L3817" s="106">
        <v>0</v>
      </c>
      <c r="M3817" s="106">
        <v>0</v>
      </c>
      <c r="N3817" s="106">
        <v>0</v>
      </c>
      <c r="O3817" s="106">
        <v>0</v>
      </c>
      <c r="P3817" s="106">
        <v>0</v>
      </c>
      <c r="Q3817" s="106">
        <v>0</v>
      </c>
      <c r="R3817" s="106">
        <v>0</v>
      </c>
      <c r="S3817" s="106">
        <v>0</v>
      </c>
      <c r="T3817" s="106">
        <v>0</v>
      </c>
      <c r="U3817" s="106">
        <v>0</v>
      </c>
      <c r="V3817" s="106">
        <v>0</v>
      </c>
      <c r="W3817" s="106">
        <v>0</v>
      </c>
      <c r="X3817" s="106">
        <v>0</v>
      </c>
      <c r="Y3817" s="106">
        <v>0</v>
      </c>
      <c r="Z3817" s="106">
        <v>0</v>
      </c>
      <c r="AA3817" s="106">
        <v>0</v>
      </c>
      <c r="AB3817" s="106">
        <v>0</v>
      </c>
      <c r="AC3817" s="106">
        <v>0</v>
      </c>
      <c r="AD3817" s="106">
        <v>0</v>
      </c>
      <c r="AE3817" s="106">
        <v>0</v>
      </c>
      <c r="AF3817" s="106">
        <v>0</v>
      </c>
      <c r="AG3817" s="106">
        <v>0</v>
      </c>
      <c r="AH3817" s="106">
        <v>0</v>
      </c>
      <c r="AI3817" s="106">
        <v>0</v>
      </c>
      <c r="AJ3817" s="106">
        <v>0</v>
      </c>
      <c r="AK3817" s="106">
        <v>0</v>
      </c>
      <c r="AL3817" s="106">
        <v>0</v>
      </c>
      <c r="AM3817" s="106">
        <v>0</v>
      </c>
      <c r="AN3817" s="106">
        <v>0</v>
      </c>
      <c r="AO3817" s="106">
        <v>0</v>
      </c>
      <c r="AP3817" s="106">
        <v>0</v>
      </c>
      <c r="AQ3817" s="106">
        <v>0</v>
      </c>
      <c r="AR3817" s="106">
        <v>0</v>
      </c>
      <c r="AS3817" s="106">
        <v>0</v>
      </c>
      <c r="AT3817" s="106">
        <v>0</v>
      </c>
      <c r="AU3817" s="106">
        <v>0</v>
      </c>
      <c r="AV3817" s="106">
        <v>0</v>
      </c>
      <c r="AW3817" s="106">
        <v>0</v>
      </c>
      <c r="AX3817" s="106">
        <v>0</v>
      </c>
      <c r="AY3817" s="106">
        <v>0</v>
      </c>
      <c r="AZ3817" s="106">
        <v>0</v>
      </c>
      <c r="BA3817" s="106">
        <v>0</v>
      </c>
      <c r="BB3817" s="106">
        <v>0</v>
      </c>
      <c r="BC3817" s="106">
        <v>0</v>
      </c>
      <c r="BD3817" s="106">
        <v>0</v>
      </c>
      <c r="BE3817" s="106">
        <v>0</v>
      </c>
      <c r="BF3817" s="106">
        <v>0</v>
      </c>
      <c r="BG3817" s="106">
        <v>0</v>
      </c>
      <c r="BH3817" s="106">
        <v>0</v>
      </c>
      <c r="BI3817" s="106">
        <v>0</v>
      </c>
      <c r="BJ3817" s="106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.1" customHeight="1">
      <c r="A3818" s="106" t="s">
        <v>2454</v>
      </c>
      <c r="B3818" s="106" t="s">
        <v>2345</v>
      </c>
      <c r="C3818" s="106" t="s">
        <v>1111</v>
      </c>
      <c r="D3818" s="106">
        <v>0</v>
      </c>
      <c r="E3818" s="106">
        <v>0</v>
      </c>
      <c r="F3818" s="106">
        <v>0</v>
      </c>
      <c r="G3818" s="106">
        <v>0</v>
      </c>
      <c r="H3818" s="106">
        <v>0</v>
      </c>
      <c r="I3818" s="106">
        <v>0</v>
      </c>
      <c r="J3818" s="106">
        <v>0</v>
      </c>
      <c r="K3818" s="106">
        <v>0</v>
      </c>
      <c r="L3818" s="106">
        <v>0</v>
      </c>
      <c r="M3818" s="106">
        <v>0</v>
      </c>
      <c r="N3818" s="106">
        <v>0</v>
      </c>
      <c r="O3818" s="106">
        <v>0</v>
      </c>
      <c r="P3818" s="106">
        <v>0</v>
      </c>
      <c r="Q3818" s="106">
        <v>0</v>
      </c>
      <c r="R3818" s="106">
        <v>0</v>
      </c>
      <c r="S3818" s="106">
        <v>0</v>
      </c>
      <c r="T3818" s="106">
        <v>0</v>
      </c>
      <c r="U3818" s="106">
        <v>0</v>
      </c>
      <c r="V3818" s="106">
        <v>0</v>
      </c>
      <c r="W3818" s="106">
        <v>0</v>
      </c>
      <c r="X3818" s="106">
        <v>68</v>
      </c>
      <c r="Y3818" s="106">
        <v>0</v>
      </c>
      <c r="Z3818" s="106">
        <v>53</v>
      </c>
      <c r="AA3818" s="106">
        <v>0</v>
      </c>
      <c r="AB3818" s="106">
        <v>185</v>
      </c>
      <c r="AC3818" s="106">
        <v>0</v>
      </c>
      <c r="AD3818" s="106">
        <v>0</v>
      </c>
      <c r="AE3818" s="106">
        <v>0</v>
      </c>
      <c r="AF3818" s="106">
        <v>1</v>
      </c>
      <c r="AG3818" s="106">
        <v>0</v>
      </c>
      <c r="AH3818" s="106">
        <v>0</v>
      </c>
      <c r="AI3818" s="106">
        <v>2</v>
      </c>
      <c r="AJ3818" s="106">
        <v>0</v>
      </c>
      <c r="AK3818" s="106">
        <v>20</v>
      </c>
      <c r="AL3818" s="106">
        <v>0</v>
      </c>
      <c r="AM3818" s="106">
        <v>109</v>
      </c>
      <c r="AN3818" s="106">
        <v>0</v>
      </c>
      <c r="AO3818" s="106">
        <v>1</v>
      </c>
      <c r="AP3818" s="106">
        <v>0</v>
      </c>
      <c r="AQ3818" s="106">
        <v>0</v>
      </c>
      <c r="AR3818" s="106">
        <v>0</v>
      </c>
      <c r="AS3818" s="106">
        <v>0</v>
      </c>
      <c r="AT3818" s="106">
        <v>0</v>
      </c>
      <c r="AU3818" s="106">
        <v>0</v>
      </c>
      <c r="AV3818" s="106">
        <v>0</v>
      </c>
      <c r="AW3818" s="106">
        <v>0</v>
      </c>
      <c r="AX3818" s="106">
        <v>0</v>
      </c>
      <c r="AY3818" s="106">
        <v>2</v>
      </c>
      <c r="AZ3818" s="106">
        <v>0</v>
      </c>
      <c r="BA3818" s="106">
        <v>0</v>
      </c>
      <c r="BB3818" s="106">
        <v>0</v>
      </c>
      <c r="BC3818" s="106">
        <v>0</v>
      </c>
      <c r="BD3818" s="106">
        <v>0</v>
      </c>
      <c r="BE3818" s="106">
        <v>0</v>
      </c>
      <c r="BF3818" s="106">
        <v>0</v>
      </c>
      <c r="BG3818" s="106">
        <v>0</v>
      </c>
      <c r="BH3818" s="106">
        <v>0</v>
      </c>
      <c r="BI3818" s="106">
        <v>0</v>
      </c>
      <c r="BJ3818" s="106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.1" customHeight="1">
      <c r="A3819" s="106" t="s">
        <v>2454</v>
      </c>
      <c r="B3819" s="106" t="s">
        <v>2345</v>
      </c>
      <c r="C3819" s="106" t="s">
        <v>1118</v>
      </c>
      <c r="D3819" s="106">
        <v>0</v>
      </c>
      <c r="E3819" s="106">
        <v>1</v>
      </c>
      <c r="F3819" s="106">
        <v>0</v>
      </c>
      <c r="G3819" s="106">
        <v>2</v>
      </c>
      <c r="H3819" s="106">
        <v>1</v>
      </c>
      <c r="I3819" s="106">
        <v>0</v>
      </c>
      <c r="J3819" s="106">
        <v>0</v>
      </c>
      <c r="K3819" s="106">
        <v>0</v>
      </c>
      <c r="L3819" s="106">
        <v>0</v>
      </c>
      <c r="M3819" s="106">
        <v>0</v>
      </c>
      <c r="N3819" s="106">
        <v>0</v>
      </c>
      <c r="O3819" s="106">
        <v>0</v>
      </c>
      <c r="P3819" s="106">
        <v>0</v>
      </c>
      <c r="Q3819" s="106">
        <v>0</v>
      </c>
      <c r="R3819" s="106">
        <v>0</v>
      </c>
      <c r="S3819" s="106">
        <v>0</v>
      </c>
      <c r="T3819" s="106">
        <v>0</v>
      </c>
      <c r="U3819" s="106">
        <v>0</v>
      </c>
      <c r="V3819" s="106">
        <v>0</v>
      </c>
      <c r="W3819" s="106">
        <v>0</v>
      </c>
      <c r="X3819" s="106">
        <v>0</v>
      </c>
      <c r="Y3819" s="106">
        <v>17434</v>
      </c>
      <c r="Z3819" s="106">
        <v>56797</v>
      </c>
      <c r="AA3819" s="106">
        <v>99620</v>
      </c>
      <c r="AB3819" s="106">
        <v>109974</v>
      </c>
      <c r="AC3819" s="106">
        <v>148104</v>
      </c>
      <c r="AD3819" s="106">
        <v>165589</v>
      </c>
      <c r="AE3819" s="106">
        <v>163668</v>
      </c>
      <c r="AF3819" s="106">
        <v>201543</v>
      </c>
      <c r="AG3819" s="106">
        <v>193453</v>
      </c>
      <c r="AH3819" s="106">
        <v>192908</v>
      </c>
      <c r="AI3819" s="106">
        <v>203967</v>
      </c>
      <c r="AJ3819" s="106">
        <v>212455</v>
      </c>
      <c r="AK3819" s="106">
        <v>212646</v>
      </c>
      <c r="AL3819" s="106">
        <v>219436</v>
      </c>
      <c r="AM3819" s="106">
        <v>209047</v>
      </c>
      <c r="AN3819" s="106">
        <v>203304</v>
      </c>
      <c r="AO3819" s="106">
        <v>224402</v>
      </c>
      <c r="AP3819" s="106">
        <v>224250</v>
      </c>
      <c r="AQ3819" s="106">
        <v>226756</v>
      </c>
      <c r="AR3819" s="106">
        <v>251874</v>
      </c>
      <c r="AS3819" s="106">
        <v>238009</v>
      </c>
      <c r="AT3819" s="106">
        <v>230806</v>
      </c>
      <c r="AU3819" s="106">
        <v>244839</v>
      </c>
      <c r="AV3819" s="106">
        <v>254657</v>
      </c>
      <c r="AW3819" s="106">
        <v>251917</v>
      </c>
      <c r="AX3819" s="106">
        <v>263446</v>
      </c>
      <c r="AY3819" s="106">
        <v>248067</v>
      </c>
      <c r="AZ3819" s="106">
        <v>260727</v>
      </c>
      <c r="BA3819" s="106">
        <v>252178</v>
      </c>
      <c r="BB3819" s="106">
        <v>259225</v>
      </c>
      <c r="BC3819" s="106">
        <v>268694</v>
      </c>
      <c r="BD3819" s="106">
        <v>236527</v>
      </c>
      <c r="BE3819" s="106">
        <v>225754</v>
      </c>
      <c r="BF3819" s="106">
        <v>207043</v>
      </c>
      <c r="BG3819" s="106">
        <v>170498</v>
      </c>
      <c r="BH3819" s="106">
        <v>136430</v>
      </c>
      <c r="BI3819" s="106">
        <v>138487</v>
      </c>
      <c r="BJ3819" s="106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.1" customHeight="1">
      <c r="A3820" s="106" t="s">
        <v>2454</v>
      </c>
      <c r="B3820" s="106" t="s">
        <v>2345</v>
      </c>
      <c r="C3820" s="106" t="s">
        <v>1129</v>
      </c>
      <c r="D3820" s="106">
        <v>0</v>
      </c>
      <c r="E3820" s="106">
        <v>0</v>
      </c>
      <c r="F3820" s="106">
        <v>0</v>
      </c>
      <c r="G3820" s="106">
        <v>0</v>
      </c>
      <c r="H3820" s="106">
        <v>0</v>
      </c>
      <c r="I3820" s="106">
        <v>0</v>
      </c>
      <c r="J3820" s="106">
        <v>0</v>
      </c>
      <c r="K3820" s="106">
        <v>0</v>
      </c>
      <c r="L3820" s="106">
        <v>0</v>
      </c>
      <c r="M3820" s="106">
        <v>0</v>
      </c>
      <c r="N3820" s="106">
        <v>0</v>
      </c>
      <c r="O3820" s="106">
        <v>0</v>
      </c>
      <c r="P3820" s="106">
        <v>0</v>
      </c>
      <c r="Q3820" s="106">
        <v>0</v>
      </c>
      <c r="R3820" s="106">
        <v>0</v>
      </c>
      <c r="S3820" s="106">
        <v>0</v>
      </c>
      <c r="T3820" s="106">
        <v>0</v>
      </c>
      <c r="U3820" s="106">
        <v>1774</v>
      </c>
      <c r="V3820" s="106">
        <v>3747</v>
      </c>
      <c r="W3820" s="106">
        <v>2518</v>
      </c>
      <c r="X3820" s="106">
        <v>2370</v>
      </c>
      <c r="Y3820" s="106">
        <v>6293</v>
      </c>
      <c r="Z3820" s="106">
        <v>7390</v>
      </c>
      <c r="AA3820" s="106">
        <v>7098</v>
      </c>
      <c r="AB3820" s="106">
        <v>8869</v>
      </c>
      <c r="AC3820" s="106">
        <v>10992</v>
      </c>
      <c r="AD3820" s="106">
        <v>6314</v>
      </c>
      <c r="AE3820" s="106">
        <v>8687</v>
      </c>
      <c r="AF3820" s="106">
        <v>10546</v>
      </c>
      <c r="AG3820" s="106">
        <v>14248</v>
      </c>
      <c r="AH3820" s="106">
        <v>15963</v>
      </c>
      <c r="AI3820" s="106">
        <v>10267</v>
      </c>
      <c r="AJ3820" s="106">
        <v>11083</v>
      </c>
      <c r="AK3820" s="106">
        <v>10787</v>
      </c>
      <c r="AL3820" s="106">
        <v>11433</v>
      </c>
      <c r="AM3820" s="106">
        <v>7653</v>
      </c>
      <c r="AN3820" s="106">
        <v>2101</v>
      </c>
      <c r="AO3820" s="106">
        <v>1663</v>
      </c>
      <c r="AP3820" s="106">
        <v>1033</v>
      </c>
      <c r="AQ3820" s="106">
        <v>931</v>
      </c>
      <c r="AR3820" s="106">
        <v>1389</v>
      </c>
      <c r="AS3820" s="106">
        <v>1981</v>
      </c>
      <c r="AT3820" s="106">
        <v>1303</v>
      </c>
      <c r="AU3820" s="106">
        <v>3139</v>
      </c>
      <c r="AV3820" s="106">
        <v>2058</v>
      </c>
      <c r="AW3820" s="106">
        <v>1601</v>
      </c>
      <c r="AX3820" s="106">
        <v>1768</v>
      </c>
      <c r="AY3820" s="106">
        <v>1731</v>
      </c>
      <c r="AZ3820" s="106">
        <v>1743</v>
      </c>
      <c r="BA3820" s="106">
        <v>341</v>
      </c>
      <c r="BB3820" s="106">
        <v>526</v>
      </c>
      <c r="BC3820" s="106">
        <v>1299</v>
      </c>
      <c r="BD3820" s="106">
        <v>2284</v>
      </c>
      <c r="BE3820" s="106">
        <v>2302</v>
      </c>
      <c r="BF3820" s="106">
        <v>2931</v>
      </c>
      <c r="BG3820" s="106">
        <v>3723</v>
      </c>
      <c r="BH3820" s="106">
        <v>4083</v>
      </c>
      <c r="BI3820" s="106">
        <v>3780</v>
      </c>
      <c r="BJ3820" s="106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5.95" customHeight="1">
      <c r="A3821" s="106" t="s">
        <v>2454</v>
      </c>
      <c r="B3821" s="106" t="s">
        <v>2345</v>
      </c>
      <c r="C3821" s="106" t="s">
        <v>1138</v>
      </c>
      <c r="D3821" s="106">
        <v>0</v>
      </c>
      <c r="E3821" s="106">
        <v>0</v>
      </c>
      <c r="F3821" s="106">
        <v>0</v>
      </c>
      <c r="G3821" s="106">
        <v>0</v>
      </c>
      <c r="H3821" s="106">
        <v>0</v>
      </c>
      <c r="I3821" s="106">
        <v>0</v>
      </c>
      <c r="J3821" s="106">
        <v>0</v>
      </c>
      <c r="K3821" s="106">
        <v>0</v>
      </c>
      <c r="L3821" s="106">
        <v>0</v>
      </c>
      <c r="M3821" s="106">
        <v>0</v>
      </c>
      <c r="N3821" s="106">
        <v>0</v>
      </c>
      <c r="O3821" s="106">
        <v>0</v>
      </c>
      <c r="P3821" s="106">
        <v>0</v>
      </c>
      <c r="Q3821" s="106">
        <v>0</v>
      </c>
      <c r="R3821" s="106">
        <v>0</v>
      </c>
      <c r="S3821" s="106">
        <v>0</v>
      </c>
      <c r="T3821" s="106">
        <v>0</v>
      </c>
      <c r="U3821" s="106">
        <v>0</v>
      </c>
      <c r="V3821" s="106">
        <v>0</v>
      </c>
      <c r="W3821" s="106">
        <v>0</v>
      </c>
      <c r="X3821" s="106">
        <v>0</v>
      </c>
      <c r="Y3821" s="106">
        <v>0</v>
      </c>
      <c r="Z3821" s="106">
        <v>0</v>
      </c>
      <c r="AA3821" s="106">
        <v>0</v>
      </c>
      <c r="AB3821" s="106">
        <v>0</v>
      </c>
      <c r="AC3821" s="106">
        <v>0</v>
      </c>
      <c r="AD3821" s="106">
        <v>0</v>
      </c>
      <c r="AE3821" s="106">
        <v>0</v>
      </c>
      <c r="AF3821" s="106">
        <v>0</v>
      </c>
      <c r="AG3821" s="106">
        <v>0</v>
      </c>
      <c r="AH3821" s="106">
        <v>0</v>
      </c>
      <c r="AI3821" s="106">
        <v>0</v>
      </c>
      <c r="AJ3821" s="106">
        <v>0</v>
      </c>
      <c r="AK3821" s="106">
        <v>0</v>
      </c>
      <c r="AL3821" s="106">
        <v>0</v>
      </c>
      <c r="AM3821" s="106">
        <v>0</v>
      </c>
      <c r="AN3821" s="106">
        <v>0</v>
      </c>
      <c r="AO3821" s="106">
        <v>0</v>
      </c>
      <c r="AP3821" s="106">
        <v>0</v>
      </c>
      <c r="AQ3821" s="106">
        <v>0</v>
      </c>
      <c r="AR3821" s="106">
        <v>0</v>
      </c>
      <c r="AS3821" s="106">
        <v>0</v>
      </c>
      <c r="AT3821" s="106">
        <v>0</v>
      </c>
      <c r="AU3821" s="106">
        <v>0</v>
      </c>
      <c r="AV3821" s="106">
        <v>0</v>
      </c>
      <c r="AW3821" s="106">
        <v>0</v>
      </c>
      <c r="AX3821" s="106">
        <v>0</v>
      </c>
      <c r="AY3821" s="106">
        <v>0</v>
      </c>
      <c r="AZ3821" s="106">
        <v>0</v>
      </c>
      <c r="BA3821" s="106">
        <v>0</v>
      </c>
      <c r="BB3821" s="106">
        <v>0</v>
      </c>
      <c r="BC3821" s="106">
        <v>0</v>
      </c>
      <c r="BD3821" s="106">
        <v>0</v>
      </c>
      <c r="BE3821" s="106">
        <v>0</v>
      </c>
      <c r="BF3821" s="106">
        <v>0</v>
      </c>
      <c r="BG3821" s="106">
        <v>0</v>
      </c>
      <c r="BH3821" s="106">
        <v>0</v>
      </c>
      <c r="BI3821" s="106">
        <v>0</v>
      </c>
      <c r="BJ3821" s="106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5.95" customHeight="1">
      <c r="A3822" s="106" t="s">
        <v>2454</v>
      </c>
      <c r="B3822" s="106" t="s">
        <v>2345</v>
      </c>
      <c r="C3822" s="106" t="s">
        <v>1148</v>
      </c>
      <c r="D3822" s="106">
        <v>0</v>
      </c>
      <c r="E3822" s="106">
        <v>0</v>
      </c>
      <c r="F3822" s="106">
        <v>0</v>
      </c>
      <c r="G3822" s="106">
        <v>0</v>
      </c>
      <c r="H3822" s="106">
        <v>0</v>
      </c>
      <c r="I3822" s="106">
        <v>0</v>
      </c>
      <c r="J3822" s="106">
        <v>0</v>
      </c>
      <c r="K3822" s="106">
        <v>0</v>
      </c>
      <c r="L3822" s="106">
        <v>0</v>
      </c>
      <c r="M3822" s="106">
        <v>0</v>
      </c>
      <c r="N3822" s="106">
        <v>0</v>
      </c>
      <c r="O3822" s="106">
        <v>0</v>
      </c>
      <c r="P3822" s="106">
        <v>0</v>
      </c>
      <c r="Q3822" s="106">
        <v>0</v>
      </c>
      <c r="R3822" s="106">
        <v>0</v>
      </c>
      <c r="S3822" s="106">
        <v>0</v>
      </c>
      <c r="T3822" s="106">
        <v>0</v>
      </c>
      <c r="U3822" s="106">
        <v>1774</v>
      </c>
      <c r="V3822" s="106">
        <v>3747</v>
      </c>
      <c r="W3822" s="106">
        <v>2518</v>
      </c>
      <c r="X3822" s="106">
        <v>2370</v>
      </c>
      <c r="Y3822" s="106">
        <v>6293</v>
      </c>
      <c r="Z3822" s="106">
        <v>7390</v>
      </c>
      <c r="AA3822" s="106">
        <v>7098</v>
      </c>
      <c r="AB3822" s="106">
        <v>8869</v>
      </c>
      <c r="AC3822" s="106">
        <v>10992</v>
      </c>
      <c r="AD3822" s="106">
        <v>6314</v>
      </c>
      <c r="AE3822" s="106">
        <v>8687</v>
      </c>
      <c r="AF3822" s="106">
        <v>10546</v>
      </c>
      <c r="AG3822" s="106">
        <v>14248</v>
      </c>
      <c r="AH3822" s="106">
        <v>15963</v>
      </c>
      <c r="AI3822" s="106">
        <v>10267</v>
      </c>
      <c r="AJ3822" s="106">
        <v>11083</v>
      </c>
      <c r="AK3822" s="106">
        <v>10787</v>
      </c>
      <c r="AL3822" s="106">
        <v>11433</v>
      </c>
      <c r="AM3822" s="106">
        <v>7653</v>
      </c>
      <c r="AN3822" s="106">
        <v>2101</v>
      </c>
      <c r="AO3822" s="106">
        <v>1663</v>
      </c>
      <c r="AP3822" s="106">
        <v>1033</v>
      </c>
      <c r="AQ3822" s="106">
        <v>931</v>
      </c>
      <c r="AR3822" s="106">
        <v>1389</v>
      </c>
      <c r="AS3822" s="106">
        <v>1981</v>
      </c>
      <c r="AT3822" s="106">
        <v>1303</v>
      </c>
      <c r="AU3822" s="106">
        <v>3139</v>
      </c>
      <c r="AV3822" s="106">
        <v>2058</v>
      </c>
      <c r="AW3822" s="106">
        <v>1601</v>
      </c>
      <c r="AX3822" s="106">
        <v>1768</v>
      </c>
      <c r="AY3822" s="106">
        <v>1731</v>
      </c>
      <c r="AZ3822" s="106">
        <v>1743</v>
      </c>
      <c r="BA3822" s="106">
        <v>341</v>
      </c>
      <c r="BB3822" s="106">
        <v>526</v>
      </c>
      <c r="BC3822" s="106">
        <v>1299</v>
      </c>
      <c r="BD3822" s="106">
        <v>2284</v>
      </c>
      <c r="BE3822" s="106">
        <v>2302</v>
      </c>
      <c r="BF3822" s="106">
        <v>2931</v>
      </c>
      <c r="BG3822" s="106">
        <v>3723</v>
      </c>
      <c r="BH3822" s="106">
        <v>4083</v>
      </c>
      <c r="BI3822" s="106">
        <v>3780</v>
      </c>
      <c r="BJ3822" s="106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5.95" customHeight="1">
      <c r="A3823" s="106" t="s">
        <v>2454</v>
      </c>
      <c r="B3823" s="106" t="s">
        <v>2345</v>
      </c>
      <c r="C3823" s="106" t="s">
        <v>1164</v>
      </c>
      <c r="D3823" s="106">
        <v>0</v>
      </c>
      <c r="E3823" s="106">
        <v>0</v>
      </c>
      <c r="F3823" s="106">
        <v>0</v>
      </c>
      <c r="G3823" s="106">
        <v>0</v>
      </c>
      <c r="H3823" s="106">
        <v>0</v>
      </c>
      <c r="I3823" s="106">
        <v>0</v>
      </c>
      <c r="J3823" s="106">
        <v>0</v>
      </c>
      <c r="K3823" s="106">
        <v>0</v>
      </c>
      <c r="L3823" s="106">
        <v>0</v>
      </c>
      <c r="M3823" s="106">
        <v>0</v>
      </c>
      <c r="N3823" s="106">
        <v>0</v>
      </c>
      <c r="O3823" s="106">
        <v>0</v>
      </c>
      <c r="P3823" s="106">
        <v>0</v>
      </c>
      <c r="Q3823" s="106">
        <v>0</v>
      </c>
      <c r="R3823" s="106">
        <v>0</v>
      </c>
      <c r="S3823" s="106">
        <v>0</v>
      </c>
      <c r="T3823" s="106">
        <v>0</v>
      </c>
      <c r="U3823" s="106">
        <v>0</v>
      </c>
      <c r="V3823" s="106">
        <v>0</v>
      </c>
      <c r="W3823" s="106">
        <v>0</v>
      </c>
      <c r="X3823" s="106">
        <v>18</v>
      </c>
      <c r="Y3823" s="106">
        <v>0</v>
      </c>
      <c r="Z3823" s="106">
        <v>11</v>
      </c>
      <c r="AA3823" s="106">
        <v>0</v>
      </c>
      <c r="AB3823" s="106">
        <v>43</v>
      </c>
      <c r="AC3823" s="106">
        <v>0</v>
      </c>
      <c r="AD3823" s="106">
        <v>0</v>
      </c>
      <c r="AE3823" s="106">
        <v>0</v>
      </c>
      <c r="AF3823" s="106">
        <v>0</v>
      </c>
      <c r="AG3823" s="106">
        <v>0</v>
      </c>
      <c r="AH3823" s="106">
        <v>0</v>
      </c>
      <c r="AI3823" s="106">
        <v>0</v>
      </c>
      <c r="AJ3823" s="106">
        <v>0</v>
      </c>
      <c r="AK3823" s="106">
        <v>4</v>
      </c>
      <c r="AL3823" s="106">
        <v>0</v>
      </c>
      <c r="AM3823" s="106">
        <v>16</v>
      </c>
      <c r="AN3823" s="106">
        <v>0</v>
      </c>
      <c r="AO3823" s="106">
        <v>0</v>
      </c>
      <c r="AP3823" s="106">
        <v>0</v>
      </c>
      <c r="AQ3823" s="106">
        <v>0</v>
      </c>
      <c r="AR3823" s="106">
        <v>0</v>
      </c>
      <c r="AS3823" s="106">
        <v>0</v>
      </c>
      <c r="AT3823" s="106">
        <v>0</v>
      </c>
      <c r="AU3823" s="106">
        <v>0</v>
      </c>
      <c r="AV3823" s="106">
        <v>0</v>
      </c>
      <c r="AW3823" s="106">
        <v>0</v>
      </c>
      <c r="AX3823" s="106">
        <v>0</v>
      </c>
      <c r="AY3823" s="106">
        <v>0</v>
      </c>
      <c r="AZ3823" s="106">
        <v>0</v>
      </c>
      <c r="BA3823" s="106">
        <v>0</v>
      </c>
      <c r="BB3823" s="106">
        <v>0</v>
      </c>
      <c r="BC3823" s="106">
        <v>0</v>
      </c>
      <c r="BD3823" s="106">
        <v>0</v>
      </c>
      <c r="BE3823" s="106">
        <v>0</v>
      </c>
      <c r="BF3823" s="106">
        <v>0</v>
      </c>
      <c r="BG3823" s="106">
        <v>0</v>
      </c>
      <c r="BH3823" s="106">
        <v>0</v>
      </c>
      <c r="BI3823" s="106">
        <v>0</v>
      </c>
      <c r="BJ3823" s="106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5.95" customHeight="1">
      <c r="A3824" s="106" t="s">
        <v>2454</v>
      </c>
      <c r="B3824" s="106" t="s">
        <v>2345</v>
      </c>
      <c r="C3824" s="106" t="s">
        <v>1175</v>
      </c>
      <c r="D3824" s="106">
        <v>0</v>
      </c>
      <c r="E3824" s="106">
        <v>1</v>
      </c>
      <c r="F3824" s="106">
        <v>0</v>
      </c>
      <c r="G3824" s="106">
        <v>2</v>
      </c>
      <c r="H3824" s="106">
        <v>1</v>
      </c>
      <c r="I3824" s="106">
        <v>0</v>
      </c>
      <c r="J3824" s="106">
        <v>0</v>
      </c>
      <c r="K3824" s="106">
        <v>0</v>
      </c>
      <c r="L3824" s="106">
        <v>0</v>
      </c>
      <c r="M3824" s="106">
        <v>0</v>
      </c>
      <c r="N3824" s="106">
        <v>0</v>
      </c>
      <c r="O3824" s="106">
        <v>0</v>
      </c>
      <c r="P3824" s="106">
        <v>0</v>
      </c>
      <c r="Q3824" s="106">
        <v>0</v>
      </c>
      <c r="R3824" s="106">
        <v>0</v>
      </c>
      <c r="S3824" s="106">
        <v>0</v>
      </c>
      <c r="T3824" s="106">
        <v>0</v>
      </c>
      <c r="U3824" s="106">
        <v>1774</v>
      </c>
      <c r="V3824" s="106">
        <v>3747</v>
      </c>
      <c r="W3824" s="106">
        <v>2518</v>
      </c>
      <c r="X3824" s="106">
        <v>2456</v>
      </c>
      <c r="Y3824" s="106">
        <v>23727</v>
      </c>
      <c r="Z3824" s="106">
        <v>64251</v>
      </c>
      <c r="AA3824" s="106">
        <v>106718</v>
      </c>
      <c r="AB3824" s="106">
        <v>119071</v>
      </c>
      <c r="AC3824" s="106">
        <v>159097</v>
      </c>
      <c r="AD3824" s="106">
        <v>171903</v>
      </c>
      <c r="AE3824" s="106">
        <v>172355</v>
      </c>
      <c r="AF3824" s="106">
        <v>212090</v>
      </c>
      <c r="AG3824" s="106">
        <v>207701</v>
      </c>
      <c r="AH3824" s="106">
        <v>208871</v>
      </c>
      <c r="AI3824" s="106">
        <v>214236</v>
      </c>
      <c r="AJ3824" s="106">
        <v>223538</v>
      </c>
      <c r="AK3824" s="106">
        <v>223457</v>
      </c>
      <c r="AL3824" s="106">
        <v>230869</v>
      </c>
      <c r="AM3824" s="106">
        <v>216826</v>
      </c>
      <c r="AN3824" s="106">
        <v>205405</v>
      </c>
      <c r="AO3824" s="106">
        <v>226065</v>
      </c>
      <c r="AP3824" s="106">
        <v>225283</v>
      </c>
      <c r="AQ3824" s="106">
        <v>227687</v>
      </c>
      <c r="AR3824" s="106">
        <v>253263</v>
      </c>
      <c r="AS3824" s="106">
        <v>239990</v>
      </c>
      <c r="AT3824" s="106">
        <v>232109</v>
      </c>
      <c r="AU3824" s="106">
        <v>247978</v>
      </c>
      <c r="AV3824" s="106">
        <v>256716</v>
      </c>
      <c r="AW3824" s="106">
        <v>253518</v>
      </c>
      <c r="AX3824" s="106">
        <v>265214</v>
      </c>
      <c r="AY3824" s="106">
        <v>249800</v>
      </c>
      <c r="AZ3824" s="106">
        <v>262470</v>
      </c>
      <c r="BA3824" s="106">
        <v>252519</v>
      </c>
      <c r="BB3824" s="106">
        <v>259750</v>
      </c>
      <c r="BC3824" s="106">
        <v>269993</v>
      </c>
      <c r="BD3824" s="106">
        <v>238811</v>
      </c>
      <c r="BE3824" s="106">
        <v>228055</v>
      </c>
      <c r="BF3824" s="106">
        <v>209973</v>
      </c>
      <c r="BG3824" s="106">
        <v>174221</v>
      </c>
      <c r="BH3824" s="106">
        <v>140513</v>
      </c>
      <c r="BI3824" s="106">
        <v>142267</v>
      </c>
      <c r="BJ3824" s="106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5.95" customHeight="1">
      <c r="A3825" s="106" t="s">
        <v>2454</v>
      </c>
      <c r="B3825" s="106" t="s">
        <v>2345</v>
      </c>
      <c r="C3825" s="106" t="s">
        <v>1182</v>
      </c>
      <c r="D3825" s="106">
        <v>0</v>
      </c>
      <c r="E3825" s="106">
        <v>0</v>
      </c>
      <c r="F3825" s="106">
        <v>0</v>
      </c>
      <c r="G3825" s="106">
        <v>0</v>
      </c>
      <c r="H3825" s="106">
        <v>0</v>
      </c>
      <c r="I3825" s="106">
        <v>0</v>
      </c>
      <c r="J3825" s="106">
        <v>0</v>
      </c>
      <c r="K3825" s="106">
        <v>0</v>
      </c>
      <c r="L3825" s="106">
        <v>0</v>
      </c>
      <c r="M3825" s="106">
        <v>0</v>
      </c>
      <c r="N3825" s="106">
        <v>0</v>
      </c>
      <c r="O3825" s="106">
        <v>0</v>
      </c>
      <c r="P3825" s="106">
        <v>0</v>
      </c>
      <c r="Q3825" s="106">
        <v>0</v>
      </c>
      <c r="R3825" s="106">
        <v>0</v>
      </c>
      <c r="S3825" s="106">
        <v>0</v>
      </c>
      <c r="T3825" s="106">
        <v>0</v>
      </c>
      <c r="U3825" s="106">
        <v>1774</v>
      </c>
      <c r="V3825" s="106">
        <v>3747</v>
      </c>
      <c r="W3825" s="106">
        <v>2518</v>
      </c>
      <c r="X3825" s="106">
        <v>2456</v>
      </c>
      <c r="Y3825" s="106">
        <v>6293</v>
      </c>
      <c r="Z3825" s="106">
        <v>7454</v>
      </c>
      <c r="AA3825" s="106">
        <v>7098</v>
      </c>
      <c r="AB3825" s="106">
        <v>9097</v>
      </c>
      <c r="AC3825" s="106">
        <v>10992</v>
      </c>
      <c r="AD3825" s="106">
        <v>6314</v>
      </c>
      <c r="AE3825" s="106">
        <v>8687</v>
      </c>
      <c r="AF3825" s="106">
        <v>10547</v>
      </c>
      <c r="AG3825" s="106">
        <v>14248</v>
      </c>
      <c r="AH3825" s="106">
        <v>15963</v>
      </c>
      <c r="AI3825" s="106">
        <v>10269</v>
      </c>
      <c r="AJ3825" s="106">
        <v>11083</v>
      </c>
      <c r="AK3825" s="106">
        <v>10811</v>
      </c>
      <c r="AL3825" s="106">
        <v>11433</v>
      </c>
      <c r="AM3825" s="106">
        <v>7779</v>
      </c>
      <c r="AN3825" s="106">
        <v>2101</v>
      </c>
      <c r="AO3825" s="106">
        <v>1663</v>
      </c>
      <c r="AP3825" s="106">
        <v>1033</v>
      </c>
      <c r="AQ3825" s="106">
        <v>931</v>
      </c>
      <c r="AR3825" s="106">
        <v>1389</v>
      </c>
      <c r="AS3825" s="106">
        <v>1981</v>
      </c>
      <c r="AT3825" s="106">
        <v>1303</v>
      </c>
      <c r="AU3825" s="106">
        <v>3139</v>
      </c>
      <c r="AV3825" s="106">
        <v>2058</v>
      </c>
      <c r="AW3825" s="106">
        <v>1601</v>
      </c>
      <c r="AX3825" s="106">
        <v>1768</v>
      </c>
      <c r="AY3825" s="106">
        <v>1733</v>
      </c>
      <c r="AZ3825" s="106">
        <v>1743</v>
      </c>
      <c r="BA3825" s="106">
        <v>341</v>
      </c>
      <c r="BB3825" s="106">
        <v>526</v>
      </c>
      <c r="BC3825" s="106">
        <v>1299</v>
      </c>
      <c r="BD3825" s="106">
        <v>2284</v>
      </c>
      <c r="BE3825" s="106">
        <v>2302</v>
      </c>
      <c r="BF3825" s="106">
        <v>2931</v>
      </c>
      <c r="BG3825" s="106">
        <v>3723</v>
      </c>
      <c r="BH3825" s="106">
        <v>4083</v>
      </c>
      <c r="BI3825" s="106">
        <v>3780</v>
      </c>
      <c r="BJ3825" s="106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5.95" customHeight="1">
      <c r="A3826" s="106" t="s">
        <v>2454</v>
      </c>
      <c r="B3826" s="106" t="s">
        <v>2345</v>
      </c>
      <c r="C3826" s="106" t="s">
        <v>1189</v>
      </c>
      <c r="D3826" s="106">
        <v>0</v>
      </c>
      <c r="E3826" s="106">
        <v>0</v>
      </c>
      <c r="F3826" s="106">
        <v>0</v>
      </c>
      <c r="G3826" s="106">
        <v>0</v>
      </c>
      <c r="H3826" s="106">
        <v>0</v>
      </c>
      <c r="I3826" s="106">
        <v>0</v>
      </c>
      <c r="J3826" s="106">
        <v>0</v>
      </c>
      <c r="K3826" s="106">
        <v>0</v>
      </c>
      <c r="L3826" s="106">
        <v>0</v>
      </c>
      <c r="M3826" s="106">
        <v>0</v>
      </c>
      <c r="N3826" s="106">
        <v>0</v>
      </c>
      <c r="O3826" s="106">
        <v>0</v>
      </c>
      <c r="P3826" s="106">
        <v>0</v>
      </c>
      <c r="Q3826" s="106">
        <v>0</v>
      </c>
      <c r="R3826" s="106">
        <v>0</v>
      </c>
      <c r="S3826" s="106">
        <v>0</v>
      </c>
      <c r="T3826" s="106">
        <v>0</v>
      </c>
      <c r="U3826" s="106">
        <v>0</v>
      </c>
      <c r="V3826" s="106">
        <v>0</v>
      </c>
      <c r="W3826" s="106">
        <v>0</v>
      </c>
      <c r="X3826" s="106">
        <v>0</v>
      </c>
      <c r="Y3826" s="106">
        <v>0</v>
      </c>
      <c r="Z3826" s="106">
        <v>0</v>
      </c>
      <c r="AA3826" s="106">
        <v>78</v>
      </c>
      <c r="AB3826" s="106">
        <v>83</v>
      </c>
      <c r="AC3826" s="106">
        <v>91</v>
      </c>
      <c r="AD3826" s="106">
        <v>11</v>
      </c>
      <c r="AE3826" s="106">
        <v>0</v>
      </c>
      <c r="AF3826" s="106">
        <v>0</v>
      </c>
      <c r="AG3826" s="106">
        <v>0</v>
      </c>
      <c r="AH3826" s="106">
        <v>0</v>
      </c>
      <c r="AI3826" s="106">
        <v>0</v>
      </c>
      <c r="AJ3826" s="106">
        <v>0</v>
      </c>
      <c r="AK3826" s="106">
        <v>0</v>
      </c>
      <c r="AL3826" s="106">
        <v>0</v>
      </c>
      <c r="AM3826" s="106">
        <v>0</v>
      </c>
      <c r="AN3826" s="106">
        <v>0</v>
      </c>
      <c r="AO3826" s="106">
        <v>0</v>
      </c>
      <c r="AP3826" s="106">
        <v>0</v>
      </c>
      <c r="AQ3826" s="106">
        <v>0</v>
      </c>
      <c r="AR3826" s="106">
        <v>0</v>
      </c>
      <c r="AS3826" s="106">
        <v>0</v>
      </c>
      <c r="AT3826" s="106">
        <v>0</v>
      </c>
      <c r="AU3826" s="106">
        <v>0</v>
      </c>
      <c r="AV3826" s="106">
        <v>0</v>
      </c>
      <c r="AW3826" s="106">
        <v>0</v>
      </c>
      <c r="AX3826" s="106">
        <v>0</v>
      </c>
      <c r="AY3826" s="106">
        <v>0</v>
      </c>
      <c r="AZ3826" s="106">
        <v>0</v>
      </c>
      <c r="BA3826" s="106">
        <v>0</v>
      </c>
      <c r="BB3826" s="106">
        <v>0</v>
      </c>
      <c r="BC3826" s="106">
        <v>0</v>
      </c>
      <c r="BD3826" s="106">
        <v>0</v>
      </c>
      <c r="BE3826" s="106">
        <v>0</v>
      </c>
      <c r="BF3826" s="106">
        <v>0</v>
      </c>
      <c r="BG3826" s="106">
        <v>0</v>
      </c>
      <c r="BH3826" s="106">
        <v>0</v>
      </c>
      <c r="BI3826" s="106">
        <v>0</v>
      </c>
      <c r="BJ3826" s="10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5.95" customHeight="1">
      <c r="A3827" s="106" t="s">
        <v>2454</v>
      </c>
      <c r="B3827" s="106" t="s">
        <v>2345</v>
      </c>
      <c r="C3827" s="106" t="s">
        <v>1195</v>
      </c>
      <c r="D3827" s="106">
        <v>33144</v>
      </c>
      <c r="E3827" s="106">
        <v>24242</v>
      </c>
      <c r="F3827" s="106">
        <v>26579</v>
      </c>
      <c r="G3827" s="106">
        <v>27197</v>
      </c>
      <c r="H3827" s="106">
        <v>28764</v>
      </c>
      <c r="I3827" s="106">
        <v>25553</v>
      </c>
      <c r="J3827" s="106">
        <v>27696</v>
      </c>
      <c r="K3827" s="106">
        <v>26638</v>
      </c>
      <c r="L3827" s="106">
        <v>34203</v>
      </c>
      <c r="M3827" s="106">
        <v>33892</v>
      </c>
      <c r="N3827" s="106">
        <v>38768</v>
      </c>
      <c r="O3827" s="106">
        <v>47451</v>
      </c>
      <c r="P3827" s="106">
        <v>64292</v>
      </c>
      <c r="Q3827" s="106">
        <v>76457</v>
      </c>
      <c r="R3827" s="106">
        <v>76968</v>
      </c>
      <c r="S3827" s="106">
        <v>78950</v>
      </c>
      <c r="T3827" s="106">
        <v>72878</v>
      </c>
      <c r="U3827" s="106">
        <v>80979</v>
      </c>
      <c r="V3827" s="106">
        <v>87159</v>
      </c>
      <c r="W3827" s="106">
        <v>83077</v>
      </c>
      <c r="X3827" s="106">
        <v>72564</v>
      </c>
      <c r="Y3827" s="106">
        <v>124841</v>
      </c>
      <c r="Z3827" s="106">
        <v>87700</v>
      </c>
      <c r="AA3827" s="106">
        <v>112855</v>
      </c>
      <c r="AB3827" s="106">
        <v>101701</v>
      </c>
      <c r="AC3827" s="106">
        <v>100005</v>
      </c>
      <c r="AD3827" s="106">
        <v>96101</v>
      </c>
      <c r="AE3827" s="106">
        <v>99108</v>
      </c>
      <c r="AF3827" s="106">
        <v>109565</v>
      </c>
      <c r="AG3827" s="106">
        <v>115534</v>
      </c>
      <c r="AH3827" s="106">
        <v>116588</v>
      </c>
      <c r="AI3827" s="106">
        <v>104183</v>
      </c>
      <c r="AJ3827" s="106">
        <v>95891</v>
      </c>
      <c r="AK3827" s="106">
        <v>114049</v>
      </c>
      <c r="AL3827" s="106">
        <v>128624</v>
      </c>
      <c r="AM3827" s="106">
        <v>144917</v>
      </c>
      <c r="AN3827" s="106">
        <v>173336</v>
      </c>
      <c r="AO3827" s="106">
        <v>180302</v>
      </c>
      <c r="AP3827" s="106">
        <v>163979</v>
      </c>
      <c r="AQ3827" s="106">
        <v>144552</v>
      </c>
      <c r="AR3827" s="106">
        <v>154688</v>
      </c>
      <c r="AS3827" s="106">
        <v>170857</v>
      </c>
      <c r="AT3827" s="106">
        <v>162968</v>
      </c>
      <c r="AU3827" s="106">
        <v>160940</v>
      </c>
      <c r="AV3827" s="106">
        <v>159529</v>
      </c>
      <c r="AW3827" s="106">
        <v>159857</v>
      </c>
      <c r="AX3827" s="106">
        <v>177772</v>
      </c>
      <c r="AY3827" s="106">
        <v>155635</v>
      </c>
      <c r="AZ3827" s="106">
        <v>151230</v>
      </c>
      <c r="BA3827" s="106">
        <v>154902</v>
      </c>
      <c r="BB3827" s="106">
        <v>177449</v>
      </c>
      <c r="BC3827" s="106">
        <v>194339</v>
      </c>
      <c r="BD3827" s="106">
        <v>149771</v>
      </c>
      <c r="BE3827" s="106">
        <v>150461</v>
      </c>
      <c r="BF3827" s="106">
        <v>146639</v>
      </c>
      <c r="BG3827" s="106">
        <v>174718</v>
      </c>
      <c r="BH3827" s="106">
        <v>160794</v>
      </c>
      <c r="BI3827" s="106">
        <v>151962</v>
      </c>
      <c r="BJ3827" s="106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s="106" t="s">
        <v>2454</v>
      </c>
      <c r="B3828" s="106" t="s">
        <v>2345</v>
      </c>
      <c r="C3828" s="106" t="s">
        <v>1202</v>
      </c>
      <c r="D3828" s="106">
        <v>9342</v>
      </c>
      <c r="E3828" s="106">
        <v>8241</v>
      </c>
      <c r="F3828" s="106">
        <v>8072</v>
      </c>
      <c r="G3828" s="106">
        <v>8068</v>
      </c>
      <c r="H3828" s="106">
        <v>6433</v>
      </c>
      <c r="I3828" s="106">
        <v>4749</v>
      </c>
      <c r="J3828" s="106">
        <v>3891</v>
      </c>
      <c r="K3828" s="106">
        <v>2618</v>
      </c>
      <c r="L3828" s="106">
        <v>3348</v>
      </c>
      <c r="M3828" s="106">
        <v>4390</v>
      </c>
      <c r="N3828" s="106">
        <v>4883</v>
      </c>
      <c r="O3828" s="106">
        <v>4358</v>
      </c>
      <c r="P3828" s="106">
        <v>5967</v>
      </c>
      <c r="Q3828" s="106">
        <v>7211</v>
      </c>
      <c r="R3828" s="106">
        <v>8459</v>
      </c>
      <c r="S3828" s="106">
        <v>8495</v>
      </c>
      <c r="T3828" s="106">
        <v>13289</v>
      </c>
      <c r="U3828" s="106">
        <v>20962</v>
      </c>
      <c r="V3828" s="106">
        <v>19749</v>
      </c>
      <c r="W3828" s="106">
        <v>33990</v>
      </c>
      <c r="X3828" s="106">
        <v>2323</v>
      </c>
      <c r="Y3828" s="106">
        <v>3010</v>
      </c>
      <c r="Z3828" s="106">
        <v>2021</v>
      </c>
      <c r="AA3828" s="106">
        <v>12322</v>
      </c>
      <c r="AB3828" s="106">
        <v>9753</v>
      </c>
      <c r="AC3828" s="106">
        <v>15421</v>
      </c>
      <c r="AD3828" s="106">
        <v>17389</v>
      </c>
      <c r="AE3828" s="106">
        <v>6854</v>
      </c>
      <c r="AF3828" s="106">
        <v>4793</v>
      </c>
      <c r="AG3828" s="106">
        <v>3483</v>
      </c>
      <c r="AH3828" s="106">
        <v>4317</v>
      </c>
      <c r="AI3828" s="106">
        <v>3944</v>
      </c>
      <c r="AJ3828" s="106">
        <v>2659</v>
      </c>
      <c r="AK3828" s="106">
        <v>4208</v>
      </c>
      <c r="AL3828" s="106">
        <v>4419</v>
      </c>
      <c r="AM3828" s="106">
        <v>1498</v>
      </c>
      <c r="AN3828" s="106">
        <v>782</v>
      </c>
      <c r="AO3828" s="106">
        <v>1811</v>
      </c>
      <c r="AP3828" s="106">
        <v>1761</v>
      </c>
      <c r="AQ3828" s="106">
        <v>3202</v>
      </c>
      <c r="AR3828" s="106">
        <v>1959</v>
      </c>
      <c r="AS3828" s="106">
        <v>1611</v>
      </c>
      <c r="AT3828" s="106">
        <v>2208</v>
      </c>
      <c r="AU3828" s="106">
        <v>2067</v>
      </c>
      <c r="AV3828" s="106">
        <v>1704</v>
      </c>
      <c r="AW3828" s="106">
        <v>2061</v>
      </c>
      <c r="AX3828" s="106">
        <v>2008</v>
      </c>
      <c r="AY3828" s="106">
        <v>3537</v>
      </c>
      <c r="AZ3828" s="106">
        <v>3370</v>
      </c>
      <c r="BA3828" s="106">
        <v>8462</v>
      </c>
      <c r="BB3828" s="106">
        <v>5525</v>
      </c>
      <c r="BC3828" s="106">
        <v>5711</v>
      </c>
      <c r="BD3828" s="106">
        <v>5110</v>
      </c>
      <c r="BE3828" s="106">
        <v>2440</v>
      </c>
      <c r="BF3828" s="106">
        <v>2966</v>
      </c>
      <c r="BG3828" s="106">
        <v>3150</v>
      </c>
      <c r="BH3828" s="106">
        <v>3706</v>
      </c>
      <c r="BI3828" s="106">
        <v>3598</v>
      </c>
      <c r="BJ3828" s="106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5.95" customHeight="1">
      <c r="A3829" s="106" t="s">
        <v>2454</v>
      </c>
      <c r="B3829" s="106" t="s">
        <v>2345</v>
      </c>
      <c r="C3829" s="106" t="s">
        <v>1209</v>
      </c>
      <c r="D3829" s="106">
        <v>127</v>
      </c>
      <c r="E3829" s="106">
        <v>105</v>
      </c>
      <c r="F3829" s="106">
        <v>151</v>
      </c>
      <c r="G3829" s="106">
        <v>114</v>
      </c>
      <c r="H3829" s="106">
        <v>213</v>
      </c>
      <c r="I3829" s="106">
        <v>119</v>
      </c>
      <c r="J3829" s="106">
        <v>105</v>
      </c>
      <c r="K3829" s="106">
        <v>98</v>
      </c>
      <c r="L3829" s="106">
        <v>141</v>
      </c>
      <c r="M3829" s="106">
        <v>123</v>
      </c>
      <c r="N3829" s="106">
        <v>340</v>
      </c>
      <c r="O3829" s="106">
        <v>388</v>
      </c>
      <c r="P3829" s="106">
        <v>1147</v>
      </c>
      <c r="Q3829" s="106">
        <v>449</v>
      </c>
      <c r="R3829" s="106">
        <v>507</v>
      </c>
      <c r="S3829" s="106">
        <v>514</v>
      </c>
      <c r="T3829" s="106">
        <v>504</v>
      </c>
      <c r="U3829" s="106">
        <v>492</v>
      </c>
      <c r="V3829" s="106">
        <v>370</v>
      </c>
      <c r="W3829" s="106">
        <v>231</v>
      </c>
      <c r="X3829" s="106">
        <v>6841</v>
      </c>
      <c r="Y3829" s="106">
        <v>8346</v>
      </c>
      <c r="Z3829" s="106">
        <v>2276</v>
      </c>
      <c r="AA3829" s="106">
        <v>2035</v>
      </c>
      <c r="AB3829" s="106">
        <v>820</v>
      </c>
      <c r="AC3829" s="106">
        <v>771</v>
      </c>
      <c r="AD3829" s="106">
        <v>450</v>
      </c>
      <c r="AE3829" s="106">
        <v>400</v>
      </c>
      <c r="AF3829" s="106">
        <v>853</v>
      </c>
      <c r="AG3829" s="106">
        <v>1727</v>
      </c>
      <c r="AH3829" s="106">
        <v>929</v>
      </c>
      <c r="AI3829" s="106">
        <v>425</v>
      </c>
      <c r="AJ3829" s="106">
        <v>437</v>
      </c>
      <c r="AK3829" s="106">
        <v>404</v>
      </c>
      <c r="AL3829" s="106">
        <v>568</v>
      </c>
      <c r="AM3829" s="106">
        <v>452</v>
      </c>
      <c r="AN3829" s="106">
        <v>1154</v>
      </c>
      <c r="AO3829" s="106">
        <v>502</v>
      </c>
      <c r="AP3829" s="106">
        <v>478</v>
      </c>
      <c r="AQ3829" s="106">
        <v>299</v>
      </c>
      <c r="AR3829" s="106">
        <v>1982</v>
      </c>
      <c r="AS3829" s="106">
        <v>3800</v>
      </c>
      <c r="AT3829" s="106">
        <v>617</v>
      </c>
      <c r="AU3829" s="106">
        <v>1226</v>
      </c>
      <c r="AV3829" s="106">
        <v>1114</v>
      </c>
      <c r="AW3829" s="106">
        <v>838</v>
      </c>
      <c r="AX3829" s="106">
        <v>287</v>
      </c>
      <c r="AY3829" s="106">
        <v>367</v>
      </c>
      <c r="AZ3829" s="106">
        <v>399</v>
      </c>
      <c r="BA3829" s="106">
        <v>442</v>
      </c>
      <c r="BB3829" s="106">
        <v>322</v>
      </c>
      <c r="BC3829" s="106">
        <v>298</v>
      </c>
      <c r="BD3829" s="106">
        <v>315</v>
      </c>
      <c r="BE3829" s="106">
        <v>397</v>
      </c>
      <c r="BF3829" s="106">
        <v>465</v>
      </c>
      <c r="BG3829" s="106">
        <v>651</v>
      </c>
      <c r="BH3829" s="106">
        <v>172</v>
      </c>
      <c r="BI3829" s="106">
        <v>256</v>
      </c>
      <c r="BJ3829" s="106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5.95" customHeight="1">
      <c r="A3830" s="106" t="s">
        <v>2454</v>
      </c>
      <c r="B3830" s="106" t="s">
        <v>2345</v>
      </c>
      <c r="C3830" s="106" t="s">
        <v>1216</v>
      </c>
      <c r="D3830" s="106">
        <v>19705</v>
      </c>
      <c r="E3830" s="106">
        <v>20090</v>
      </c>
      <c r="F3830" s="106">
        <v>21306</v>
      </c>
      <c r="G3830" s="106">
        <v>21171</v>
      </c>
      <c r="H3830" s="106">
        <v>21098</v>
      </c>
      <c r="I3830" s="106">
        <v>18224</v>
      </c>
      <c r="J3830" s="106">
        <v>21193</v>
      </c>
      <c r="K3830" s="106">
        <v>15366</v>
      </c>
      <c r="L3830" s="106">
        <v>19600</v>
      </c>
      <c r="M3830" s="106">
        <v>23571</v>
      </c>
      <c r="N3830" s="106">
        <v>24705</v>
      </c>
      <c r="O3830" s="106">
        <v>25801</v>
      </c>
      <c r="P3830" s="106">
        <v>32356</v>
      </c>
      <c r="Q3830" s="106">
        <v>38619</v>
      </c>
      <c r="R3830" s="106">
        <v>40126</v>
      </c>
      <c r="S3830" s="106">
        <v>37228</v>
      </c>
      <c r="T3830" s="106">
        <v>41832</v>
      </c>
      <c r="U3830" s="106">
        <v>70893</v>
      </c>
      <c r="V3830" s="106">
        <v>73359</v>
      </c>
      <c r="W3830" s="106">
        <v>65996</v>
      </c>
      <c r="X3830" s="106">
        <v>49765</v>
      </c>
      <c r="Y3830" s="106">
        <v>84703</v>
      </c>
      <c r="Z3830" s="106">
        <v>87340</v>
      </c>
      <c r="AA3830" s="106">
        <v>54022</v>
      </c>
      <c r="AB3830" s="106">
        <v>42757</v>
      </c>
      <c r="AC3830" s="106">
        <v>39307</v>
      </c>
      <c r="AD3830" s="106">
        <v>51495</v>
      </c>
      <c r="AE3830" s="106">
        <v>48938</v>
      </c>
      <c r="AF3830" s="106">
        <v>52018</v>
      </c>
      <c r="AG3830" s="106">
        <v>49045</v>
      </c>
      <c r="AH3830" s="106">
        <v>53258</v>
      </c>
      <c r="AI3830" s="106">
        <v>56301</v>
      </c>
      <c r="AJ3830" s="106">
        <v>50004</v>
      </c>
      <c r="AK3830" s="106">
        <v>59602</v>
      </c>
      <c r="AL3830" s="106">
        <v>69063</v>
      </c>
      <c r="AM3830" s="106">
        <v>66045</v>
      </c>
      <c r="AN3830" s="106">
        <v>72894</v>
      </c>
      <c r="AO3830" s="106">
        <v>73128</v>
      </c>
      <c r="AP3830" s="106">
        <v>71344</v>
      </c>
      <c r="AQ3830" s="106">
        <v>62380</v>
      </c>
      <c r="AR3830" s="106">
        <v>67016</v>
      </c>
      <c r="AS3830" s="106">
        <v>70944</v>
      </c>
      <c r="AT3830" s="106">
        <v>74066</v>
      </c>
      <c r="AU3830" s="106">
        <v>31322</v>
      </c>
      <c r="AV3830" s="106">
        <v>30725</v>
      </c>
      <c r="AW3830" s="106">
        <v>35375</v>
      </c>
      <c r="AX3830" s="106">
        <v>29431</v>
      </c>
      <c r="AY3830" s="106">
        <v>29391</v>
      </c>
      <c r="AZ3830" s="106">
        <v>32626</v>
      </c>
      <c r="BA3830" s="106">
        <v>50574</v>
      </c>
      <c r="BB3830" s="106">
        <v>65448</v>
      </c>
      <c r="BC3830" s="106">
        <v>69003</v>
      </c>
      <c r="BD3830" s="106">
        <v>51254</v>
      </c>
      <c r="BE3830" s="106">
        <v>41396</v>
      </c>
      <c r="BF3830" s="106">
        <v>42169</v>
      </c>
      <c r="BG3830" s="106">
        <v>29613</v>
      </c>
      <c r="BH3830" s="106">
        <v>27131</v>
      </c>
      <c r="BI3830" s="106">
        <v>27482</v>
      </c>
      <c r="BJ3830" s="106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5.95" customHeight="1">
      <c r="A3831" s="106" t="s">
        <v>2454</v>
      </c>
      <c r="B3831" s="106" t="s">
        <v>2345</v>
      </c>
      <c r="C3831" s="106" t="s">
        <v>1225</v>
      </c>
      <c r="D3831" s="106">
        <v>67</v>
      </c>
      <c r="E3831" s="106">
        <v>59</v>
      </c>
      <c r="F3831" s="106">
        <v>58</v>
      </c>
      <c r="G3831" s="106">
        <v>58</v>
      </c>
      <c r="H3831" s="106">
        <v>46</v>
      </c>
      <c r="I3831" s="106">
        <v>34</v>
      </c>
      <c r="J3831" s="106">
        <v>28</v>
      </c>
      <c r="K3831" s="106">
        <v>19</v>
      </c>
      <c r="L3831" s="106">
        <v>24</v>
      </c>
      <c r="M3831" s="106">
        <v>31</v>
      </c>
      <c r="N3831" s="106">
        <v>35</v>
      </c>
      <c r="O3831" s="106">
        <v>31</v>
      </c>
      <c r="P3831" s="106">
        <v>43</v>
      </c>
      <c r="Q3831" s="106">
        <v>51</v>
      </c>
      <c r="R3831" s="106">
        <v>60</v>
      </c>
      <c r="S3831" s="106">
        <v>61</v>
      </c>
      <c r="T3831" s="106">
        <v>95</v>
      </c>
      <c r="U3831" s="106">
        <v>150</v>
      </c>
      <c r="V3831" s="106">
        <v>141</v>
      </c>
      <c r="W3831" s="106">
        <v>243</v>
      </c>
      <c r="X3831" s="106">
        <v>29</v>
      </c>
      <c r="Y3831" s="106">
        <v>0</v>
      </c>
      <c r="Z3831" s="106">
        <v>488</v>
      </c>
      <c r="AA3831" s="106">
        <v>17</v>
      </c>
      <c r="AB3831" s="106">
        <v>13</v>
      </c>
      <c r="AC3831" s="106">
        <v>33</v>
      </c>
      <c r="AD3831" s="106">
        <v>38</v>
      </c>
      <c r="AE3831" s="106">
        <v>7</v>
      </c>
      <c r="AF3831" s="106">
        <v>9</v>
      </c>
      <c r="AG3831" s="106">
        <v>32</v>
      </c>
      <c r="AH3831" s="106">
        <v>37</v>
      </c>
      <c r="AI3831" s="106">
        <v>8</v>
      </c>
      <c r="AJ3831" s="106">
        <v>0</v>
      </c>
      <c r="AK3831" s="106">
        <v>0</v>
      </c>
      <c r="AL3831" s="106">
        <v>64</v>
      </c>
      <c r="AM3831" s="106">
        <v>8</v>
      </c>
      <c r="AN3831" s="106">
        <v>4</v>
      </c>
      <c r="AO3831" s="106">
        <v>1</v>
      </c>
      <c r="AP3831" s="106">
        <v>6</v>
      </c>
      <c r="AQ3831" s="106">
        <v>20</v>
      </c>
      <c r="AR3831" s="106">
        <v>8</v>
      </c>
      <c r="AS3831" s="106">
        <v>9</v>
      </c>
      <c r="AT3831" s="106">
        <v>51</v>
      </c>
      <c r="AU3831" s="106">
        <v>25</v>
      </c>
      <c r="AV3831" s="106">
        <v>24</v>
      </c>
      <c r="AW3831" s="106">
        <v>28</v>
      </c>
      <c r="AX3831" s="106">
        <v>33</v>
      </c>
      <c r="AY3831" s="106">
        <v>30</v>
      </c>
      <c r="AZ3831" s="106">
        <v>343</v>
      </c>
      <c r="BA3831" s="106">
        <v>147</v>
      </c>
      <c r="BB3831" s="106">
        <v>20</v>
      </c>
      <c r="BC3831" s="106">
        <v>5</v>
      </c>
      <c r="BD3831" s="106">
        <v>7</v>
      </c>
      <c r="BE3831" s="106">
        <v>12</v>
      </c>
      <c r="BF3831" s="106">
        <v>12</v>
      </c>
      <c r="BG3831" s="106">
        <v>37</v>
      </c>
      <c r="BH3831" s="106">
        <v>38</v>
      </c>
      <c r="BI3831" s="106">
        <v>44</v>
      </c>
      <c r="BJ3831" s="106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5.95" customHeight="1">
      <c r="A3832" s="106" t="s">
        <v>2454</v>
      </c>
      <c r="B3832" s="106" t="s">
        <v>2345</v>
      </c>
      <c r="C3832" s="106" t="s">
        <v>1236</v>
      </c>
      <c r="D3832" s="106">
        <v>62384</v>
      </c>
      <c r="E3832" s="106">
        <v>52736</v>
      </c>
      <c r="F3832" s="106">
        <v>56166</v>
      </c>
      <c r="G3832" s="106">
        <v>56608</v>
      </c>
      <c r="H3832" s="106">
        <v>56553</v>
      </c>
      <c r="I3832" s="106">
        <v>48679</v>
      </c>
      <c r="J3832" s="106">
        <v>52913</v>
      </c>
      <c r="K3832" s="106">
        <v>44739</v>
      </c>
      <c r="L3832" s="106">
        <v>57316</v>
      </c>
      <c r="M3832" s="106">
        <v>62007</v>
      </c>
      <c r="N3832" s="106">
        <v>68731</v>
      </c>
      <c r="O3832" s="106">
        <v>78028</v>
      </c>
      <c r="P3832" s="106">
        <v>103804</v>
      </c>
      <c r="Q3832" s="106">
        <v>122788</v>
      </c>
      <c r="R3832" s="106">
        <v>126120</v>
      </c>
      <c r="S3832" s="106">
        <v>125247</v>
      </c>
      <c r="T3832" s="106">
        <v>128597</v>
      </c>
      <c r="U3832" s="106">
        <v>173476</v>
      </c>
      <c r="V3832" s="106">
        <v>180778</v>
      </c>
      <c r="W3832" s="106">
        <v>183537</v>
      </c>
      <c r="X3832" s="106">
        <v>131523</v>
      </c>
      <c r="Y3832" s="106">
        <v>220900</v>
      </c>
      <c r="Z3832" s="106">
        <v>179825</v>
      </c>
      <c r="AA3832" s="106">
        <v>181250</v>
      </c>
      <c r="AB3832" s="106">
        <v>155044</v>
      </c>
      <c r="AC3832" s="106">
        <v>155537</v>
      </c>
      <c r="AD3832" s="106">
        <v>165474</v>
      </c>
      <c r="AE3832" s="106">
        <v>155306</v>
      </c>
      <c r="AF3832" s="106">
        <v>167238</v>
      </c>
      <c r="AG3832" s="106">
        <v>169822</v>
      </c>
      <c r="AH3832" s="106">
        <v>175129</v>
      </c>
      <c r="AI3832" s="106">
        <v>164861</v>
      </c>
      <c r="AJ3832" s="106">
        <v>148991</v>
      </c>
      <c r="AK3832" s="106">
        <v>178264</v>
      </c>
      <c r="AL3832" s="106">
        <v>202738</v>
      </c>
      <c r="AM3832" s="106">
        <v>212920</v>
      </c>
      <c r="AN3832" s="106">
        <v>248170</v>
      </c>
      <c r="AO3832" s="106">
        <v>255743</v>
      </c>
      <c r="AP3832" s="106">
        <v>237567</v>
      </c>
      <c r="AQ3832" s="106">
        <v>210452</v>
      </c>
      <c r="AR3832" s="106">
        <v>225654</v>
      </c>
      <c r="AS3832" s="106">
        <v>247220</v>
      </c>
      <c r="AT3832" s="106">
        <v>239911</v>
      </c>
      <c r="AU3832" s="106">
        <v>195581</v>
      </c>
      <c r="AV3832" s="106">
        <v>193095</v>
      </c>
      <c r="AW3832" s="106">
        <v>198159</v>
      </c>
      <c r="AX3832" s="106">
        <v>209530</v>
      </c>
      <c r="AY3832" s="106">
        <v>188962</v>
      </c>
      <c r="AZ3832" s="106">
        <v>187967</v>
      </c>
      <c r="BA3832" s="106">
        <v>214526</v>
      </c>
      <c r="BB3832" s="106">
        <v>248764</v>
      </c>
      <c r="BC3832" s="106">
        <v>269356</v>
      </c>
      <c r="BD3832" s="106">
        <v>206457</v>
      </c>
      <c r="BE3832" s="106">
        <v>194705</v>
      </c>
      <c r="BF3832" s="106">
        <v>192251</v>
      </c>
      <c r="BG3832" s="106">
        <v>208169</v>
      </c>
      <c r="BH3832" s="106">
        <v>191841</v>
      </c>
      <c r="BI3832" s="106">
        <v>183341</v>
      </c>
      <c r="BJ3832" s="106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5.95" customHeight="1">
      <c r="A3833" s="106" t="s">
        <v>2454</v>
      </c>
      <c r="B3833" s="106" t="s">
        <v>2345</v>
      </c>
      <c r="C3833" s="106" t="s">
        <v>1245</v>
      </c>
      <c r="D3833" s="106">
        <v>62257</v>
      </c>
      <c r="E3833" s="106">
        <v>52631</v>
      </c>
      <c r="F3833" s="106">
        <v>56014</v>
      </c>
      <c r="G3833" s="106">
        <v>56494</v>
      </c>
      <c r="H3833" s="106">
        <v>56341</v>
      </c>
      <c r="I3833" s="106">
        <v>48560</v>
      </c>
      <c r="J3833" s="106">
        <v>52808</v>
      </c>
      <c r="K3833" s="106">
        <v>44641</v>
      </c>
      <c r="L3833" s="106">
        <v>57174</v>
      </c>
      <c r="M3833" s="106">
        <v>61884</v>
      </c>
      <c r="N3833" s="106">
        <v>68391</v>
      </c>
      <c r="O3833" s="106">
        <v>77640</v>
      </c>
      <c r="P3833" s="106">
        <v>102657</v>
      </c>
      <c r="Q3833" s="106">
        <v>122339</v>
      </c>
      <c r="R3833" s="106">
        <v>125613</v>
      </c>
      <c r="S3833" s="106">
        <v>124733</v>
      </c>
      <c r="T3833" s="106">
        <v>128094</v>
      </c>
      <c r="U3833" s="106">
        <v>172984</v>
      </c>
      <c r="V3833" s="106">
        <v>180408</v>
      </c>
      <c r="W3833" s="106">
        <v>183306</v>
      </c>
      <c r="X3833" s="106">
        <v>124682</v>
      </c>
      <c r="Y3833" s="106">
        <v>212555</v>
      </c>
      <c r="Z3833" s="106">
        <v>177549</v>
      </c>
      <c r="AA3833" s="106">
        <v>179215</v>
      </c>
      <c r="AB3833" s="106">
        <v>154224</v>
      </c>
      <c r="AC3833" s="106">
        <v>154766</v>
      </c>
      <c r="AD3833" s="106">
        <v>165023</v>
      </c>
      <c r="AE3833" s="106">
        <v>154906</v>
      </c>
      <c r="AF3833" s="106">
        <v>166385</v>
      </c>
      <c r="AG3833" s="106">
        <v>168095</v>
      </c>
      <c r="AH3833" s="106">
        <v>174200</v>
      </c>
      <c r="AI3833" s="106">
        <v>164436</v>
      </c>
      <c r="AJ3833" s="106">
        <v>148554</v>
      </c>
      <c r="AK3833" s="106">
        <v>177860</v>
      </c>
      <c r="AL3833" s="106">
        <v>202170</v>
      </c>
      <c r="AM3833" s="106">
        <v>212468</v>
      </c>
      <c r="AN3833" s="106">
        <v>247016</v>
      </c>
      <c r="AO3833" s="106">
        <v>255241</v>
      </c>
      <c r="AP3833" s="106">
        <v>237090</v>
      </c>
      <c r="AQ3833" s="106">
        <v>210153</v>
      </c>
      <c r="AR3833" s="106">
        <v>223672</v>
      </c>
      <c r="AS3833" s="106">
        <v>243420</v>
      </c>
      <c r="AT3833" s="106">
        <v>239294</v>
      </c>
      <c r="AU3833" s="106">
        <v>194355</v>
      </c>
      <c r="AV3833" s="106">
        <v>191981</v>
      </c>
      <c r="AW3833" s="106">
        <v>197321</v>
      </c>
      <c r="AX3833" s="106">
        <v>209244</v>
      </c>
      <c r="AY3833" s="106">
        <v>188594</v>
      </c>
      <c r="AZ3833" s="106">
        <v>187568</v>
      </c>
      <c r="BA3833" s="106">
        <v>214084</v>
      </c>
      <c r="BB3833" s="106">
        <v>248442</v>
      </c>
      <c r="BC3833" s="106">
        <v>269058</v>
      </c>
      <c r="BD3833" s="106">
        <v>206142</v>
      </c>
      <c r="BE3833" s="106">
        <v>194308</v>
      </c>
      <c r="BF3833" s="106">
        <v>191786</v>
      </c>
      <c r="BG3833" s="106">
        <v>207518</v>
      </c>
      <c r="BH3833" s="106">
        <v>191669</v>
      </c>
      <c r="BI3833" s="106">
        <v>183085</v>
      </c>
      <c r="BJ3833" s="106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5.95" customHeight="1">
      <c r="A3834" s="106" t="s">
        <v>2454</v>
      </c>
      <c r="B3834" s="106" t="s">
        <v>2345</v>
      </c>
      <c r="C3834" s="106" t="s">
        <v>1252</v>
      </c>
      <c r="D3834" s="106">
        <v>62384</v>
      </c>
      <c r="E3834" s="106">
        <v>52736</v>
      </c>
      <c r="F3834" s="106">
        <v>56166</v>
      </c>
      <c r="G3834" s="106">
        <v>56608</v>
      </c>
      <c r="H3834" s="106">
        <v>56553</v>
      </c>
      <c r="I3834" s="106">
        <v>48679</v>
      </c>
      <c r="J3834" s="106">
        <v>52913</v>
      </c>
      <c r="K3834" s="106">
        <v>44739</v>
      </c>
      <c r="L3834" s="106">
        <v>57316</v>
      </c>
      <c r="M3834" s="106">
        <v>62007</v>
      </c>
      <c r="N3834" s="106">
        <v>68731</v>
      </c>
      <c r="O3834" s="106">
        <v>78028</v>
      </c>
      <c r="P3834" s="106">
        <v>103804</v>
      </c>
      <c r="Q3834" s="106">
        <v>122788</v>
      </c>
      <c r="R3834" s="106">
        <v>126120</v>
      </c>
      <c r="S3834" s="106">
        <v>125247</v>
      </c>
      <c r="T3834" s="106">
        <v>128597</v>
      </c>
      <c r="U3834" s="106">
        <v>173476</v>
      </c>
      <c r="V3834" s="106">
        <v>180778</v>
      </c>
      <c r="W3834" s="106">
        <v>183537</v>
      </c>
      <c r="X3834" s="106">
        <v>131523</v>
      </c>
      <c r="Y3834" s="106">
        <v>220900</v>
      </c>
      <c r="Z3834" s="106">
        <v>179825</v>
      </c>
      <c r="AA3834" s="106">
        <v>181250</v>
      </c>
      <c r="AB3834" s="106">
        <v>155044</v>
      </c>
      <c r="AC3834" s="106">
        <v>155537</v>
      </c>
      <c r="AD3834" s="106">
        <v>165474</v>
      </c>
      <c r="AE3834" s="106">
        <v>155306</v>
      </c>
      <c r="AF3834" s="106">
        <v>167238</v>
      </c>
      <c r="AG3834" s="106">
        <v>169822</v>
      </c>
      <c r="AH3834" s="106">
        <v>175129</v>
      </c>
      <c r="AI3834" s="106">
        <v>164861</v>
      </c>
      <c r="AJ3834" s="106">
        <v>148991</v>
      </c>
      <c r="AK3834" s="106">
        <v>178264</v>
      </c>
      <c r="AL3834" s="106">
        <v>202738</v>
      </c>
      <c r="AM3834" s="106">
        <v>212920</v>
      </c>
      <c r="AN3834" s="106">
        <v>248170</v>
      </c>
      <c r="AO3834" s="106">
        <v>255743</v>
      </c>
      <c r="AP3834" s="106">
        <v>237567</v>
      </c>
      <c r="AQ3834" s="106">
        <v>210452</v>
      </c>
      <c r="AR3834" s="106">
        <v>225654</v>
      </c>
      <c r="AS3834" s="106">
        <v>247220</v>
      </c>
      <c r="AT3834" s="106">
        <v>239911</v>
      </c>
      <c r="AU3834" s="106">
        <v>195581</v>
      </c>
      <c r="AV3834" s="106">
        <v>193095</v>
      </c>
      <c r="AW3834" s="106">
        <v>198159</v>
      </c>
      <c r="AX3834" s="106">
        <v>209530</v>
      </c>
      <c r="AY3834" s="106">
        <v>188962</v>
      </c>
      <c r="AZ3834" s="106">
        <v>187967</v>
      </c>
      <c r="BA3834" s="106">
        <v>213187</v>
      </c>
      <c r="BB3834" s="106">
        <v>247682</v>
      </c>
      <c r="BC3834" s="106">
        <v>265670</v>
      </c>
      <c r="BD3834" s="106">
        <v>202993</v>
      </c>
      <c r="BE3834" s="106">
        <v>188746</v>
      </c>
      <c r="BF3834" s="106">
        <v>187755</v>
      </c>
      <c r="BG3834" s="106">
        <v>202402</v>
      </c>
      <c r="BH3834" s="106">
        <v>183871</v>
      </c>
      <c r="BI3834" s="106">
        <v>176814</v>
      </c>
      <c r="BJ3834" s="106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5.95" customHeight="1">
      <c r="A3835" s="106" t="s">
        <v>2454</v>
      </c>
      <c r="B3835" s="106" t="s">
        <v>2345</v>
      </c>
      <c r="C3835" s="106" t="s">
        <v>1254</v>
      </c>
      <c r="D3835" s="106">
        <v>0</v>
      </c>
      <c r="E3835" s="106">
        <v>0</v>
      </c>
      <c r="F3835" s="106">
        <v>0</v>
      </c>
      <c r="G3835" s="106">
        <v>0</v>
      </c>
      <c r="H3835" s="106">
        <v>0</v>
      </c>
      <c r="I3835" s="106">
        <v>0</v>
      </c>
      <c r="J3835" s="106">
        <v>0</v>
      </c>
      <c r="K3835" s="106">
        <v>0</v>
      </c>
      <c r="L3835" s="106">
        <v>0</v>
      </c>
      <c r="M3835" s="106">
        <v>0</v>
      </c>
      <c r="N3835" s="106">
        <v>0</v>
      </c>
      <c r="O3835" s="106">
        <v>0</v>
      </c>
      <c r="P3835" s="106">
        <v>0</v>
      </c>
      <c r="Q3835" s="106">
        <v>0</v>
      </c>
      <c r="R3835" s="106">
        <v>0</v>
      </c>
      <c r="S3835" s="106">
        <v>0</v>
      </c>
      <c r="T3835" s="106">
        <v>0</v>
      </c>
      <c r="U3835" s="106">
        <v>0</v>
      </c>
      <c r="V3835" s="106">
        <v>0</v>
      </c>
      <c r="W3835" s="106">
        <v>0</v>
      </c>
      <c r="X3835" s="106">
        <v>0</v>
      </c>
      <c r="Y3835" s="106">
        <v>0</v>
      </c>
      <c r="Z3835" s="106">
        <v>0</v>
      </c>
      <c r="AA3835" s="106">
        <v>0</v>
      </c>
      <c r="AB3835" s="106">
        <v>0</v>
      </c>
      <c r="AC3835" s="106">
        <v>0</v>
      </c>
      <c r="AD3835" s="106">
        <v>0</v>
      </c>
      <c r="AE3835" s="106">
        <v>0</v>
      </c>
      <c r="AF3835" s="106">
        <v>0</v>
      </c>
      <c r="AG3835" s="106">
        <v>0</v>
      </c>
      <c r="AH3835" s="106">
        <v>0</v>
      </c>
      <c r="AI3835" s="106">
        <v>0</v>
      </c>
      <c r="AJ3835" s="106">
        <v>0</v>
      </c>
      <c r="AK3835" s="106">
        <v>0</v>
      </c>
      <c r="AL3835" s="106">
        <v>0</v>
      </c>
      <c r="AM3835" s="106">
        <v>0</v>
      </c>
      <c r="AN3835" s="106">
        <v>0</v>
      </c>
      <c r="AO3835" s="106">
        <v>0</v>
      </c>
      <c r="AP3835" s="106">
        <v>0</v>
      </c>
      <c r="AQ3835" s="106">
        <v>0</v>
      </c>
      <c r="AR3835" s="106">
        <v>0</v>
      </c>
      <c r="AS3835" s="106">
        <v>0</v>
      </c>
      <c r="AT3835" s="106">
        <v>0</v>
      </c>
      <c r="AU3835" s="106">
        <v>0</v>
      </c>
      <c r="AV3835" s="106">
        <v>0</v>
      </c>
      <c r="AW3835" s="106">
        <v>0</v>
      </c>
      <c r="AX3835" s="106">
        <v>0</v>
      </c>
      <c r="AY3835" s="106">
        <v>0</v>
      </c>
      <c r="AZ3835" s="106">
        <v>0</v>
      </c>
      <c r="BA3835" s="106">
        <v>0</v>
      </c>
      <c r="BB3835" s="106">
        <v>0</v>
      </c>
      <c r="BC3835" s="106">
        <v>0</v>
      </c>
      <c r="BD3835" s="106">
        <v>0</v>
      </c>
      <c r="BE3835" s="106">
        <v>0</v>
      </c>
      <c r="BF3835" s="106">
        <v>0</v>
      </c>
      <c r="BG3835" s="106">
        <v>0</v>
      </c>
      <c r="BH3835" s="106">
        <v>0</v>
      </c>
      <c r="BI3835" s="106">
        <v>0</v>
      </c>
      <c r="BJ3835" s="106">
        <v>0</v>
      </c>
      <c r="BK3835" s="106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5.95" customHeight="1">
      <c r="A3836" s="106" t="s">
        <v>2454</v>
      </c>
      <c r="B3836" s="106" t="s">
        <v>2345</v>
      </c>
      <c r="C3836" s="106" t="s">
        <v>1262</v>
      </c>
      <c r="D3836" s="106">
        <v>0</v>
      </c>
      <c r="E3836" s="106">
        <v>0</v>
      </c>
      <c r="F3836" s="106">
        <v>0</v>
      </c>
      <c r="G3836" s="106">
        <v>0</v>
      </c>
      <c r="H3836" s="106">
        <v>0</v>
      </c>
      <c r="I3836" s="106">
        <v>0</v>
      </c>
      <c r="J3836" s="106">
        <v>0</v>
      </c>
      <c r="K3836" s="106">
        <v>0</v>
      </c>
      <c r="L3836" s="106">
        <v>0</v>
      </c>
      <c r="M3836" s="106">
        <v>0</v>
      </c>
      <c r="N3836" s="106">
        <v>0</v>
      </c>
      <c r="O3836" s="106">
        <v>0</v>
      </c>
      <c r="P3836" s="106">
        <v>0</v>
      </c>
      <c r="Q3836" s="106">
        <v>0</v>
      </c>
      <c r="R3836" s="106">
        <v>0</v>
      </c>
      <c r="S3836" s="106">
        <v>0</v>
      </c>
      <c r="T3836" s="106">
        <v>0</v>
      </c>
      <c r="U3836" s="106">
        <v>0</v>
      </c>
      <c r="V3836" s="106">
        <v>0</v>
      </c>
      <c r="W3836" s="106">
        <v>0</v>
      </c>
      <c r="X3836" s="106">
        <v>0</v>
      </c>
      <c r="Y3836" s="106">
        <v>0</v>
      </c>
      <c r="Z3836" s="106">
        <v>0</v>
      </c>
      <c r="AA3836" s="106">
        <v>0</v>
      </c>
      <c r="AB3836" s="106">
        <v>0</v>
      </c>
      <c r="AC3836" s="106">
        <v>0</v>
      </c>
      <c r="AD3836" s="106">
        <v>0</v>
      </c>
      <c r="AE3836" s="106">
        <v>0</v>
      </c>
      <c r="AF3836" s="106">
        <v>0</v>
      </c>
      <c r="AG3836" s="106">
        <v>0</v>
      </c>
      <c r="AH3836" s="106">
        <v>0</v>
      </c>
      <c r="AI3836" s="106">
        <v>0</v>
      </c>
      <c r="AJ3836" s="106">
        <v>0</v>
      </c>
      <c r="AK3836" s="106">
        <v>0</v>
      </c>
      <c r="AL3836" s="106">
        <v>0</v>
      </c>
      <c r="AM3836" s="106">
        <v>0</v>
      </c>
      <c r="AN3836" s="106">
        <v>0</v>
      </c>
      <c r="AO3836" s="106">
        <v>0</v>
      </c>
      <c r="AP3836" s="106">
        <v>0</v>
      </c>
      <c r="AQ3836" s="106">
        <v>0</v>
      </c>
      <c r="AR3836" s="106">
        <v>0</v>
      </c>
      <c r="AS3836" s="106">
        <v>0</v>
      </c>
      <c r="AT3836" s="106">
        <v>0</v>
      </c>
      <c r="AU3836" s="106">
        <v>0</v>
      </c>
      <c r="AV3836" s="106">
        <v>0</v>
      </c>
      <c r="AW3836" s="106">
        <v>0</v>
      </c>
      <c r="AX3836" s="106">
        <v>0</v>
      </c>
      <c r="AY3836" s="106">
        <v>0</v>
      </c>
      <c r="AZ3836" s="106">
        <v>0</v>
      </c>
      <c r="BA3836" s="106">
        <v>0</v>
      </c>
      <c r="BB3836" s="106">
        <v>0</v>
      </c>
      <c r="BC3836" s="106">
        <v>0</v>
      </c>
      <c r="BD3836" s="106">
        <v>0</v>
      </c>
      <c r="BE3836" s="106">
        <v>0</v>
      </c>
      <c r="BF3836" s="106">
        <v>0</v>
      </c>
      <c r="BG3836" s="106">
        <v>0</v>
      </c>
      <c r="BH3836" s="106">
        <v>0</v>
      </c>
      <c r="BI3836" s="106">
        <v>0</v>
      </c>
      <c r="BJ3836" s="106">
        <v>0</v>
      </c>
      <c r="BK3836" s="10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5.95" customHeight="1">
      <c r="A3837" s="106" t="s">
        <v>2454</v>
      </c>
      <c r="B3837" s="106" t="s">
        <v>2345</v>
      </c>
      <c r="C3837" s="106" t="s">
        <v>1269</v>
      </c>
      <c r="D3837" s="106">
        <v>-7537</v>
      </c>
      <c r="E3837" s="106">
        <v>-6746</v>
      </c>
      <c r="F3837" s="106">
        <v>3433</v>
      </c>
      <c r="G3837" s="106">
        <v>333</v>
      </c>
      <c r="H3837" s="106">
        <v>-1262</v>
      </c>
      <c r="I3837" s="106">
        <v>1216</v>
      </c>
      <c r="J3837" s="106">
        <v>-6754</v>
      </c>
      <c r="K3837" s="106">
        <v>7851</v>
      </c>
      <c r="L3837" s="106">
        <v>20725</v>
      </c>
      <c r="M3837" s="106">
        <v>-9155</v>
      </c>
      <c r="N3837" s="106">
        <v>677</v>
      </c>
      <c r="O3837" s="106">
        <v>-4992</v>
      </c>
      <c r="P3837" s="106">
        <v>1768</v>
      </c>
      <c r="Q3837" s="106">
        <v>7583</v>
      </c>
      <c r="R3837" s="106">
        <v>35894</v>
      </c>
      <c r="S3837" s="106">
        <v>5390</v>
      </c>
      <c r="T3837" s="106">
        <v>-9507</v>
      </c>
      <c r="U3837" s="106">
        <v>8047</v>
      </c>
      <c r="V3837" s="106">
        <v>17615</v>
      </c>
      <c r="W3837" s="106">
        <v>70591</v>
      </c>
      <c r="X3837" s="106">
        <v>119968</v>
      </c>
      <c r="Y3837" s="106">
        <v>178726</v>
      </c>
      <c r="Z3837" s="106">
        <v>193920</v>
      </c>
      <c r="AA3837" s="106">
        <v>217337</v>
      </c>
      <c r="AB3837" s="106">
        <v>257260</v>
      </c>
      <c r="AC3837" s="106">
        <v>207347</v>
      </c>
      <c r="AD3837" s="106">
        <v>93975</v>
      </c>
      <c r="AE3837" s="106">
        <v>97981</v>
      </c>
      <c r="AF3837" s="106">
        <v>45483</v>
      </c>
      <c r="AG3837" s="106">
        <v>94795</v>
      </c>
      <c r="AH3837" s="106">
        <v>-46899</v>
      </c>
      <c r="AI3837" s="106">
        <v>-23732</v>
      </c>
      <c r="AJ3837" s="106">
        <v>-961</v>
      </c>
      <c r="AK3837" s="106">
        <v>-24995</v>
      </c>
      <c r="AL3837" s="106">
        <v>-6858</v>
      </c>
      <c r="AM3837" s="106">
        <v>-25279</v>
      </c>
      <c r="AN3837" s="106">
        <v>73685</v>
      </c>
      <c r="AO3837" s="106">
        <v>24232</v>
      </c>
      <c r="AP3837" s="106">
        <v>-26938</v>
      </c>
      <c r="AQ3837" s="106">
        <v>-17481</v>
      </c>
      <c r="AR3837" s="106">
        <v>-21816</v>
      </c>
      <c r="AS3837" s="106">
        <v>-46887</v>
      </c>
      <c r="AT3837" s="106">
        <v>-60278</v>
      </c>
      <c r="AU3837" s="106">
        <v>-67221</v>
      </c>
      <c r="AV3837" s="106">
        <v>-71941</v>
      </c>
      <c r="AW3837" s="106">
        <v>-57356</v>
      </c>
      <c r="AX3837" s="106">
        <v>-38406</v>
      </c>
      <c r="AY3837" s="106">
        <v>144388</v>
      </c>
      <c r="AZ3837" s="106">
        <v>127084</v>
      </c>
      <c r="BA3837" s="106">
        <v>129520</v>
      </c>
      <c r="BB3837" s="106">
        <v>91150</v>
      </c>
      <c r="BC3837" s="106">
        <v>73511</v>
      </c>
      <c r="BD3837" s="106">
        <v>82315</v>
      </c>
      <c r="BE3837" s="106">
        <v>95369</v>
      </c>
      <c r="BF3837" s="106">
        <v>129878</v>
      </c>
      <c r="BG3837" s="106">
        <v>108095</v>
      </c>
      <c r="BH3837" s="106">
        <v>113999</v>
      </c>
      <c r="BI3837" s="106">
        <v>212095</v>
      </c>
      <c r="BJ3837" s="106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5.95" customHeight="1">
      <c r="A3838" s="106" t="s">
        <v>2454</v>
      </c>
      <c r="B3838" s="106" t="s">
        <v>2345</v>
      </c>
      <c r="C3838" s="106" t="s">
        <v>1273</v>
      </c>
      <c r="D3838" s="106">
        <v>0</v>
      </c>
      <c r="E3838" s="106">
        <v>0</v>
      </c>
      <c r="F3838" s="106">
        <v>0</v>
      </c>
      <c r="G3838" s="106">
        <v>0</v>
      </c>
      <c r="H3838" s="106">
        <v>0</v>
      </c>
      <c r="I3838" s="106">
        <v>0</v>
      </c>
      <c r="J3838" s="106">
        <v>0</v>
      </c>
      <c r="K3838" s="106">
        <v>0</v>
      </c>
      <c r="L3838" s="106">
        <v>0</v>
      </c>
      <c r="M3838" s="106">
        <v>0</v>
      </c>
      <c r="N3838" s="106">
        <v>0</v>
      </c>
      <c r="O3838" s="106">
        <v>0</v>
      </c>
      <c r="P3838" s="106">
        <v>0</v>
      </c>
      <c r="Q3838" s="106">
        <v>0</v>
      </c>
      <c r="R3838" s="106">
        <v>0</v>
      </c>
      <c r="S3838" s="106">
        <v>0</v>
      </c>
      <c r="T3838" s="106">
        <v>0</v>
      </c>
      <c r="U3838" s="106">
        <v>0</v>
      </c>
      <c r="V3838" s="106">
        <v>0</v>
      </c>
      <c r="W3838" s="106">
        <v>0</v>
      </c>
      <c r="X3838" s="106">
        <v>0</v>
      </c>
      <c r="Y3838" s="106">
        <v>0</v>
      </c>
      <c r="Z3838" s="106">
        <v>0</v>
      </c>
      <c r="AA3838" s="106">
        <v>0</v>
      </c>
      <c r="AB3838" s="106">
        <v>0</v>
      </c>
      <c r="AC3838" s="106">
        <v>0</v>
      </c>
      <c r="AD3838" s="106">
        <v>0</v>
      </c>
      <c r="AE3838" s="106">
        <v>0</v>
      </c>
      <c r="AF3838" s="106">
        <v>0</v>
      </c>
      <c r="AG3838" s="106">
        <v>0</v>
      </c>
      <c r="AH3838" s="106">
        <v>0</v>
      </c>
      <c r="AI3838" s="106">
        <v>0</v>
      </c>
      <c r="AJ3838" s="106">
        <v>0</v>
      </c>
      <c r="AK3838" s="106">
        <v>0</v>
      </c>
      <c r="AL3838" s="106">
        <v>0</v>
      </c>
      <c r="AM3838" s="106">
        <v>0</v>
      </c>
      <c r="AN3838" s="106">
        <v>0</v>
      </c>
      <c r="AO3838" s="106">
        <v>0</v>
      </c>
      <c r="AP3838" s="106">
        <v>0</v>
      </c>
      <c r="AQ3838" s="106">
        <v>0</v>
      </c>
      <c r="AR3838" s="106">
        <v>0</v>
      </c>
      <c r="AS3838" s="106">
        <v>0</v>
      </c>
      <c r="AT3838" s="106">
        <v>0</v>
      </c>
      <c r="AU3838" s="106">
        <v>0</v>
      </c>
      <c r="AV3838" s="106">
        <v>0</v>
      </c>
      <c r="AW3838" s="106">
        <v>0</v>
      </c>
      <c r="AX3838" s="106">
        <v>0</v>
      </c>
      <c r="AY3838" s="106">
        <v>0</v>
      </c>
      <c r="AZ3838" s="106">
        <v>0</v>
      </c>
      <c r="BA3838" s="106">
        <v>0</v>
      </c>
      <c r="BB3838" s="106">
        <v>0</v>
      </c>
      <c r="BC3838" s="106">
        <v>0</v>
      </c>
      <c r="BD3838" s="106">
        <v>0</v>
      </c>
      <c r="BE3838" s="106">
        <v>0</v>
      </c>
      <c r="BF3838" s="106">
        <v>0</v>
      </c>
      <c r="BG3838" s="106">
        <v>0</v>
      </c>
      <c r="BH3838" s="106">
        <v>0</v>
      </c>
      <c r="BI3838" s="106">
        <v>0</v>
      </c>
      <c r="BJ3838" s="106">
        <v>0</v>
      </c>
      <c r="BK3838" s="106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5.95" customHeight="1">
      <c r="A3839" s="106" t="s">
        <v>2454</v>
      </c>
      <c r="B3839" s="106" t="s">
        <v>2345</v>
      </c>
      <c r="C3839" s="106" t="s">
        <v>1276</v>
      </c>
      <c r="D3839" s="106">
        <v>0</v>
      </c>
      <c r="E3839" s="106">
        <v>0</v>
      </c>
      <c r="F3839" s="106">
        <v>0</v>
      </c>
      <c r="G3839" s="106">
        <v>0</v>
      </c>
      <c r="H3839" s="106">
        <v>0</v>
      </c>
      <c r="I3839" s="106">
        <v>0</v>
      </c>
      <c r="J3839" s="106">
        <v>0</v>
      </c>
      <c r="K3839" s="106">
        <v>0</v>
      </c>
      <c r="L3839" s="106">
        <v>0</v>
      </c>
      <c r="M3839" s="106">
        <v>0</v>
      </c>
      <c r="N3839" s="106">
        <v>0</v>
      </c>
      <c r="O3839" s="106">
        <v>0</v>
      </c>
      <c r="P3839" s="106">
        <v>0</v>
      </c>
      <c r="Q3839" s="106">
        <v>0</v>
      </c>
      <c r="R3839" s="106">
        <v>0</v>
      </c>
      <c r="S3839" s="106">
        <v>0</v>
      </c>
      <c r="T3839" s="106">
        <v>0</v>
      </c>
      <c r="U3839" s="106">
        <v>0</v>
      </c>
      <c r="V3839" s="106">
        <v>0</v>
      </c>
      <c r="W3839" s="106">
        <v>0</v>
      </c>
      <c r="X3839" s="106">
        <v>0</v>
      </c>
      <c r="Y3839" s="106">
        <v>0</v>
      </c>
      <c r="Z3839" s="106">
        <v>0</v>
      </c>
      <c r="AA3839" s="106">
        <v>0</v>
      </c>
      <c r="AB3839" s="106">
        <v>188</v>
      </c>
      <c r="AC3839" s="106">
        <v>794</v>
      </c>
      <c r="AD3839" s="106">
        <v>2500</v>
      </c>
      <c r="AE3839" s="106">
        <v>2109</v>
      </c>
      <c r="AF3839" s="106">
        <v>663</v>
      </c>
      <c r="AG3839" s="106">
        <v>523</v>
      </c>
      <c r="AH3839" s="106">
        <v>313</v>
      </c>
      <c r="AI3839" s="106">
        <v>583</v>
      </c>
      <c r="AJ3839" s="106">
        <v>760</v>
      </c>
      <c r="AK3839" s="106">
        <v>753</v>
      </c>
      <c r="AL3839" s="106">
        <v>1059</v>
      </c>
      <c r="AM3839" s="106">
        <v>633</v>
      </c>
      <c r="AN3839" s="106">
        <v>152</v>
      </c>
      <c r="AO3839" s="106">
        <v>64</v>
      </c>
      <c r="AP3839" s="106">
        <v>55</v>
      </c>
      <c r="AQ3839" s="106">
        <v>135</v>
      </c>
      <c r="AR3839" s="106">
        <v>22</v>
      </c>
      <c r="AS3839" s="106">
        <v>0</v>
      </c>
      <c r="AT3839" s="106">
        <v>3002</v>
      </c>
      <c r="AU3839" s="106">
        <v>3730</v>
      </c>
      <c r="AV3839" s="106">
        <v>3805</v>
      </c>
      <c r="AW3839" s="106">
        <v>160</v>
      </c>
      <c r="AX3839" s="106">
        <v>152</v>
      </c>
      <c r="AY3839" s="106">
        <v>452</v>
      </c>
      <c r="AZ3839" s="106">
        <v>4064</v>
      </c>
      <c r="BA3839" s="106">
        <v>10739</v>
      </c>
      <c r="BB3839" s="106">
        <v>19785</v>
      </c>
      <c r="BC3839" s="106">
        <v>19108</v>
      </c>
      <c r="BD3839" s="106">
        <v>17988</v>
      </c>
      <c r="BE3839" s="106">
        <v>19143</v>
      </c>
      <c r="BF3839" s="106">
        <v>19132</v>
      </c>
      <c r="BG3839" s="106">
        <v>19726</v>
      </c>
      <c r="BH3839" s="106">
        <v>18927</v>
      </c>
      <c r="BI3839" s="106">
        <v>18344</v>
      </c>
      <c r="BJ3839" s="106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5.95" customHeight="1">
      <c r="A3840" s="106" t="s">
        <v>2454</v>
      </c>
      <c r="B3840" s="106" t="s">
        <v>2345</v>
      </c>
      <c r="C3840" s="106" t="s">
        <v>1280</v>
      </c>
      <c r="D3840" s="106">
        <v>0</v>
      </c>
      <c r="E3840" s="106">
        <v>0</v>
      </c>
      <c r="F3840" s="106">
        <v>0</v>
      </c>
      <c r="G3840" s="106">
        <v>0</v>
      </c>
      <c r="H3840" s="106">
        <v>0</v>
      </c>
      <c r="I3840" s="106">
        <v>0</v>
      </c>
      <c r="J3840" s="106">
        <v>0</v>
      </c>
      <c r="K3840" s="106">
        <v>0</v>
      </c>
      <c r="L3840" s="106">
        <v>0</v>
      </c>
      <c r="M3840" s="106">
        <v>0</v>
      </c>
      <c r="N3840" s="106">
        <v>0</v>
      </c>
      <c r="O3840" s="106">
        <v>0</v>
      </c>
      <c r="P3840" s="106">
        <v>0</v>
      </c>
      <c r="Q3840" s="106">
        <v>0</v>
      </c>
      <c r="R3840" s="106">
        <v>0</v>
      </c>
      <c r="S3840" s="106">
        <v>0</v>
      </c>
      <c r="T3840" s="106">
        <v>0</v>
      </c>
      <c r="U3840" s="106">
        <v>0</v>
      </c>
      <c r="V3840" s="106">
        <v>0</v>
      </c>
      <c r="W3840" s="106">
        <v>0</v>
      </c>
      <c r="X3840" s="106">
        <v>0</v>
      </c>
      <c r="Y3840" s="106">
        <v>0</v>
      </c>
      <c r="Z3840" s="106">
        <v>0</v>
      </c>
      <c r="AA3840" s="106">
        <v>0</v>
      </c>
      <c r="AB3840" s="106">
        <v>1</v>
      </c>
      <c r="AC3840" s="106">
        <v>4</v>
      </c>
      <c r="AD3840" s="106">
        <v>12</v>
      </c>
      <c r="AE3840" s="106">
        <v>11</v>
      </c>
      <c r="AF3840" s="106">
        <v>3</v>
      </c>
      <c r="AG3840" s="106">
        <v>2</v>
      </c>
      <c r="AH3840" s="106">
        <v>2</v>
      </c>
      <c r="AI3840" s="106">
        <v>4</v>
      </c>
      <c r="AJ3840" s="106">
        <v>4</v>
      </c>
      <c r="AK3840" s="106">
        <v>1</v>
      </c>
      <c r="AL3840" s="106">
        <v>1</v>
      </c>
      <c r="AM3840" s="106">
        <v>1</v>
      </c>
      <c r="AN3840" s="106">
        <v>0</v>
      </c>
      <c r="AO3840" s="106">
        <v>0</v>
      </c>
      <c r="AP3840" s="106">
        <v>0</v>
      </c>
      <c r="AQ3840" s="106">
        <v>0</v>
      </c>
      <c r="AR3840" s="106">
        <v>1</v>
      </c>
      <c r="AS3840" s="106">
        <v>0</v>
      </c>
      <c r="AT3840" s="106">
        <v>44</v>
      </c>
      <c r="AU3840" s="106">
        <v>147</v>
      </c>
      <c r="AV3840" s="106">
        <v>107</v>
      </c>
      <c r="AW3840" s="106">
        <v>3</v>
      </c>
      <c r="AX3840" s="106">
        <v>0</v>
      </c>
      <c r="AY3840" s="106">
        <v>24</v>
      </c>
      <c r="AZ3840" s="106">
        <v>3</v>
      </c>
      <c r="BA3840" s="106">
        <v>9</v>
      </c>
      <c r="BB3840" s="106">
        <v>16</v>
      </c>
      <c r="BC3840" s="106">
        <v>15</v>
      </c>
      <c r="BD3840" s="106">
        <v>15</v>
      </c>
      <c r="BE3840" s="106">
        <v>16</v>
      </c>
      <c r="BF3840" s="106">
        <v>15</v>
      </c>
      <c r="BG3840" s="106">
        <v>282</v>
      </c>
      <c r="BH3840" s="106">
        <v>285</v>
      </c>
      <c r="BI3840" s="106">
        <v>290</v>
      </c>
      <c r="BJ3840" s="106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5.95" customHeight="1">
      <c r="A3841" s="106" t="s">
        <v>2454</v>
      </c>
      <c r="B3841" s="106" t="s">
        <v>2345</v>
      </c>
      <c r="C3841" s="106" t="s">
        <v>1286</v>
      </c>
      <c r="D3841" s="106">
        <v>0</v>
      </c>
      <c r="E3841" s="106">
        <v>0</v>
      </c>
      <c r="F3841" s="106">
        <v>0</v>
      </c>
      <c r="G3841" s="106">
        <v>0</v>
      </c>
      <c r="H3841" s="106">
        <v>0</v>
      </c>
      <c r="I3841" s="106">
        <v>0</v>
      </c>
      <c r="J3841" s="106">
        <v>0</v>
      </c>
      <c r="K3841" s="106">
        <v>0</v>
      </c>
      <c r="L3841" s="106">
        <v>0</v>
      </c>
      <c r="M3841" s="106">
        <v>0</v>
      </c>
      <c r="N3841" s="106">
        <v>0</v>
      </c>
      <c r="O3841" s="106">
        <v>0</v>
      </c>
      <c r="P3841" s="106">
        <v>0</v>
      </c>
      <c r="Q3841" s="106">
        <v>0</v>
      </c>
      <c r="R3841" s="106">
        <v>0</v>
      </c>
      <c r="S3841" s="106">
        <v>0</v>
      </c>
      <c r="T3841" s="106">
        <v>0</v>
      </c>
      <c r="U3841" s="106">
        <v>0</v>
      </c>
      <c r="V3841" s="106">
        <v>0</v>
      </c>
      <c r="W3841" s="106">
        <v>0</v>
      </c>
      <c r="X3841" s="106">
        <v>0</v>
      </c>
      <c r="Y3841" s="106">
        <v>0</v>
      </c>
      <c r="Z3841" s="106">
        <v>0</v>
      </c>
      <c r="AA3841" s="106">
        <v>0</v>
      </c>
      <c r="AB3841" s="106">
        <v>1</v>
      </c>
      <c r="AC3841" s="106">
        <v>8</v>
      </c>
      <c r="AD3841" s="106">
        <v>20</v>
      </c>
      <c r="AE3841" s="106">
        <v>17</v>
      </c>
      <c r="AF3841" s="106">
        <v>5</v>
      </c>
      <c r="AG3841" s="106">
        <v>3</v>
      </c>
      <c r="AH3841" s="106">
        <v>2</v>
      </c>
      <c r="AI3841" s="106">
        <v>5</v>
      </c>
      <c r="AJ3841" s="106">
        <v>6</v>
      </c>
      <c r="AK3841" s="106">
        <v>11</v>
      </c>
      <c r="AL3841" s="106">
        <v>19</v>
      </c>
      <c r="AM3841" s="106">
        <v>11</v>
      </c>
      <c r="AN3841" s="106">
        <v>2</v>
      </c>
      <c r="AO3841" s="106">
        <v>1</v>
      </c>
      <c r="AP3841" s="106">
        <v>1</v>
      </c>
      <c r="AQ3841" s="106">
        <v>2</v>
      </c>
      <c r="AR3841" s="106">
        <v>0</v>
      </c>
      <c r="AS3841" s="106">
        <v>0</v>
      </c>
      <c r="AT3841" s="106">
        <v>69</v>
      </c>
      <c r="AU3841" s="106">
        <v>90</v>
      </c>
      <c r="AV3841" s="106">
        <v>108</v>
      </c>
      <c r="AW3841" s="106">
        <v>4</v>
      </c>
      <c r="AX3841" s="106">
        <v>3</v>
      </c>
      <c r="AY3841" s="106">
        <v>14</v>
      </c>
      <c r="AZ3841" s="106">
        <v>54</v>
      </c>
      <c r="BA3841" s="106">
        <v>130</v>
      </c>
      <c r="BB3841" s="106">
        <v>391</v>
      </c>
      <c r="BC3841" s="106">
        <v>408</v>
      </c>
      <c r="BD3841" s="106">
        <v>376</v>
      </c>
      <c r="BE3841" s="106">
        <v>415</v>
      </c>
      <c r="BF3841" s="106">
        <v>281</v>
      </c>
      <c r="BG3841" s="106">
        <v>268</v>
      </c>
      <c r="BH3841" s="106">
        <v>274</v>
      </c>
      <c r="BI3841" s="106">
        <v>278</v>
      </c>
      <c r="BJ3841" s="106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5.95" customHeight="1">
      <c r="A3842" s="106" t="s">
        <v>2454</v>
      </c>
      <c r="B3842" s="106" t="s">
        <v>2345</v>
      </c>
      <c r="C3842" s="106" t="s">
        <v>1290</v>
      </c>
      <c r="D3842" s="106">
        <v>0</v>
      </c>
      <c r="E3842" s="106">
        <v>0</v>
      </c>
      <c r="F3842" s="106">
        <v>0</v>
      </c>
      <c r="G3842" s="106">
        <v>0</v>
      </c>
      <c r="H3842" s="106">
        <v>0</v>
      </c>
      <c r="I3842" s="106">
        <v>0</v>
      </c>
      <c r="J3842" s="106">
        <v>0</v>
      </c>
      <c r="K3842" s="106">
        <v>0</v>
      </c>
      <c r="L3842" s="106">
        <v>0</v>
      </c>
      <c r="M3842" s="106">
        <v>0</v>
      </c>
      <c r="N3842" s="106">
        <v>0</v>
      </c>
      <c r="O3842" s="106">
        <v>0</v>
      </c>
      <c r="P3842" s="106">
        <v>0</v>
      </c>
      <c r="Q3842" s="106">
        <v>0</v>
      </c>
      <c r="R3842" s="106">
        <v>0</v>
      </c>
      <c r="S3842" s="106">
        <v>0</v>
      </c>
      <c r="T3842" s="106">
        <v>0</v>
      </c>
      <c r="U3842" s="106">
        <v>0</v>
      </c>
      <c r="V3842" s="106">
        <v>0</v>
      </c>
      <c r="W3842" s="106">
        <v>0</v>
      </c>
      <c r="X3842" s="106">
        <v>0</v>
      </c>
      <c r="Y3842" s="106">
        <v>0</v>
      </c>
      <c r="Z3842" s="106">
        <v>0</v>
      </c>
      <c r="AA3842" s="106">
        <v>0</v>
      </c>
      <c r="AB3842" s="106">
        <v>0</v>
      </c>
      <c r="AC3842" s="106">
        <v>0</v>
      </c>
      <c r="AD3842" s="106">
        <v>0</v>
      </c>
      <c r="AE3842" s="106">
        <v>0</v>
      </c>
      <c r="AF3842" s="106">
        <v>0</v>
      </c>
      <c r="AG3842" s="106">
        <v>0</v>
      </c>
      <c r="AH3842" s="106">
        <v>0</v>
      </c>
      <c r="AI3842" s="106">
        <v>0</v>
      </c>
      <c r="AJ3842" s="106">
        <v>0</v>
      </c>
      <c r="AK3842" s="106">
        <v>0</v>
      </c>
      <c r="AL3842" s="106">
        <v>0</v>
      </c>
      <c r="AM3842" s="106">
        <v>0</v>
      </c>
      <c r="AN3842" s="106">
        <v>0</v>
      </c>
      <c r="AO3842" s="106">
        <v>0</v>
      </c>
      <c r="AP3842" s="106">
        <v>0</v>
      </c>
      <c r="AQ3842" s="106">
        <v>0</v>
      </c>
      <c r="AR3842" s="106">
        <v>0</v>
      </c>
      <c r="AS3842" s="106">
        <v>0</v>
      </c>
      <c r="AT3842" s="106">
        <v>0</v>
      </c>
      <c r="AU3842" s="106">
        <v>0</v>
      </c>
      <c r="AV3842" s="106">
        <v>0</v>
      </c>
      <c r="AW3842" s="106">
        <v>0</v>
      </c>
      <c r="AX3842" s="106">
        <v>0</v>
      </c>
      <c r="AY3842" s="106">
        <v>0</v>
      </c>
      <c r="AZ3842" s="106">
        <v>55</v>
      </c>
      <c r="BA3842" s="106">
        <v>82</v>
      </c>
      <c r="BB3842" s="106">
        <v>86</v>
      </c>
      <c r="BC3842" s="106">
        <v>83</v>
      </c>
      <c r="BD3842" s="106">
        <v>78</v>
      </c>
      <c r="BE3842" s="106">
        <v>82</v>
      </c>
      <c r="BF3842" s="106">
        <v>76</v>
      </c>
      <c r="BG3842" s="106">
        <v>0</v>
      </c>
      <c r="BH3842" s="106">
        <v>0</v>
      </c>
      <c r="BI3842" s="106">
        <v>0</v>
      </c>
      <c r="BJ3842" s="106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s="106" t="s">
        <v>2454</v>
      </c>
      <c r="B3843" s="106" t="s">
        <v>2345</v>
      </c>
      <c r="C3843" s="106" t="s">
        <v>1292</v>
      </c>
      <c r="D3843" s="106">
        <v>0</v>
      </c>
      <c r="E3843" s="106">
        <v>0</v>
      </c>
      <c r="F3843" s="106">
        <v>0</v>
      </c>
      <c r="G3843" s="106">
        <v>0</v>
      </c>
      <c r="H3843" s="106">
        <v>0</v>
      </c>
      <c r="I3843" s="106">
        <v>0</v>
      </c>
      <c r="J3843" s="106">
        <v>0</v>
      </c>
      <c r="K3843" s="106">
        <v>0</v>
      </c>
      <c r="L3843" s="106">
        <v>0</v>
      </c>
      <c r="M3843" s="106">
        <v>0</v>
      </c>
      <c r="N3843" s="106">
        <v>0</v>
      </c>
      <c r="O3843" s="106">
        <v>0</v>
      </c>
      <c r="P3843" s="106">
        <v>0</v>
      </c>
      <c r="Q3843" s="106">
        <v>0</v>
      </c>
      <c r="R3843" s="106">
        <v>0</v>
      </c>
      <c r="S3843" s="106">
        <v>0</v>
      </c>
      <c r="T3843" s="106">
        <v>0</v>
      </c>
      <c r="U3843" s="106">
        <v>0</v>
      </c>
      <c r="V3843" s="106">
        <v>0</v>
      </c>
      <c r="W3843" s="106">
        <v>0</v>
      </c>
      <c r="X3843" s="106">
        <v>0</v>
      </c>
      <c r="Y3843" s="106">
        <v>0</v>
      </c>
      <c r="Z3843" s="106">
        <v>0</v>
      </c>
      <c r="AA3843" s="106">
        <v>0</v>
      </c>
      <c r="AB3843" s="106">
        <v>190</v>
      </c>
      <c r="AC3843" s="106">
        <v>806</v>
      </c>
      <c r="AD3843" s="106">
        <v>2532</v>
      </c>
      <c r="AE3843" s="106">
        <v>2137</v>
      </c>
      <c r="AF3843" s="106">
        <v>671</v>
      </c>
      <c r="AG3843" s="106">
        <v>528</v>
      </c>
      <c r="AH3843" s="106">
        <v>317</v>
      </c>
      <c r="AI3843" s="106">
        <v>591</v>
      </c>
      <c r="AJ3843" s="106">
        <v>770</v>
      </c>
      <c r="AK3843" s="106">
        <v>764</v>
      </c>
      <c r="AL3843" s="106">
        <v>1079</v>
      </c>
      <c r="AM3843" s="106">
        <v>644</v>
      </c>
      <c r="AN3843" s="106">
        <v>155</v>
      </c>
      <c r="AO3843" s="106">
        <v>65</v>
      </c>
      <c r="AP3843" s="106">
        <v>56</v>
      </c>
      <c r="AQ3843" s="106">
        <v>136</v>
      </c>
      <c r="AR3843" s="106">
        <v>23</v>
      </c>
      <c r="AS3843" s="106">
        <v>0</v>
      </c>
      <c r="AT3843" s="106">
        <v>3115</v>
      </c>
      <c r="AU3843" s="106">
        <v>3967</v>
      </c>
      <c r="AV3843" s="106">
        <v>4020</v>
      </c>
      <c r="AW3843" s="106">
        <v>167</v>
      </c>
      <c r="AX3843" s="106">
        <v>155</v>
      </c>
      <c r="AY3843" s="106">
        <v>490</v>
      </c>
      <c r="AZ3843" s="106">
        <v>4121</v>
      </c>
      <c r="BA3843" s="106">
        <v>10877</v>
      </c>
      <c r="BB3843" s="106">
        <v>20191</v>
      </c>
      <c r="BC3843" s="106">
        <v>19531</v>
      </c>
      <c r="BD3843" s="106">
        <v>18379</v>
      </c>
      <c r="BE3843" s="106">
        <v>19574</v>
      </c>
      <c r="BF3843" s="106">
        <v>19428</v>
      </c>
      <c r="BG3843" s="106">
        <v>20276</v>
      </c>
      <c r="BH3843" s="106">
        <v>19485</v>
      </c>
      <c r="BI3843" s="106">
        <v>18913</v>
      </c>
      <c r="BJ3843" s="106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5.95" customHeight="1">
      <c r="A3844" s="106" t="s">
        <v>2454</v>
      </c>
      <c r="B3844" s="106" t="s">
        <v>2345</v>
      </c>
      <c r="C3844" s="106" t="s">
        <v>1308</v>
      </c>
      <c r="BB3844" s="106">
        <v>160891</v>
      </c>
      <c r="BC3844" s="106">
        <v>174514</v>
      </c>
      <c r="BD3844" s="106">
        <v>198623</v>
      </c>
      <c r="BE3844" s="106">
        <v>201127</v>
      </c>
      <c r="BF3844" s="106">
        <v>215349</v>
      </c>
      <c r="BG3844" s="106">
        <v>227538</v>
      </c>
      <c r="BH3844" s="106">
        <v>228161</v>
      </c>
      <c r="BI3844" s="106">
        <v>260044</v>
      </c>
      <c r="BJ3844" s="106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5.95" customHeight="1">
      <c r="A3845" s="106" t="s">
        <v>2454</v>
      </c>
      <c r="B3845" s="106" t="s">
        <v>2345</v>
      </c>
      <c r="C3845" s="106" t="s">
        <v>1311</v>
      </c>
      <c r="BB3845" s="106">
        <v>160891</v>
      </c>
      <c r="BC3845" s="106">
        <v>174514</v>
      </c>
      <c r="BD3845" s="106">
        <v>198623</v>
      </c>
      <c r="BE3845" s="106">
        <v>201127</v>
      </c>
      <c r="BF3845" s="106">
        <v>215349</v>
      </c>
      <c r="BG3845" s="106">
        <v>227538</v>
      </c>
      <c r="BH3845" s="106">
        <v>228161</v>
      </c>
      <c r="BI3845" s="106">
        <v>260044</v>
      </c>
      <c r="BJ3845" s="106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5.95" customHeight="1">
      <c r="A3846" s="106" t="s">
        <v>2454</v>
      </c>
      <c r="B3846" s="106" t="s">
        <v>2345</v>
      </c>
      <c r="C3846" s="106" t="s">
        <v>1314</v>
      </c>
      <c r="D3846" s="106">
        <v>86</v>
      </c>
      <c r="E3846" s="106">
        <v>77</v>
      </c>
      <c r="F3846" s="106">
        <v>68</v>
      </c>
      <c r="G3846" s="106">
        <v>57</v>
      </c>
      <c r="H3846" s="106">
        <v>43</v>
      </c>
      <c r="I3846" s="106">
        <v>25</v>
      </c>
      <c r="J3846" s="106">
        <v>25</v>
      </c>
      <c r="K3846" s="106">
        <v>14</v>
      </c>
      <c r="L3846" s="106">
        <v>12</v>
      </c>
      <c r="M3846" s="106">
        <v>12</v>
      </c>
      <c r="N3846" s="106">
        <v>12</v>
      </c>
      <c r="O3846" s="106">
        <v>11</v>
      </c>
      <c r="P3846" s="106">
        <v>12</v>
      </c>
      <c r="Q3846" s="106">
        <v>12</v>
      </c>
      <c r="R3846" s="106">
        <v>11</v>
      </c>
      <c r="S3846" s="106">
        <v>9</v>
      </c>
      <c r="T3846" s="106">
        <v>10</v>
      </c>
      <c r="U3846" s="106">
        <v>11</v>
      </c>
      <c r="V3846" s="106">
        <v>11</v>
      </c>
      <c r="W3846" s="106">
        <v>11</v>
      </c>
      <c r="X3846" s="106">
        <v>11</v>
      </c>
      <c r="Y3846" s="106">
        <v>11</v>
      </c>
      <c r="Z3846" s="106">
        <v>11</v>
      </c>
      <c r="AA3846" s="106">
        <v>9</v>
      </c>
      <c r="AB3846" s="106">
        <v>10</v>
      </c>
      <c r="AC3846" s="106">
        <v>10</v>
      </c>
      <c r="AD3846" s="106">
        <v>10</v>
      </c>
      <c r="AE3846" s="106">
        <v>10</v>
      </c>
      <c r="AF3846" s="106">
        <v>11</v>
      </c>
      <c r="AG3846" s="106">
        <v>7</v>
      </c>
      <c r="AH3846" s="106">
        <v>10</v>
      </c>
      <c r="AI3846" s="106">
        <v>10</v>
      </c>
      <c r="AJ3846" s="106">
        <v>10</v>
      </c>
      <c r="AK3846" s="106">
        <v>9</v>
      </c>
      <c r="AL3846" s="106">
        <v>11</v>
      </c>
      <c r="AM3846" s="106">
        <v>11</v>
      </c>
      <c r="AN3846" s="106">
        <v>11</v>
      </c>
      <c r="AO3846" s="106">
        <v>10</v>
      </c>
      <c r="AP3846" s="106">
        <v>9</v>
      </c>
      <c r="AQ3846" s="106">
        <v>10</v>
      </c>
      <c r="AR3846" s="106">
        <v>10</v>
      </c>
      <c r="AS3846" s="106">
        <v>10</v>
      </c>
      <c r="AT3846" s="106">
        <v>10</v>
      </c>
      <c r="AU3846" s="106">
        <v>10</v>
      </c>
      <c r="AV3846" s="106">
        <v>54</v>
      </c>
      <c r="AW3846" s="106">
        <v>40</v>
      </c>
      <c r="AX3846" s="106">
        <v>9</v>
      </c>
      <c r="AY3846" s="106">
        <v>11</v>
      </c>
      <c r="AZ3846" s="106">
        <v>18</v>
      </c>
      <c r="BA3846" s="106">
        <v>31</v>
      </c>
      <c r="BB3846" s="106">
        <v>37</v>
      </c>
      <c r="BC3846" s="106">
        <v>37</v>
      </c>
      <c r="BD3846" s="106">
        <v>36</v>
      </c>
      <c r="BE3846" s="106">
        <v>39</v>
      </c>
      <c r="BF3846" s="106">
        <v>39</v>
      </c>
      <c r="BG3846" s="106">
        <v>40</v>
      </c>
      <c r="BH3846" s="106">
        <v>42</v>
      </c>
      <c r="BI3846" s="106">
        <v>44</v>
      </c>
      <c r="BJ3846" s="106">
        <v>44</v>
      </c>
      <c r="BK3846" s="10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5.95" customHeight="1">
      <c r="A3847" s="106" t="s">
        <v>2454</v>
      </c>
      <c r="B3847" s="106" t="s">
        <v>2345</v>
      </c>
      <c r="C3847" s="106" t="s">
        <v>1321</v>
      </c>
      <c r="D3847" s="106">
        <v>8507</v>
      </c>
      <c r="E3847" s="106">
        <v>11056</v>
      </c>
      <c r="F3847" s="106">
        <v>12563</v>
      </c>
      <c r="G3847" s="106">
        <v>14087</v>
      </c>
      <c r="H3847" s="106">
        <v>15012</v>
      </c>
      <c r="I3847" s="106">
        <v>16685</v>
      </c>
      <c r="J3847" s="106">
        <v>18372</v>
      </c>
      <c r="K3847" s="106">
        <v>21188</v>
      </c>
      <c r="L3847" s="106">
        <v>23936</v>
      </c>
      <c r="M3847" s="106">
        <v>26799</v>
      </c>
      <c r="N3847" s="106">
        <v>28752</v>
      </c>
      <c r="O3847" s="106">
        <v>31423</v>
      </c>
      <c r="P3847" s="106">
        <v>34771</v>
      </c>
      <c r="Q3847" s="106">
        <v>38052</v>
      </c>
      <c r="R3847" s="106">
        <v>38691</v>
      </c>
      <c r="S3847" s="106">
        <v>31477</v>
      </c>
      <c r="T3847" s="106">
        <v>34187</v>
      </c>
      <c r="U3847" s="106">
        <v>38259</v>
      </c>
      <c r="V3847" s="106">
        <v>41209</v>
      </c>
      <c r="W3847" s="106">
        <v>42052</v>
      </c>
      <c r="X3847" s="106">
        <v>43704</v>
      </c>
      <c r="Y3847" s="106">
        <v>46768</v>
      </c>
      <c r="Z3847" s="106">
        <v>47794</v>
      </c>
      <c r="AA3847" s="106">
        <v>48032</v>
      </c>
      <c r="AB3847" s="106">
        <v>54628</v>
      </c>
      <c r="AC3847" s="106">
        <v>56461</v>
      </c>
      <c r="AD3847" s="106">
        <v>56477</v>
      </c>
      <c r="AE3847" s="106">
        <v>55208</v>
      </c>
      <c r="AF3847" s="106">
        <v>55667</v>
      </c>
      <c r="AG3847" s="106">
        <v>56510</v>
      </c>
      <c r="AH3847" s="106">
        <v>56392</v>
      </c>
      <c r="AI3847" s="106">
        <v>56437</v>
      </c>
      <c r="AJ3847" s="106">
        <v>56097</v>
      </c>
      <c r="AK3847" s="106">
        <v>57607</v>
      </c>
      <c r="AL3847" s="106">
        <v>60154</v>
      </c>
      <c r="AM3847" s="106">
        <v>61470</v>
      </c>
      <c r="AN3847" s="106">
        <v>62818</v>
      </c>
      <c r="AO3847" s="106">
        <v>64447</v>
      </c>
      <c r="AP3847" s="106">
        <v>68258</v>
      </c>
      <c r="AQ3847" s="106">
        <v>69449</v>
      </c>
      <c r="AR3847" s="106">
        <v>71713</v>
      </c>
      <c r="AS3847" s="106">
        <v>69315</v>
      </c>
      <c r="AT3847" s="106">
        <v>73151</v>
      </c>
      <c r="AU3847" s="106">
        <v>74872</v>
      </c>
      <c r="AV3847" s="106">
        <v>77001</v>
      </c>
      <c r="AW3847" s="106">
        <v>74013</v>
      </c>
      <c r="AX3847" s="106">
        <v>74994</v>
      </c>
      <c r="AY3847" s="106">
        <v>78091</v>
      </c>
      <c r="AZ3847" s="106">
        <v>78272</v>
      </c>
      <c r="BA3847" s="106">
        <v>79501</v>
      </c>
      <c r="BB3847" s="106">
        <v>82581</v>
      </c>
      <c r="BC3847" s="106">
        <v>82846</v>
      </c>
      <c r="BD3847" s="106">
        <v>82723</v>
      </c>
      <c r="BE3847" s="106">
        <v>82754</v>
      </c>
      <c r="BF3847" s="106">
        <v>83569</v>
      </c>
      <c r="BG3847" s="106">
        <v>85287</v>
      </c>
      <c r="BH3847" s="106">
        <v>84944</v>
      </c>
      <c r="BI3847" s="106">
        <v>83595</v>
      </c>
      <c r="BJ3847" s="106">
        <v>84245</v>
      </c>
      <c r="BK3847" s="106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5.95" customHeight="1">
      <c r="A3848" s="106" t="s">
        <v>2454</v>
      </c>
      <c r="B3848" s="106" t="s">
        <v>2345</v>
      </c>
      <c r="C3848" s="106" t="s">
        <v>1328</v>
      </c>
      <c r="D3848" s="106">
        <v>14762</v>
      </c>
      <c r="E3848" s="106">
        <v>14522</v>
      </c>
      <c r="F3848" s="106">
        <v>16591</v>
      </c>
      <c r="G3848" s="106">
        <v>16456</v>
      </c>
      <c r="H3848" s="106">
        <v>18004</v>
      </c>
      <c r="I3848" s="106">
        <v>20149</v>
      </c>
      <c r="J3848" s="106">
        <v>23717</v>
      </c>
      <c r="K3848" s="106">
        <v>27397</v>
      </c>
      <c r="L3848" s="106">
        <v>32420</v>
      </c>
      <c r="M3848" s="106">
        <v>36178</v>
      </c>
      <c r="N3848" s="106">
        <v>39706</v>
      </c>
      <c r="O3848" s="106">
        <v>42513</v>
      </c>
      <c r="P3848" s="106">
        <v>47926</v>
      </c>
      <c r="Q3848" s="106">
        <v>51178</v>
      </c>
      <c r="R3848" s="106">
        <v>53567</v>
      </c>
      <c r="S3848" s="106">
        <v>51076</v>
      </c>
      <c r="T3848" s="106">
        <v>59114</v>
      </c>
      <c r="U3848" s="106">
        <v>65634</v>
      </c>
      <c r="V3848" s="106">
        <v>70809</v>
      </c>
      <c r="W3848" s="106">
        <v>76893</v>
      </c>
      <c r="X3848" s="106">
        <v>79271</v>
      </c>
      <c r="Y3848" s="106">
        <v>89797</v>
      </c>
      <c r="Z3848" s="106">
        <v>84256</v>
      </c>
      <c r="AA3848" s="106">
        <v>81325</v>
      </c>
      <c r="AB3848" s="106">
        <v>88083</v>
      </c>
      <c r="AC3848" s="106">
        <v>81725</v>
      </c>
      <c r="AD3848" s="106">
        <v>76681</v>
      </c>
      <c r="AE3848" s="106">
        <v>78429</v>
      </c>
      <c r="AF3848" s="106">
        <v>80382</v>
      </c>
      <c r="AG3848" s="106">
        <v>84489</v>
      </c>
      <c r="AH3848" s="106">
        <v>88241</v>
      </c>
      <c r="AI3848" s="106">
        <v>90704</v>
      </c>
      <c r="AJ3848" s="106">
        <v>93715</v>
      </c>
      <c r="AK3848" s="106">
        <v>97035</v>
      </c>
      <c r="AL3848" s="106">
        <v>101915</v>
      </c>
      <c r="AM3848" s="106">
        <v>104721</v>
      </c>
      <c r="AN3848" s="106">
        <v>111041</v>
      </c>
      <c r="AO3848" s="106">
        <v>110865</v>
      </c>
      <c r="AP3848" s="106">
        <v>105770</v>
      </c>
      <c r="AQ3848" s="106">
        <v>107423</v>
      </c>
      <c r="AR3848" s="106">
        <v>109015</v>
      </c>
      <c r="AS3848" s="106">
        <v>97496</v>
      </c>
      <c r="AT3848" s="106">
        <v>101206</v>
      </c>
      <c r="AU3848" s="106">
        <v>92979</v>
      </c>
      <c r="AV3848" s="106">
        <v>96527</v>
      </c>
      <c r="AW3848" s="106">
        <v>92231</v>
      </c>
      <c r="AX3848" s="106">
        <v>93396</v>
      </c>
      <c r="AY3848" s="106">
        <v>94850</v>
      </c>
      <c r="AZ3848" s="106">
        <v>91892</v>
      </c>
      <c r="BA3848" s="106">
        <v>87392</v>
      </c>
      <c r="BB3848" s="106">
        <v>96173</v>
      </c>
      <c r="BC3848" s="106">
        <v>102559</v>
      </c>
      <c r="BD3848" s="106">
        <v>103891</v>
      </c>
      <c r="BE3848" s="106">
        <v>105204</v>
      </c>
      <c r="BF3848" s="106">
        <v>118476</v>
      </c>
      <c r="BG3848" s="106">
        <v>119840</v>
      </c>
      <c r="BH3848" s="106">
        <v>122473</v>
      </c>
      <c r="BI3848" s="106">
        <v>126792</v>
      </c>
      <c r="BJ3848" s="106">
        <v>127666</v>
      </c>
      <c r="BK3848" s="106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5.95" customHeight="1">
      <c r="A3849" s="106" t="s">
        <v>2454</v>
      </c>
      <c r="B3849" s="106" t="s">
        <v>2345</v>
      </c>
      <c r="C3849" s="106" t="s">
        <v>1337</v>
      </c>
      <c r="D3849" s="106">
        <v>10285</v>
      </c>
      <c r="E3849" s="106">
        <v>10509</v>
      </c>
      <c r="F3849" s="106">
        <v>13255</v>
      </c>
      <c r="G3849" s="106">
        <v>14394</v>
      </c>
      <c r="H3849" s="106">
        <v>16076</v>
      </c>
      <c r="I3849" s="106">
        <v>17610</v>
      </c>
      <c r="J3849" s="106">
        <v>20097</v>
      </c>
      <c r="K3849" s="106">
        <v>21861</v>
      </c>
      <c r="L3849" s="106">
        <v>25570</v>
      </c>
      <c r="M3849" s="106">
        <v>29068</v>
      </c>
      <c r="N3849" s="106">
        <v>31848</v>
      </c>
      <c r="O3849" s="106">
        <v>34525</v>
      </c>
      <c r="P3849" s="106">
        <v>39792</v>
      </c>
      <c r="Q3849" s="106">
        <v>41960</v>
      </c>
      <c r="R3849" s="106">
        <v>41358</v>
      </c>
      <c r="S3849" s="106">
        <v>40683</v>
      </c>
      <c r="T3849" s="106">
        <v>42557</v>
      </c>
      <c r="U3849" s="106">
        <v>48695</v>
      </c>
      <c r="V3849" s="106">
        <v>52709</v>
      </c>
      <c r="W3849" s="106">
        <v>52900</v>
      </c>
      <c r="X3849" s="106">
        <v>57431</v>
      </c>
      <c r="Y3849" s="106">
        <v>60056</v>
      </c>
      <c r="Z3849" s="106">
        <v>61378</v>
      </c>
      <c r="AA3849" s="106">
        <v>59203</v>
      </c>
      <c r="AB3849" s="106">
        <v>65845</v>
      </c>
      <c r="AC3849" s="106">
        <v>68813</v>
      </c>
      <c r="AD3849" s="106">
        <v>69138</v>
      </c>
      <c r="AE3849" s="106">
        <v>68193</v>
      </c>
      <c r="AF3849" s="106">
        <v>68697</v>
      </c>
      <c r="AG3849" s="106">
        <v>69997</v>
      </c>
      <c r="AH3849" s="106">
        <v>73131</v>
      </c>
      <c r="AI3849" s="106">
        <v>73620</v>
      </c>
      <c r="AJ3849" s="106">
        <v>72292</v>
      </c>
      <c r="AK3849" s="106">
        <v>76532</v>
      </c>
      <c r="AL3849" s="106">
        <v>77209</v>
      </c>
      <c r="AM3849" s="106">
        <v>82285</v>
      </c>
      <c r="AN3849" s="106">
        <v>82948</v>
      </c>
      <c r="AO3849" s="106">
        <v>83600</v>
      </c>
      <c r="AP3849" s="106">
        <v>91131</v>
      </c>
      <c r="AQ3849" s="106">
        <v>90164</v>
      </c>
      <c r="AR3849" s="106">
        <v>94578</v>
      </c>
      <c r="AS3849" s="106">
        <v>88031</v>
      </c>
      <c r="AT3849" s="106">
        <v>96072</v>
      </c>
      <c r="AU3849" s="106">
        <v>97489</v>
      </c>
      <c r="AV3849" s="106">
        <v>98481</v>
      </c>
      <c r="AW3849" s="106">
        <v>97768</v>
      </c>
      <c r="AX3849" s="106">
        <v>95921</v>
      </c>
      <c r="AY3849" s="106">
        <v>98531</v>
      </c>
      <c r="AZ3849" s="106">
        <v>98431</v>
      </c>
      <c r="BA3849" s="106">
        <v>101496</v>
      </c>
      <c r="BB3849" s="106">
        <v>111501</v>
      </c>
      <c r="BC3849" s="106">
        <v>109249</v>
      </c>
      <c r="BD3849" s="106">
        <v>102451</v>
      </c>
      <c r="BE3849" s="106">
        <v>104780</v>
      </c>
      <c r="BF3849" s="106">
        <v>107139</v>
      </c>
      <c r="BG3849" s="106">
        <v>107633</v>
      </c>
      <c r="BH3849" s="106">
        <v>104578</v>
      </c>
      <c r="BI3849" s="106">
        <v>100763</v>
      </c>
      <c r="BJ3849" s="106">
        <v>109408</v>
      </c>
      <c r="BK3849" s="106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5.95" customHeight="1">
      <c r="A3850" s="106" t="s">
        <v>2454</v>
      </c>
      <c r="B3850" s="106" t="s">
        <v>2345</v>
      </c>
      <c r="C3850" s="106" t="s">
        <v>1351</v>
      </c>
      <c r="D3850" s="106">
        <v>33640</v>
      </c>
      <c r="E3850" s="106">
        <v>36163</v>
      </c>
      <c r="F3850" s="106">
        <v>42476</v>
      </c>
      <c r="G3850" s="106">
        <v>44994</v>
      </c>
      <c r="H3850" s="106">
        <v>49136</v>
      </c>
      <c r="I3850" s="106">
        <v>54468</v>
      </c>
      <c r="J3850" s="106">
        <v>62212</v>
      </c>
      <c r="K3850" s="106">
        <v>70461</v>
      </c>
      <c r="L3850" s="106">
        <v>81938</v>
      </c>
      <c r="M3850" s="106">
        <v>92058</v>
      </c>
      <c r="N3850" s="106">
        <v>100317</v>
      </c>
      <c r="O3850" s="106">
        <v>108472</v>
      </c>
      <c r="P3850" s="106">
        <v>122501</v>
      </c>
      <c r="Q3850" s="106">
        <v>131203</v>
      </c>
      <c r="R3850" s="106">
        <v>133627</v>
      </c>
      <c r="S3850" s="106">
        <v>123244</v>
      </c>
      <c r="T3850" s="106">
        <v>135868</v>
      </c>
      <c r="U3850" s="106">
        <v>152598</v>
      </c>
      <c r="V3850" s="106">
        <v>164738</v>
      </c>
      <c r="W3850" s="106">
        <v>171856</v>
      </c>
      <c r="X3850" s="106">
        <v>180416</v>
      </c>
      <c r="Y3850" s="106">
        <v>196632</v>
      </c>
      <c r="Z3850" s="106">
        <v>193438</v>
      </c>
      <c r="AA3850" s="106">
        <v>188568</v>
      </c>
      <c r="AB3850" s="106">
        <v>208566</v>
      </c>
      <c r="AC3850" s="106">
        <v>207008</v>
      </c>
      <c r="AD3850" s="106">
        <v>202305</v>
      </c>
      <c r="AE3850" s="106">
        <v>201840</v>
      </c>
      <c r="AF3850" s="106">
        <v>204757</v>
      </c>
      <c r="AG3850" s="106">
        <v>211003</v>
      </c>
      <c r="AH3850" s="106">
        <v>217774</v>
      </c>
      <c r="AI3850" s="106">
        <v>220771</v>
      </c>
      <c r="AJ3850" s="106">
        <v>222116</v>
      </c>
      <c r="AK3850" s="106">
        <v>231183</v>
      </c>
      <c r="AL3850" s="106">
        <v>239290</v>
      </c>
      <c r="AM3850" s="106">
        <v>248486</v>
      </c>
      <c r="AN3850" s="106">
        <v>256818</v>
      </c>
      <c r="AO3850" s="106">
        <v>258922</v>
      </c>
      <c r="AP3850" s="106">
        <v>265167</v>
      </c>
      <c r="AQ3850" s="106">
        <v>267046</v>
      </c>
      <c r="AR3850" s="106">
        <v>275315</v>
      </c>
      <c r="AS3850" s="106">
        <v>254852</v>
      </c>
      <c r="AT3850" s="106">
        <v>270438</v>
      </c>
      <c r="AU3850" s="106">
        <v>265349</v>
      </c>
      <c r="AV3850" s="106">
        <v>272063</v>
      </c>
      <c r="AW3850" s="106">
        <v>264052</v>
      </c>
      <c r="AX3850" s="106">
        <v>264320</v>
      </c>
      <c r="AY3850" s="106">
        <v>271482</v>
      </c>
      <c r="AZ3850" s="106">
        <v>268612</v>
      </c>
      <c r="BA3850" s="106">
        <v>268421</v>
      </c>
      <c r="BB3850" s="106">
        <v>290292</v>
      </c>
      <c r="BC3850" s="106">
        <v>294691</v>
      </c>
      <c r="BD3850" s="106">
        <v>289101</v>
      </c>
      <c r="BE3850" s="106">
        <v>292777</v>
      </c>
      <c r="BF3850" s="106">
        <v>309224</v>
      </c>
      <c r="BG3850" s="106">
        <v>312800</v>
      </c>
      <c r="BH3850" s="106">
        <v>312036</v>
      </c>
      <c r="BI3850" s="106">
        <v>311195</v>
      </c>
      <c r="BJ3850" s="106">
        <v>321363</v>
      </c>
      <c r="BK3850" s="106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s="106" t="s">
        <v>2454</v>
      </c>
      <c r="B3851" s="106" t="s">
        <v>2345</v>
      </c>
      <c r="C3851" s="106" t="s">
        <v>1360</v>
      </c>
      <c r="D3851" s="106">
        <v>33640</v>
      </c>
      <c r="E3851" s="106">
        <v>36163</v>
      </c>
      <c r="F3851" s="106">
        <v>42476</v>
      </c>
      <c r="G3851" s="106">
        <v>44994</v>
      </c>
      <c r="H3851" s="106">
        <v>49136</v>
      </c>
      <c r="I3851" s="106">
        <v>54468</v>
      </c>
      <c r="J3851" s="106">
        <v>62212</v>
      </c>
      <c r="K3851" s="106">
        <v>70461</v>
      </c>
      <c r="L3851" s="106">
        <v>81938</v>
      </c>
      <c r="M3851" s="106">
        <v>92058</v>
      </c>
      <c r="N3851" s="106">
        <v>100317</v>
      </c>
      <c r="O3851" s="106">
        <v>108472</v>
      </c>
      <c r="P3851" s="106">
        <v>122501</v>
      </c>
      <c r="Q3851" s="106">
        <v>131203</v>
      </c>
      <c r="R3851" s="106">
        <v>133627</v>
      </c>
      <c r="S3851" s="106">
        <v>123244</v>
      </c>
      <c r="T3851" s="106">
        <v>135868</v>
      </c>
      <c r="U3851" s="106">
        <v>152598</v>
      </c>
      <c r="V3851" s="106">
        <v>164738</v>
      </c>
      <c r="W3851" s="106">
        <v>171856</v>
      </c>
      <c r="X3851" s="106">
        <v>180416</v>
      </c>
      <c r="Y3851" s="106">
        <v>196632</v>
      </c>
      <c r="Z3851" s="106">
        <v>193438</v>
      </c>
      <c r="AA3851" s="106">
        <v>188568</v>
      </c>
      <c r="AB3851" s="106">
        <v>208566</v>
      </c>
      <c r="AC3851" s="106">
        <v>207008</v>
      </c>
      <c r="AD3851" s="106">
        <v>202305</v>
      </c>
      <c r="AE3851" s="106">
        <v>201840</v>
      </c>
      <c r="AF3851" s="106">
        <v>204757</v>
      </c>
      <c r="AG3851" s="106">
        <v>211003</v>
      </c>
      <c r="AH3851" s="106">
        <v>217774</v>
      </c>
      <c r="AI3851" s="106">
        <v>220771</v>
      </c>
      <c r="AJ3851" s="106">
        <v>222116</v>
      </c>
      <c r="AK3851" s="106">
        <v>231183</v>
      </c>
      <c r="AL3851" s="106">
        <v>239290</v>
      </c>
      <c r="AM3851" s="106">
        <v>248486</v>
      </c>
      <c r="AN3851" s="106">
        <v>256818</v>
      </c>
      <c r="AO3851" s="106">
        <v>258922</v>
      </c>
      <c r="AP3851" s="106">
        <v>265167</v>
      </c>
      <c r="AQ3851" s="106">
        <v>267046</v>
      </c>
      <c r="AR3851" s="106">
        <v>275315</v>
      </c>
      <c r="AS3851" s="106">
        <v>254852</v>
      </c>
      <c r="AT3851" s="106">
        <v>270438</v>
      </c>
      <c r="AU3851" s="106">
        <v>265349</v>
      </c>
      <c r="AV3851" s="106">
        <v>272063</v>
      </c>
      <c r="AW3851" s="106">
        <v>264052</v>
      </c>
      <c r="AX3851" s="106">
        <v>264320</v>
      </c>
      <c r="AY3851" s="106">
        <v>271482</v>
      </c>
      <c r="AZ3851" s="106">
        <v>268612</v>
      </c>
      <c r="BA3851" s="106">
        <v>268421</v>
      </c>
      <c r="BB3851" s="106">
        <v>290292</v>
      </c>
      <c r="BC3851" s="106">
        <v>294691</v>
      </c>
      <c r="BD3851" s="106">
        <v>289101</v>
      </c>
      <c r="BE3851" s="106">
        <v>292777</v>
      </c>
      <c r="BF3851" s="106">
        <v>309224</v>
      </c>
      <c r="BG3851" s="106">
        <v>312800</v>
      </c>
      <c r="BH3851" s="106">
        <v>312036</v>
      </c>
      <c r="BI3851" s="106">
        <v>311195</v>
      </c>
      <c r="BJ3851" s="106">
        <v>321363</v>
      </c>
      <c r="BK3851" s="106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5.95" customHeight="1">
      <c r="A3852" s="106" t="s">
        <v>2454</v>
      </c>
      <c r="B3852" s="106" t="s">
        <v>2345</v>
      </c>
      <c r="C3852" s="106" t="s">
        <v>1367</v>
      </c>
      <c r="BB3852" s="106">
        <v>955</v>
      </c>
      <c r="BC3852" s="106">
        <v>954</v>
      </c>
      <c r="BD3852" s="106">
        <v>939</v>
      </c>
      <c r="BE3852" s="106">
        <v>150</v>
      </c>
      <c r="BF3852" s="106">
        <v>193</v>
      </c>
      <c r="BG3852" s="106">
        <v>170</v>
      </c>
      <c r="BH3852" s="106">
        <v>128</v>
      </c>
      <c r="BI3852" s="106">
        <v>136</v>
      </c>
      <c r="BJ3852" s="106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5.95" customHeight="1">
      <c r="A3853" s="106" t="s">
        <v>2454</v>
      </c>
      <c r="B3853" s="106" t="s">
        <v>2345</v>
      </c>
      <c r="C3853" s="106" t="s">
        <v>1370</v>
      </c>
      <c r="BB3853" s="106">
        <v>955</v>
      </c>
      <c r="BC3853" s="106">
        <v>954</v>
      </c>
      <c r="BD3853" s="106">
        <v>939</v>
      </c>
      <c r="BE3853" s="106">
        <v>150</v>
      </c>
      <c r="BF3853" s="106">
        <v>193</v>
      </c>
      <c r="BG3853" s="106">
        <v>170</v>
      </c>
      <c r="BH3853" s="106">
        <v>128</v>
      </c>
      <c r="BI3853" s="106">
        <v>136</v>
      </c>
      <c r="BJ3853" s="106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5.95" customHeight="1">
      <c r="A3854" s="106" t="s">
        <v>2454</v>
      </c>
      <c r="B3854" s="106" t="s">
        <v>2345</v>
      </c>
      <c r="C3854" s="106" t="s">
        <v>1376</v>
      </c>
      <c r="D3854" s="106">
        <v>1470708</v>
      </c>
      <c r="E3854" s="106">
        <v>1534401</v>
      </c>
      <c r="F3854" s="106">
        <v>1539969</v>
      </c>
      <c r="G3854" s="106">
        <v>1707768</v>
      </c>
      <c r="H3854" s="106">
        <v>1828192</v>
      </c>
      <c r="I3854" s="106">
        <v>1793482</v>
      </c>
      <c r="J3854" s="106">
        <v>1940892</v>
      </c>
      <c r="K3854" s="106">
        <v>2191007</v>
      </c>
      <c r="L3854" s="106">
        <v>2360595</v>
      </c>
      <c r="M3854" s="106">
        <v>2669910</v>
      </c>
      <c r="N3854" s="106">
        <v>2794566</v>
      </c>
      <c r="O3854" s="106">
        <v>2860633</v>
      </c>
      <c r="P3854" s="106">
        <v>3036700</v>
      </c>
      <c r="Q3854" s="106">
        <v>3264179</v>
      </c>
      <c r="R3854" s="106">
        <v>3327421</v>
      </c>
      <c r="S3854" s="106">
        <v>3059878</v>
      </c>
      <c r="T3854" s="106">
        <v>3500128</v>
      </c>
      <c r="U3854" s="106">
        <v>3881747</v>
      </c>
      <c r="V3854" s="106">
        <v>4029792</v>
      </c>
      <c r="W3854" s="106">
        <v>3929380</v>
      </c>
      <c r="X3854" s="106">
        <v>3724254</v>
      </c>
      <c r="Y3854" s="106">
        <v>3714917</v>
      </c>
      <c r="Z3854" s="106">
        <v>3373768</v>
      </c>
      <c r="AA3854" s="106">
        <v>3139475</v>
      </c>
      <c r="AB3854" s="106">
        <v>3239740</v>
      </c>
      <c r="AC3854" s="106">
        <v>3027415</v>
      </c>
      <c r="AD3854" s="106">
        <v>3191953</v>
      </c>
      <c r="AE3854" s="106">
        <v>3235368</v>
      </c>
      <c r="AF3854" s="106">
        <v>3305576</v>
      </c>
      <c r="AG3854" s="106">
        <v>3403569</v>
      </c>
      <c r="AH3854" s="106">
        <v>3475292</v>
      </c>
      <c r="AI3854" s="106">
        <v>3457693</v>
      </c>
      <c r="AJ3854" s="106">
        <v>3578788</v>
      </c>
      <c r="AK3854" s="106">
        <v>3619493</v>
      </c>
      <c r="AL3854" s="106">
        <v>3745861</v>
      </c>
      <c r="AM3854" s="106">
        <v>3773104</v>
      </c>
      <c r="AN3854" s="106">
        <v>3848572</v>
      </c>
      <c r="AO3854" s="106">
        <v>4012828</v>
      </c>
      <c r="AP3854" s="106">
        <v>3754922</v>
      </c>
      <c r="AQ3854" s="106">
        <v>3758510</v>
      </c>
      <c r="AR3854" s="106">
        <v>4045310</v>
      </c>
      <c r="AS3854" s="106">
        <v>3553155</v>
      </c>
      <c r="AT3854" s="106">
        <v>3693600</v>
      </c>
      <c r="AU3854" s="106">
        <v>3556136</v>
      </c>
      <c r="AV3854" s="106">
        <v>3715752</v>
      </c>
      <c r="AW3854" s="106">
        <v>3596586</v>
      </c>
      <c r="AX3854" s="106">
        <v>3739245</v>
      </c>
      <c r="AY3854" s="106">
        <v>3811405</v>
      </c>
      <c r="AZ3854" s="106">
        <v>3825623</v>
      </c>
      <c r="BA3854" s="106">
        <v>3611219</v>
      </c>
      <c r="BB3854" s="106">
        <v>3687710</v>
      </c>
      <c r="BC3854" s="106">
        <v>3734477</v>
      </c>
      <c r="BD3854" s="106">
        <v>3602200</v>
      </c>
      <c r="BE3854" s="106">
        <v>3462551</v>
      </c>
      <c r="BF3854" s="106">
        <v>3430912</v>
      </c>
      <c r="BG3854" s="106">
        <v>3456564</v>
      </c>
      <c r="BH3854" s="106">
        <v>3541792</v>
      </c>
      <c r="BI3854" s="106">
        <v>3669424</v>
      </c>
      <c r="BJ3854" s="106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5.95" customHeight="1">
      <c r="A3855" s="106" t="s">
        <v>2454</v>
      </c>
      <c r="B3855" s="106" t="s">
        <v>2345</v>
      </c>
      <c r="C3855" s="106" t="s">
        <v>1378</v>
      </c>
      <c r="D3855" s="106">
        <v>0</v>
      </c>
      <c r="E3855" s="106">
        <v>0</v>
      </c>
      <c r="F3855" s="106">
        <v>0</v>
      </c>
      <c r="G3855" s="106">
        <v>45034</v>
      </c>
      <c r="H3855" s="106">
        <v>50271</v>
      </c>
      <c r="I3855" s="106">
        <v>48099</v>
      </c>
      <c r="J3855" s="106">
        <v>81500</v>
      </c>
      <c r="K3855" s="106">
        <v>102961</v>
      </c>
      <c r="L3855" s="106">
        <v>113736</v>
      </c>
      <c r="M3855" s="106">
        <v>117726</v>
      </c>
      <c r="N3855" s="106">
        <v>117133</v>
      </c>
      <c r="O3855" s="106">
        <v>116196</v>
      </c>
      <c r="P3855" s="106">
        <v>118761</v>
      </c>
      <c r="Q3855" s="106">
        <v>116198</v>
      </c>
      <c r="R3855" s="106">
        <v>126540</v>
      </c>
      <c r="S3855" s="106">
        <v>109430</v>
      </c>
      <c r="T3855" s="106">
        <v>149889</v>
      </c>
      <c r="U3855" s="106">
        <v>151893</v>
      </c>
      <c r="V3855" s="106">
        <v>153153</v>
      </c>
      <c r="W3855" s="106">
        <v>177324</v>
      </c>
      <c r="X3855" s="106">
        <v>185011</v>
      </c>
      <c r="Y3855" s="106">
        <v>171654</v>
      </c>
      <c r="Z3855" s="106">
        <v>123184</v>
      </c>
      <c r="AA3855" s="106">
        <v>110565</v>
      </c>
      <c r="AB3855" s="106">
        <v>107589</v>
      </c>
      <c r="AC3855" s="106">
        <v>91882</v>
      </c>
      <c r="AD3855" s="106">
        <v>133024</v>
      </c>
      <c r="AE3855" s="106">
        <v>135564</v>
      </c>
      <c r="AF3855" s="106">
        <v>138558</v>
      </c>
      <c r="AG3855" s="106">
        <v>151417</v>
      </c>
      <c r="AH3855" s="106">
        <v>135525</v>
      </c>
      <c r="AI3855" s="106">
        <v>116489</v>
      </c>
      <c r="AJ3855" s="106">
        <v>146953</v>
      </c>
      <c r="AK3855" s="106">
        <v>136613</v>
      </c>
      <c r="AL3855" s="106">
        <v>155218</v>
      </c>
      <c r="AM3855" s="106">
        <v>145331</v>
      </c>
      <c r="AN3855" s="106">
        <v>186770</v>
      </c>
      <c r="AO3855" s="106">
        <v>209007</v>
      </c>
      <c r="AP3855" s="106">
        <v>222912</v>
      </c>
      <c r="AQ3855" s="106">
        <v>185945</v>
      </c>
      <c r="AR3855" s="106">
        <v>192150</v>
      </c>
      <c r="AS3855" s="106">
        <v>128951</v>
      </c>
      <c r="AT3855" s="106">
        <v>125315</v>
      </c>
      <c r="AU3855" s="106">
        <v>126356</v>
      </c>
      <c r="AV3855" s="106">
        <v>147977</v>
      </c>
      <c r="AW3855" s="106">
        <v>132379</v>
      </c>
      <c r="AX3855" s="106">
        <v>114290</v>
      </c>
      <c r="AY3855" s="106">
        <v>98015</v>
      </c>
      <c r="AZ3855" s="106">
        <v>79700</v>
      </c>
      <c r="BA3855" s="106">
        <v>71966</v>
      </c>
      <c r="BB3855" s="106">
        <v>68213</v>
      </c>
      <c r="BC3855" s="106">
        <v>67761</v>
      </c>
      <c r="BD3855" s="106">
        <v>63118</v>
      </c>
      <c r="BE3855" s="106">
        <v>72005</v>
      </c>
      <c r="BF3855" s="106">
        <v>65019</v>
      </c>
      <c r="BG3855" s="106">
        <v>62882</v>
      </c>
      <c r="BH3855" s="106">
        <v>61701</v>
      </c>
      <c r="BI3855" s="106">
        <v>64074</v>
      </c>
      <c r="BJ3855" s="106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5.95" customHeight="1">
      <c r="A3856" s="106" t="s">
        <v>2454</v>
      </c>
      <c r="B3856" s="106" t="s">
        <v>2345</v>
      </c>
      <c r="C3856" s="106" t="s">
        <v>1386</v>
      </c>
      <c r="D3856" s="106">
        <v>0</v>
      </c>
      <c r="E3856" s="106">
        <v>0</v>
      </c>
      <c r="F3856" s="106">
        <v>0</v>
      </c>
      <c r="G3856" s="106">
        <v>39058</v>
      </c>
      <c r="H3856" s="106">
        <v>43709</v>
      </c>
      <c r="I3856" s="106">
        <v>38720</v>
      </c>
      <c r="J3856" s="106">
        <v>41216</v>
      </c>
      <c r="K3856" s="106">
        <v>41527</v>
      </c>
      <c r="L3856" s="106">
        <v>47431</v>
      </c>
      <c r="M3856" s="106">
        <v>46775</v>
      </c>
      <c r="N3856" s="106">
        <v>54105</v>
      </c>
      <c r="O3856" s="106">
        <v>64819</v>
      </c>
      <c r="P3856" s="106">
        <v>87949</v>
      </c>
      <c r="Q3856" s="106">
        <v>104756</v>
      </c>
      <c r="R3856" s="106">
        <v>97047</v>
      </c>
      <c r="S3856" s="106">
        <v>82069</v>
      </c>
      <c r="T3856" s="106">
        <v>107228</v>
      </c>
      <c r="U3856" s="106">
        <v>169485</v>
      </c>
      <c r="V3856" s="106">
        <v>210896</v>
      </c>
      <c r="W3856" s="106">
        <v>250841</v>
      </c>
      <c r="X3856" s="106">
        <v>254534</v>
      </c>
      <c r="Y3856" s="106">
        <v>215663</v>
      </c>
      <c r="Z3856" s="106">
        <v>154659</v>
      </c>
      <c r="AA3856" s="106">
        <v>151662</v>
      </c>
      <c r="AB3856" s="106">
        <v>139301</v>
      </c>
      <c r="AC3856" s="106">
        <v>149747</v>
      </c>
      <c r="AD3856" s="106">
        <v>180845</v>
      </c>
      <c r="AE3856" s="106">
        <v>164577</v>
      </c>
      <c r="AF3856" s="106">
        <v>172822</v>
      </c>
      <c r="AG3856" s="106">
        <v>161659</v>
      </c>
      <c r="AH3856" s="106">
        <v>223445</v>
      </c>
      <c r="AI3856" s="106">
        <v>245191</v>
      </c>
      <c r="AJ3856" s="106">
        <v>241403</v>
      </c>
      <c r="AK3856" s="106">
        <v>250164</v>
      </c>
      <c r="AL3856" s="106">
        <v>248554</v>
      </c>
      <c r="AM3856" s="106">
        <v>237401</v>
      </c>
      <c r="AN3856" s="106">
        <v>216250</v>
      </c>
      <c r="AO3856" s="106">
        <v>255252</v>
      </c>
      <c r="AP3856" s="106">
        <v>239331</v>
      </c>
      <c r="AQ3856" s="106">
        <v>263918</v>
      </c>
      <c r="AR3856" s="106">
        <v>282826</v>
      </c>
      <c r="AS3856" s="106">
        <v>306167</v>
      </c>
      <c r="AT3856" s="106">
        <v>337679</v>
      </c>
      <c r="AU3856" s="106">
        <v>412384</v>
      </c>
      <c r="AV3856" s="106">
        <v>501101</v>
      </c>
      <c r="AW3856" s="106">
        <v>470058</v>
      </c>
      <c r="AX3856" s="106">
        <v>541113</v>
      </c>
      <c r="AY3856" s="106">
        <v>652687</v>
      </c>
      <c r="AZ3856" s="106">
        <v>647763</v>
      </c>
      <c r="BA3856" s="106">
        <v>424776</v>
      </c>
      <c r="BB3856" s="106">
        <v>452521</v>
      </c>
      <c r="BC3856" s="106">
        <v>388528</v>
      </c>
      <c r="BD3856" s="106">
        <v>287242</v>
      </c>
      <c r="BE3856" s="106">
        <v>223919</v>
      </c>
      <c r="BF3856" s="106">
        <v>247225</v>
      </c>
      <c r="BG3856" s="106">
        <v>229039</v>
      </c>
      <c r="BH3856" s="106">
        <v>222457</v>
      </c>
      <c r="BI3856" s="106">
        <v>262929</v>
      </c>
      <c r="BJ3856" s="10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s="106" t="s">
        <v>2454</v>
      </c>
      <c r="B3857" s="106" t="s">
        <v>2345</v>
      </c>
      <c r="C3857" s="106" t="s">
        <v>1393</v>
      </c>
      <c r="D3857" s="106">
        <v>0</v>
      </c>
      <c r="E3857" s="106">
        <v>0</v>
      </c>
      <c r="F3857" s="106">
        <v>0</v>
      </c>
      <c r="G3857" s="106">
        <v>3854</v>
      </c>
      <c r="H3857" s="106">
        <v>3909</v>
      </c>
      <c r="I3857" s="106">
        <v>4600</v>
      </c>
      <c r="J3857" s="106">
        <v>5361</v>
      </c>
      <c r="K3857" s="106">
        <v>5678</v>
      </c>
      <c r="L3857" s="106">
        <v>6078</v>
      </c>
      <c r="M3857" s="106">
        <v>6340</v>
      </c>
      <c r="N3857" s="106">
        <v>7787</v>
      </c>
      <c r="O3857" s="106">
        <v>11020</v>
      </c>
      <c r="P3857" s="106">
        <v>10169</v>
      </c>
      <c r="Q3857" s="106">
        <v>8901</v>
      </c>
      <c r="R3857" s="106">
        <v>10304</v>
      </c>
      <c r="S3857" s="106">
        <v>11130</v>
      </c>
      <c r="T3857" s="106">
        <v>13601</v>
      </c>
      <c r="U3857" s="106">
        <v>13460</v>
      </c>
      <c r="V3857" s="106">
        <v>15387</v>
      </c>
      <c r="W3857" s="106">
        <v>10299</v>
      </c>
      <c r="X3857" s="106">
        <v>12553</v>
      </c>
      <c r="Y3857" s="106">
        <v>6073</v>
      </c>
      <c r="Z3857" s="106">
        <v>6307</v>
      </c>
      <c r="AA3857" s="106">
        <v>7755</v>
      </c>
      <c r="AB3857" s="106">
        <v>10377</v>
      </c>
      <c r="AC3857" s="106">
        <v>11512</v>
      </c>
      <c r="AD3857" s="106">
        <v>0</v>
      </c>
      <c r="AE3857" s="106">
        <v>0</v>
      </c>
      <c r="AF3857" s="106">
        <v>0</v>
      </c>
      <c r="AG3857" s="106">
        <v>0</v>
      </c>
      <c r="AH3857" s="106">
        <v>0</v>
      </c>
      <c r="AI3857" s="106">
        <v>0</v>
      </c>
      <c r="AJ3857" s="106">
        <v>0</v>
      </c>
      <c r="AK3857" s="106">
        <v>0</v>
      </c>
      <c r="AL3857" s="106">
        <v>0</v>
      </c>
      <c r="AM3857" s="106">
        <v>0</v>
      </c>
      <c r="AN3857" s="106">
        <v>0</v>
      </c>
      <c r="AO3857" s="106">
        <v>0</v>
      </c>
      <c r="AP3857" s="106">
        <v>0</v>
      </c>
      <c r="AQ3857" s="106">
        <v>0</v>
      </c>
      <c r="AR3857" s="106">
        <v>0</v>
      </c>
      <c r="AS3857" s="106">
        <v>0</v>
      </c>
      <c r="AT3857" s="106">
        <v>0</v>
      </c>
      <c r="AU3857" s="106">
        <v>0</v>
      </c>
      <c r="AV3857" s="106">
        <v>0</v>
      </c>
      <c r="AW3857" s="106">
        <v>0</v>
      </c>
      <c r="AX3857" s="106">
        <v>0</v>
      </c>
      <c r="AY3857" s="106">
        <v>0</v>
      </c>
      <c r="AZ3857" s="106">
        <v>0</v>
      </c>
      <c r="BA3857" s="106">
        <v>0</v>
      </c>
      <c r="BB3857" s="106">
        <v>0</v>
      </c>
      <c r="BC3857" s="106">
        <v>0</v>
      </c>
      <c r="BD3857" s="106">
        <v>0</v>
      </c>
      <c r="BE3857" s="106">
        <v>0</v>
      </c>
      <c r="BF3857" s="106">
        <v>0</v>
      </c>
      <c r="BG3857" s="106">
        <v>0</v>
      </c>
      <c r="BH3857" s="106">
        <v>0</v>
      </c>
      <c r="BI3857" s="106">
        <v>0</v>
      </c>
      <c r="BJ3857" s="106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5.95" customHeight="1">
      <c r="A3858" s="106" t="s">
        <v>2454</v>
      </c>
      <c r="B3858" s="106" t="s">
        <v>2345</v>
      </c>
      <c r="C3858" s="106" t="s">
        <v>1403</v>
      </c>
      <c r="AO3858" s="106">
        <v>201830</v>
      </c>
      <c r="AP3858" s="106">
        <v>208683</v>
      </c>
      <c r="AQ3858" s="106">
        <v>212955</v>
      </c>
      <c r="AR3858" s="106">
        <v>206685</v>
      </c>
      <c r="AS3858" s="106">
        <v>209046</v>
      </c>
      <c r="AT3858" s="106">
        <v>213146</v>
      </c>
      <c r="AU3858" s="106">
        <v>221240</v>
      </c>
      <c r="AV3858" s="106">
        <v>231602</v>
      </c>
      <c r="AW3858" s="106">
        <v>245523</v>
      </c>
      <c r="AX3858" s="106">
        <v>243332</v>
      </c>
      <c r="AY3858" s="106">
        <v>234620</v>
      </c>
      <c r="AZ3858" s="106">
        <v>235276</v>
      </c>
      <c r="BA3858" s="106">
        <v>238666</v>
      </c>
      <c r="BB3858" s="106">
        <v>247351</v>
      </c>
      <c r="BC3858" s="106">
        <v>234063</v>
      </c>
      <c r="BD3858" s="106">
        <v>233623</v>
      </c>
      <c r="BE3858" s="106">
        <v>226616</v>
      </c>
      <c r="BF3858" s="106">
        <v>233676</v>
      </c>
      <c r="BG3858" s="106">
        <v>232458</v>
      </c>
      <c r="BH3858" s="106">
        <v>228252</v>
      </c>
      <c r="BI3858" s="106">
        <v>231373</v>
      </c>
      <c r="BJ3858" s="106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5.95" customHeight="1">
      <c r="A3859" s="106" t="s">
        <v>2454</v>
      </c>
      <c r="B3859" s="106" t="s">
        <v>2345</v>
      </c>
      <c r="C3859" s="106" t="s">
        <v>1406</v>
      </c>
      <c r="D3859" s="106">
        <v>0</v>
      </c>
      <c r="E3859" s="106">
        <v>0</v>
      </c>
      <c r="F3859" s="106">
        <v>0</v>
      </c>
      <c r="G3859" s="106">
        <v>0</v>
      </c>
      <c r="H3859" s="106">
        <v>0</v>
      </c>
      <c r="I3859" s="106">
        <v>0</v>
      </c>
      <c r="J3859" s="106">
        <v>0</v>
      </c>
      <c r="K3859" s="106">
        <v>0</v>
      </c>
      <c r="L3859" s="106">
        <v>0</v>
      </c>
      <c r="M3859" s="106">
        <v>0</v>
      </c>
      <c r="N3859" s="106">
        <v>0</v>
      </c>
      <c r="O3859" s="106">
        <v>0</v>
      </c>
      <c r="P3859" s="106">
        <v>0</v>
      </c>
      <c r="Q3859" s="106">
        <v>0</v>
      </c>
      <c r="R3859" s="106">
        <v>0</v>
      </c>
      <c r="S3859" s="106">
        <v>0</v>
      </c>
      <c r="T3859" s="106">
        <v>0</v>
      </c>
      <c r="U3859" s="106">
        <v>0</v>
      </c>
      <c r="V3859" s="106">
        <v>0</v>
      </c>
      <c r="W3859" s="106">
        <v>0</v>
      </c>
      <c r="X3859" s="106">
        <v>0</v>
      </c>
      <c r="Y3859" s="106">
        <v>0</v>
      </c>
      <c r="Z3859" s="106">
        <v>0</v>
      </c>
      <c r="AA3859" s="106">
        <v>0</v>
      </c>
      <c r="AB3859" s="106">
        <v>0</v>
      </c>
      <c r="AC3859" s="106">
        <v>0</v>
      </c>
      <c r="AD3859" s="106">
        <v>0</v>
      </c>
      <c r="AE3859" s="106">
        <v>0</v>
      </c>
      <c r="AF3859" s="106">
        <v>0</v>
      </c>
      <c r="AG3859" s="106">
        <v>0</v>
      </c>
      <c r="AH3859" s="106">
        <v>0</v>
      </c>
      <c r="AI3859" s="106">
        <v>0</v>
      </c>
      <c r="AJ3859" s="106">
        <v>0</v>
      </c>
      <c r="AK3859" s="106">
        <v>0</v>
      </c>
      <c r="AL3859" s="106">
        <v>95</v>
      </c>
      <c r="AM3859" s="106">
        <v>111</v>
      </c>
      <c r="AN3859" s="106">
        <v>143</v>
      </c>
      <c r="AO3859" s="106">
        <v>160</v>
      </c>
      <c r="AP3859" s="106">
        <v>213</v>
      </c>
      <c r="AQ3859" s="106">
        <v>213</v>
      </c>
      <c r="AR3859" s="106">
        <v>213</v>
      </c>
      <c r="AS3859" s="106">
        <v>240</v>
      </c>
      <c r="AT3859" s="106">
        <v>262</v>
      </c>
      <c r="AU3859" s="106">
        <v>359</v>
      </c>
      <c r="AV3859" s="106">
        <v>406</v>
      </c>
      <c r="AW3859" s="106">
        <v>476</v>
      </c>
      <c r="AX3859" s="106">
        <v>508</v>
      </c>
      <c r="AY3859" s="106">
        <v>540</v>
      </c>
      <c r="AZ3859" s="106">
        <v>580</v>
      </c>
      <c r="BA3859" s="106">
        <v>668</v>
      </c>
      <c r="BB3859" s="106">
        <v>754</v>
      </c>
      <c r="BC3859" s="106">
        <v>965</v>
      </c>
      <c r="BD3859" s="106">
        <v>852</v>
      </c>
      <c r="BE3859" s="106">
        <v>852</v>
      </c>
      <c r="BF3859" s="106">
        <v>852</v>
      </c>
      <c r="BG3859" s="106">
        <v>852</v>
      </c>
      <c r="BH3859" s="106">
        <v>852</v>
      </c>
      <c r="BI3859" s="106">
        <v>852</v>
      </c>
      <c r="BJ3859" s="106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5.95" customHeight="1">
      <c r="A3860" s="106" t="s">
        <v>2454</v>
      </c>
      <c r="B3860" s="106" t="s">
        <v>2345</v>
      </c>
      <c r="C3860" s="106" t="s">
        <v>1408</v>
      </c>
      <c r="D3860" s="106">
        <v>0</v>
      </c>
      <c r="E3860" s="106">
        <v>0</v>
      </c>
      <c r="F3860" s="106">
        <v>0</v>
      </c>
      <c r="G3860" s="106">
        <v>0</v>
      </c>
      <c r="H3860" s="106">
        <v>0</v>
      </c>
      <c r="I3860" s="106">
        <v>0</v>
      </c>
      <c r="J3860" s="106">
        <v>0</v>
      </c>
      <c r="K3860" s="106">
        <v>0</v>
      </c>
      <c r="L3860" s="106">
        <v>0</v>
      </c>
      <c r="M3860" s="106">
        <v>0</v>
      </c>
      <c r="N3860" s="106">
        <v>0</v>
      </c>
      <c r="O3860" s="106">
        <v>0</v>
      </c>
      <c r="P3860" s="106">
        <v>0</v>
      </c>
      <c r="Q3860" s="106">
        <v>0</v>
      </c>
      <c r="R3860" s="106">
        <v>0</v>
      </c>
      <c r="S3860" s="106">
        <v>0</v>
      </c>
      <c r="T3860" s="106">
        <v>0</v>
      </c>
      <c r="U3860" s="106">
        <v>0</v>
      </c>
      <c r="V3860" s="106">
        <v>0</v>
      </c>
      <c r="W3860" s="106">
        <v>0</v>
      </c>
      <c r="X3860" s="106">
        <v>0</v>
      </c>
      <c r="Y3860" s="106">
        <v>0</v>
      </c>
      <c r="Z3860" s="106">
        <v>0</v>
      </c>
      <c r="AA3860" s="106">
        <v>0</v>
      </c>
      <c r="AB3860" s="106">
        <v>0</v>
      </c>
      <c r="AC3860" s="106">
        <v>0</v>
      </c>
      <c r="AD3860" s="106">
        <v>0</v>
      </c>
      <c r="AE3860" s="106">
        <v>0</v>
      </c>
      <c r="AF3860" s="106">
        <v>0</v>
      </c>
      <c r="AG3860" s="106">
        <v>0</v>
      </c>
      <c r="AH3860" s="106">
        <v>0</v>
      </c>
      <c r="AI3860" s="106">
        <v>0</v>
      </c>
      <c r="AJ3860" s="106">
        <v>0</v>
      </c>
      <c r="AK3860" s="106">
        <v>0</v>
      </c>
      <c r="AL3860" s="106">
        <v>0</v>
      </c>
      <c r="AM3860" s="106">
        <v>0</v>
      </c>
      <c r="AN3860" s="106">
        <v>0</v>
      </c>
      <c r="AO3860" s="106">
        <v>0</v>
      </c>
      <c r="AP3860" s="106">
        <v>0</v>
      </c>
      <c r="AQ3860" s="106">
        <v>0</v>
      </c>
      <c r="AR3860" s="106">
        <v>0</v>
      </c>
      <c r="AS3860" s="106">
        <v>0</v>
      </c>
      <c r="AT3860" s="106">
        <v>0</v>
      </c>
      <c r="AU3860" s="106">
        <v>0</v>
      </c>
      <c r="AV3860" s="106">
        <v>0</v>
      </c>
      <c r="AW3860" s="106">
        <v>0</v>
      </c>
      <c r="AX3860" s="106">
        <v>0</v>
      </c>
      <c r="AY3860" s="106">
        <v>0</v>
      </c>
      <c r="AZ3860" s="106">
        <v>0</v>
      </c>
      <c r="BA3860" s="106">
        <v>0</v>
      </c>
      <c r="BB3860" s="106">
        <v>0</v>
      </c>
      <c r="BC3860" s="106">
        <v>0</v>
      </c>
      <c r="BD3860" s="106">
        <v>0</v>
      </c>
      <c r="BE3860" s="106">
        <v>0</v>
      </c>
      <c r="BF3860" s="106">
        <v>0</v>
      </c>
      <c r="BG3860" s="106">
        <v>0</v>
      </c>
      <c r="BH3860" s="106">
        <v>0</v>
      </c>
      <c r="BI3860" s="106">
        <v>0</v>
      </c>
      <c r="BJ3860" s="106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5.95" customHeight="1">
      <c r="A3861" s="106" t="s">
        <v>2454</v>
      </c>
      <c r="B3861" s="106" t="s">
        <v>2345</v>
      </c>
      <c r="C3861" s="106" t="s">
        <v>1412</v>
      </c>
      <c r="D3861" s="106">
        <v>0</v>
      </c>
      <c r="E3861" s="106">
        <v>0</v>
      </c>
      <c r="F3861" s="106">
        <v>0</v>
      </c>
      <c r="G3861" s="106">
        <v>0</v>
      </c>
      <c r="H3861" s="106">
        <v>0</v>
      </c>
      <c r="I3861" s="106">
        <v>0</v>
      </c>
      <c r="J3861" s="106">
        <v>0</v>
      </c>
      <c r="K3861" s="106">
        <v>0</v>
      </c>
      <c r="L3861" s="106">
        <v>0</v>
      </c>
      <c r="M3861" s="106">
        <v>0</v>
      </c>
      <c r="N3861" s="106">
        <v>0</v>
      </c>
      <c r="O3861" s="106">
        <v>0</v>
      </c>
      <c r="P3861" s="106">
        <v>0</v>
      </c>
      <c r="Q3861" s="106">
        <v>0</v>
      </c>
      <c r="R3861" s="106">
        <v>0</v>
      </c>
      <c r="S3861" s="106">
        <v>0</v>
      </c>
      <c r="T3861" s="106">
        <v>0</v>
      </c>
      <c r="U3861" s="106">
        <v>0</v>
      </c>
      <c r="V3861" s="106">
        <v>0</v>
      </c>
      <c r="W3861" s="106">
        <v>0</v>
      </c>
      <c r="X3861" s="106">
        <v>0</v>
      </c>
      <c r="Y3861" s="106">
        <v>0</v>
      </c>
      <c r="Z3861" s="106">
        <v>0</v>
      </c>
      <c r="AA3861" s="106">
        <v>0</v>
      </c>
      <c r="AB3861" s="106">
        <v>0</v>
      </c>
      <c r="AC3861" s="106">
        <v>0</v>
      </c>
      <c r="AD3861" s="106">
        <v>0</v>
      </c>
      <c r="AE3861" s="106">
        <v>0</v>
      </c>
      <c r="AF3861" s="106">
        <v>0</v>
      </c>
      <c r="AG3861" s="106">
        <v>0</v>
      </c>
      <c r="AH3861" s="106">
        <v>0</v>
      </c>
      <c r="AI3861" s="106">
        <v>0</v>
      </c>
      <c r="AJ3861" s="106">
        <v>0</v>
      </c>
      <c r="AK3861" s="106">
        <v>0</v>
      </c>
      <c r="AL3861" s="106">
        <v>0</v>
      </c>
      <c r="AM3861" s="106">
        <v>0</v>
      </c>
      <c r="AN3861" s="106">
        <v>0</v>
      </c>
      <c r="AO3861" s="106">
        <v>0</v>
      </c>
      <c r="AP3861" s="106">
        <v>0</v>
      </c>
      <c r="AQ3861" s="106">
        <v>42</v>
      </c>
      <c r="AR3861" s="106">
        <v>42</v>
      </c>
      <c r="AS3861" s="106">
        <v>42</v>
      </c>
      <c r="AT3861" s="106">
        <v>42</v>
      </c>
      <c r="AU3861" s="106">
        <v>30</v>
      </c>
      <c r="AV3861" s="106">
        <v>33</v>
      </c>
      <c r="AW3861" s="106">
        <v>37</v>
      </c>
      <c r="AX3861" s="106">
        <v>38</v>
      </c>
      <c r="AY3861" s="106">
        <v>41</v>
      </c>
      <c r="AZ3861" s="106">
        <v>49</v>
      </c>
      <c r="BA3861" s="106">
        <v>41</v>
      </c>
      <c r="BB3861" s="106">
        <v>42</v>
      </c>
      <c r="BC3861" s="106">
        <v>42</v>
      </c>
      <c r="BD3861" s="106">
        <v>42</v>
      </c>
      <c r="BE3861" s="106">
        <v>42</v>
      </c>
      <c r="BF3861" s="106">
        <v>42</v>
      </c>
      <c r="BG3861" s="106">
        <v>42</v>
      </c>
      <c r="BH3861" s="106">
        <v>42</v>
      </c>
      <c r="BI3861" s="106">
        <v>42</v>
      </c>
      <c r="BJ3861" s="106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s="106" t="s">
        <v>2454</v>
      </c>
      <c r="B3862" s="106" t="s">
        <v>2345</v>
      </c>
      <c r="C3862" s="106" t="s">
        <v>1414</v>
      </c>
      <c r="D3862" s="106">
        <v>0</v>
      </c>
      <c r="E3862" s="106">
        <v>0</v>
      </c>
      <c r="F3862" s="106">
        <v>0</v>
      </c>
      <c r="G3862" s="106">
        <v>0</v>
      </c>
      <c r="H3862" s="106">
        <v>0</v>
      </c>
      <c r="I3862" s="106">
        <v>0</v>
      </c>
      <c r="J3862" s="106">
        <v>0</v>
      </c>
      <c r="K3862" s="106">
        <v>0</v>
      </c>
      <c r="L3862" s="106">
        <v>0</v>
      </c>
      <c r="M3862" s="106">
        <v>0</v>
      </c>
      <c r="N3862" s="106">
        <v>0</v>
      </c>
      <c r="O3862" s="106">
        <v>0</v>
      </c>
      <c r="P3862" s="106">
        <v>0</v>
      </c>
      <c r="Q3862" s="106">
        <v>0</v>
      </c>
      <c r="R3862" s="106">
        <v>0</v>
      </c>
      <c r="S3862" s="106">
        <v>0</v>
      </c>
      <c r="T3862" s="106">
        <v>0</v>
      </c>
      <c r="U3862" s="106">
        <v>0</v>
      </c>
      <c r="V3862" s="106">
        <v>0</v>
      </c>
      <c r="W3862" s="106">
        <v>0</v>
      </c>
      <c r="X3862" s="106">
        <v>0</v>
      </c>
      <c r="Y3862" s="106">
        <v>0</v>
      </c>
      <c r="Z3862" s="106">
        <v>0</v>
      </c>
      <c r="AA3862" s="106">
        <v>0</v>
      </c>
      <c r="AB3862" s="106">
        <v>0</v>
      </c>
      <c r="AC3862" s="106">
        <v>0</v>
      </c>
      <c r="AD3862" s="106">
        <v>0</v>
      </c>
      <c r="AE3862" s="106">
        <v>0</v>
      </c>
      <c r="AF3862" s="106">
        <v>0</v>
      </c>
      <c r="AG3862" s="106">
        <v>109</v>
      </c>
      <c r="AH3862" s="106">
        <v>121</v>
      </c>
      <c r="AI3862" s="106">
        <v>131</v>
      </c>
      <c r="AJ3862" s="106">
        <v>141</v>
      </c>
      <c r="AK3862" s="106">
        <v>150</v>
      </c>
      <c r="AL3862" s="106">
        <v>138</v>
      </c>
      <c r="AM3862" s="106">
        <v>148</v>
      </c>
      <c r="AN3862" s="106">
        <v>156</v>
      </c>
      <c r="AO3862" s="106">
        <v>167</v>
      </c>
      <c r="AP3862" s="106">
        <v>173</v>
      </c>
      <c r="AQ3862" s="106">
        <v>196</v>
      </c>
      <c r="AR3862" s="106">
        <v>196</v>
      </c>
      <c r="AS3862" s="106">
        <v>220</v>
      </c>
      <c r="AT3862" s="106">
        <v>240</v>
      </c>
      <c r="AU3862" s="106">
        <v>312</v>
      </c>
      <c r="AV3862" s="106">
        <v>339</v>
      </c>
      <c r="AW3862" s="106">
        <v>388</v>
      </c>
      <c r="AX3862" s="106">
        <v>450</v>
      </c>
      <c r="AY3862" s="106">
        <v>545</v>
      </c>
      <c r="AZ3862" s="106">
        <v>650</v>
      </c>
      <c r="BA3862" s="106">
        <v>810</v>
      </c>
      <c r="BB3862" s="106">
        <v>912</v>
      </c>
      <c r="BC3862" s="106">
        <v>885</v>
      </c>
      <c r="BD3862" s="106">
        <v>948</v>
      </c>
      <c r="BE3862" s="106">
        <v>948</v>
      </c>
      <c r="BF3862" s="106">
        <v>948</v>
      </c>
      <c r="BG3862" s="106">
        <v>948</v>
      </c>
      <c r="BH3862" s="106">
        <v>948</v>
      </c>
      <c r="BI3862" s="106">
        <v>948</v>
      </c>
      <c r="BJ3862" s="106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5.95" customHeight="1">
      <c r="A3863" s="106" t="s">
        <v>2454</v>
      </c>
      <c r="B3863" s="106" t="s">
        <v>2345</v>
      </c>
      <c r="C3863" s="106" t="s">
        <v>1416</v>
      </c>
      <c r="D3863" s="106">
        <v>0</v>
      </c>
      <c r="E3863" s="106">
        <v>0</v>
      </c>
      <c r="F3863" s="106">
        <v>0</v>
      </c>
      <c r="G3863" s="106">
        <v>0</v>
      </c>
      <c r="H3863" s="106">
        <v>0</v>
      </c>
      <c r="I3863" s="106">
        <v>0</v>
      </c>
      <c r="J3863" s="106">
        <v>0</v>
      </c>
      <c r="K3863" s="106">
        <v>0</v>
      </c>
      <c r="L3863" s="106">
        <v>0</v>
      </c>
      <c r="M3863" s="106">
        <v>0</v>
      </c>
      <c r="N3863" s="106">
        <v>0</v>
      </c>
      <c r="O3863" s="106">
        <v>0</v>
      </c>
      <c r="P3863" s="106">
        <v>0</v>
      </c>
      <c r="Q3863" s="106">
        <v>0</v>
      </c>
      <c r="R3863" s="106">
        <v>0</v>
      </c>
      <c r="S3863" s="106">
        <v>0</v>
      </c>
      <c r="T3863" s="106">
        <v>0</v>
      </c>
      <c r="U3863" s="106">
        <v>0</v>
      </c>
      <c r="V3863" s="106">
        <v>0</v>
      </c>
      <c r="W3863" s="106">
        <v>0</v>
      </c>
      <c r="X3863" s="106">
        <v>0</v>
      </c>
      <c r="Y3863" s="106">
        <v>0</v>
      </c>
      <c r="Z3863" s="106">
        <v>0</v>
      </c>
      <c r="AA3863" s="106">
        <v>0</v>
      </c>
      <c r="AB3863" s="106">
        <v>0</v>
      </c>
      <c r="AC3863" s="106">
        <v>0</v>
      </c>
      <c r="AD3863" s="106">
        <v>0</v>
      </c>
      <c r="AE3863" s="106">
        <v>0</v>
      </c>
      <c r="AF3863" s="106">
        <v>0</v>
      </c>
      <c r="AG3863" s="106">
        <v>109</v>
      </c>
      <c r="AH3863" s="106">
        <v>121</v>
      </c>
      <c r="AI3863" s="106">
        <v>131</v>
      </c>
      <c r="AJ3863" s="106">
        <v>141</v>
      </c>
      <c r="AK3863" s="106">
        <v>150</v>
      </c>
      <c r="AL3863" s="106">
        <v>233</v>
      </c>
      <c r="AM3863" s="106">
        <v>259</v>
      </c>
      <c r="AN3863" s="106">
        <v>300</v>
      </c>
      <c r="AO3863" s="106">
        <v>328</v>
      </c>
      <c r="AP3863" s="106">
        <v>386</v>
      </c>
      <c r="AQ3863" s="106">
        <v>451</v>
      </c>
      <c r="AR3863" s="106">
        <v>451</v>
      </c>
      <c r="AS3863" s="106">
        <v>502</v>
      </c>
      <c r="AT3863" s="106">
        <v>544</v>
      </c>
      <c r="AU3863" s="106">
        <v>700</v>
      </c>
      <c r="AV3863" s="106">
        <v>778</v>
      </c>
      <c r="AW3863" s="106">
        <v>902</v>
      </c>
      <c r="AX3863" s="106">
        <v>996</v>
      </c>
      <c r="AY3863" s="106">
        <v>1125</v>
      </c>
      <c r="AZ3863" s="106">
        <v>1279</v>
      </c>
      <c r="BA3863" s="106">
        <v>1520</v>
      </c>
      <c r="BB3863" s="106">
        <v>1708</v>
      </c>
      <c r="BC3863" s="106">
        <v>1891</v>
      </c>
      <c r="BD3863" s="106">
        <v>1842</v>
      </c>
      <c r="BE3863" s="106">
        <v>1842</v>
      </c>
      <c r="BF3863" s="106">
        <v>1842</v>
      </c>
      <c r="BG3863" s="106">
        <v>1842</v>
      </c>
      <c r="BH3863" s="106">
        <v>1842</v>
      </c>
      <c r="BI3863" s="106">
        <v>1842</v>
      </c>
      <c r="BJ3863" s="106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5.95" customHeight="1">
      <c r="A3864" s="106" t="s">
        <v>2454</v>
      </c>
      <c r="B3864" s="106" t="s">
        <v>2345</v>
      </c>
      <c r="C3864" s="106" t="s">
        <v>1418</v>
      </c>
      <c r="D3864" s="106">
        <v>0</v>
      </c>
      <c r="E3864" s="106">
        <v>0</v>
      </c>
      <c r="F3864" s="106">
        <v>0</v>
      </c>
      <c r="G3864" s="106">
        <v>0</v>
      </c>
      <c r="H3864" s="106">
        <v>0</v>
      </c>
      <c r="I3864" s="106">
        <v>0</v>
      </c>
      <c r="J3864" s="106">
        <v>0</v>
      </c>
      <c r="K3864" s="106">
        <v>0</v>
      </c>
      <c r="L3864" s="106">
        <v>0</v>
      </c>
      <c r="M3864" s="106">
        <v>0</v>
      </c>
      <c r="N3864" s="106">
        <v>0</v>
      </c>
      <c r="O3864" s="106">
        <v>0</v>
      </c>
      <c r="P3864" s="106">
        <v>0</v>
      </c>
      <c r="Q3864" s="106">
        <v>0</v>
      </c>
      <c r="R3864" s="106">
        <v>0</v>
      </c>
      <c r="S3864" s="106">
        <v>0</v>
      </c>
      <c r="T3864" s="106">
        <v>0</v>
      </c>
      <c r="U3864" s="106">
        <v>0</v>
      </c>
      <c r="V3864" s="106">
        <v>0</v>
      </c>
      <c r="W3864" s="106">
        <v>0</v>
      </c>
      <c r="X3864" s="106">
        <v>0</v>
      </c>
      <c r="Y3864" s="106">
        <v>0</v>
      </c>
      <c r="Z3864" s="106">
        <v>0</v>
      </c>
      <c r="AA3864" s="106">
        <v>0</v>
      </c>
      <c r="AB3864" s="106">
        <v>0</v>
      </c>
      <c r="AC3864" s="106">
        <v>0</v>
      </c>
      <c r="AD3864" s="106">
        <v>0</v>
      </c>
      <c r="AE3864" s="106">
        <v>0</v>
      </c>
      <c r="AF3864" s="106">
        <v>0</v>
      </c>
      <c r="AG3864" s="106">
        <v>109</v>
      </c>
      <c r="AH3864" s="106">
        <v>121</v>
      </c>
      <c r="AI3864" s="106">
        <v>131</v>
      </c>
      <c r="AJ3864" s="106">
        <v>141</v>
      </c>
      <c r="AK3864" s="106">
        <v>150</v>
      </c>
      <c r="AL3864" s="106">
        <v>233</v>
      </c>
      <c r="AM3864" s="106">
        <v>259</v>
      </c>
      <c r="AN3864" s="106">
        <v>300</v>
      </c>
      <c r="AO3864" s="106">
        <v>328</v>
      </c>
      <c r="AP3864" s="106">
        <v>386</v>
      </c>
      <c r="AQ3864" s="106">
        <v>451</v>
      </c>
      <c r="AR3864" s="106">
        <v>451</v>
      </c>
      <c r="AS3864" s="106">
        <v>502</v>
      </c>
      <c r="AT3864" s="106">
        <v>544</v>
      </c>
      <c r="AU3864" s="106">
        <v>700</v>
      </c>
      <c r="AV3864" s="106">
        <v>778</v>
      </c>
      <c r="AW3864" s="106">
        <v>902</v>
      </c>
      <c r="AX3864" s="106">
        <v>996</v>
      </c>
      <c r="AY3864" s="106">
        <v>1125</v>
      </c>
      <c r="AZ3864" s="106">
        <v>1279</v>
      </c>
      <c r="BA3864" s="106">
        <v>1520</v>
      </c>
      <c r="BB3864" s="106">
        <v>1708</v>
      </c>
      <c r="BC3864" s="106">
        <v>1891</v>
      </c>
      <c r="BD3864" s="106">
        <v>1842</v>
      </c>
      <c r="BE3864" s="106">
        <v>1842</v>
      </c>
      <c r="BF3864" s="106">
        <v>1842</v>
      </c>
      <c r="BG3864" s="106">
        <v>1842</v>
      </c>
      <c r="BH3864" s="106">
        <v>1842</v>
      </c>
      <c r="BI3864" s="106">
        <v>1842</v>
      </c>
      <c r="BJ3864" s="106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5.95" customHeight="1">
      <c r="A3865" s="106" t="s">
        <v>2454</v>
      </c>
      <c r="B3865" s="106" t="s">
        <v>2345</v>
      </c>
      <c r="C3865" s="106" t="s">
        <v>1420</v>
      </c>
      <c r="D3865" s="106">
        <v>756</v>
      </c>
      <c r="E3865" s="106">
        <v>1145</v>
      </c>
      <c r="F3865" s="106">
        <v>1178</v>
      </c>
      <c r="G3865" s="106">
        <v>1343</v>
      </c>
      <c r="H3865" s="106">
        <v>1528</v>
      </c>
      <c r="I3865" s="106">
        <v>611</v>
      </c>
      <c r="J3865" s="106">
        <v>875</v>
      </c>
      <c r="K3865" s="106">
        <v>980</v>
      </c>
      <c r="L3865" s="106">
        <v>1116</v>
      </c>
      <c r="M3865" s="106">
        <v>1383</v>
      </c>
      <c r="N3865" s="106">
        <v>1345</v>
      </c>
      <c r="O3865" s="106">
        <v>1540</v>
      </c>
      <c r="P3865" s="106">
        <v>1537</v>
      </c>
      <c r="Q3865" s="106">
        <v>1376</v>
      </c>
      <c r="R3865" s="106">
        <v>1215</v>
      </c>
      <c r="S3865" s="106">
        <v>1180</v>
      </c>
      <c r="T3865" s="106">
        <v>1472</v>
      </c>
      <c r="U3865" s="106">
        <v>1503</v>
      </c>
      <c r="V3865" s="106">
        <v>1849</v>
      </c>
      <c r="W3865" s="106">
        <v>2141</v>
      </c>
      <c r="X3865" s="106">
        <v>609</v>
      </c>
      <c r="Y3865" s="106">
        <v>812</v>
      </c>
      <c r="Z3865" s="106">
        <v>960</v>
      </c>
      <c r="AA3865" s="106">
        <v>1139</v>
      </c>
      <c r="AB3865" s="106">
        <v>1350</v>
      </c>
      <c r="AC3865" s="106">
        <v>420</v>
      </c>
      <c r="AD3865" s="106">
        <v>361</v>
      </c>
      <c r="AE3865" s="106">
        <v>350</v>
      </c>
      <c r="AF3865" s="106">
        <v>313</v>
      </c>
      <c r="AG3865" s="106">
        <v>275</v>
      </c>
      <c r="AH3865" s="106">
        <v>282</v>
      </c>
      <c r="AI3865" s="106">
        <v>285</v>
      </c>
      <c r="AJ3865" s="106">
        <v>247</v>
      </c>
      <c r="AK3865" s="106">
        <v>264</v>
      </c>
      <c r="AL3865" s="106">
        <v>441</v>
      </c>
      <c r="AM3865" s="106">
        <v>235</v>
      </c>
      <c r="AN3865" s="106">
        <v>173</v>
      </c>
      <c r="AO3865" s="106">
        <v>174</v>
      </c>
      <c r="AP3865" s="106">
        <v>79</v>
      </c>
      <c r="AQ3865" s="106">
        <v>99</v>
      </c>
      <c r="AR3865" s="106">
        <v>31</v>
      </c>
      <c r="AS3865" s="106">
        <v>63</v>
      </c>
      <c r="AT3865" s="106">
        <v>281</v>
      </c>
      <c r="AU3865" s="106">
        <v>148</v>
      </c>
      <c r="AV3865" s="106">
        <v>209</v>
      </c>
      <c r="AW3865" s="106">
        <v>265</v>
      </c>
      <c r="AX3865" s="106">
        <v>194</v>
      </c>
      <c r="AY3865" s="106">
        <v>153</v>
      </c>
      <c r="AZ3865" s="106">
        <v>295</v>
      </c>
      <c r="BA3865" s="106">
        <v>207</v>
      </c>
      <c r="BB3865" s="106">
        <v>57</v>
      </c>
      <c r="BC3865" s="106">
        <v>55</v>
      </c>
      <c r="BD3865" s="106">
        <v>50</v>
      </c>
      <c r="BE3865" s="106">
        <v>48</v>
      </c>
      <c r="BF3865" s="106">
        <v>43</v>
      </c>
      <c r="BG3865" s="106">
        <v>39</v>
      </c>
      <c r="BH3865" s="106">
        <v>40</v>
      </c>
      <c r="BI3865" s="106">
        <v>171</v>
      </c>
      <c r="BJ3865" s="106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5.95" customHeight="1">
      <c r="A3866" s="106" t="s">
        <v>2454</v>
      </c>
      <c r="B3866" s="106" t="s">
        <v>2345</v>
      </c>
      <c r="C3866" s="106" t="s">
        <v>1427</v>
      </c>
      <c r="D3866" s="106">
        <v>1989</v>
      </c>
      <c r="E3866" s="106">
        <v>2223</v>
      </c>
      <c r="F3866" s="106">
        <v>2397</v>
      </c>
      <c r="G3866" s="106">
        <v>2355</v>
      </c>
      <c r="H3866" s="106">
        <v>2283</v>
      </c>
      <c r="I3866" s="106">
        <v>2741</v>
      </c>
      <c r="J3866" s="106">
        <v>2627</v>
      </c>
      <c r="K3866" s="106">
        <v>2444</v>
      </c>
      <c r="L3866" s="106">
        <v>3021</v>
      </c>
      <c r="M3866" s="106">
        <v>3846</v>
      </c>
      <c r="N3866" s="106">
        <v>3440</v>
      </c>
      <c r="O3866" s="106">
        <v>3693</v>
      </c>
      <c r="P3866" s="106">
        <v>3845</v>
      </c>
      <c r="Q3866" s="106">
        <v>3479</v>
      </c>
      <c r="R3866" s="106">
        <v>3217</v>
      </c>
      <c r="S3866" s="106">
        <v>2649</v>
      </c>
      <c r="T3866" s="106">
        <v>2464</v>
      </c>
      <c r="U3866" s="106">
        <v>2729</v>
      </c>
      <c r="V3866" s="106">
        <v>2267</v>
      </c>
      <c r="W3866" s="106">
        <v>1620</v>
      </c>
      <c r="X3866" s="106">
        <v>1457</v>
      </c>
      <c r="Y3866" s="106">
        <v>1455</v>
      </c>
      <c r="Z3866" s="106">
        <v>1086</v>
      </c>
      <c r="AA3866" s="106">
        <v>1292</v>
      </c>
      <c r="AB3866" s="106">
        <v>1147</v>
      </c>
      <c r="AC3866" s="106">
        <v>1255</v>
      </c>
      <c r="AD3866" s="106">
        <v>1346</v>
      </c>
      <c r="AE3866" s="106">
        <v>1285</v>
      </c>
      <c r="AF3866" s="106">
        <v>1223</v>
      </c>
      <c r="AG3866" s="106">
        <v>1147</v>
      </c>
      <c r="AH3866" s="106">
        <v>983</v>
      </c>
      <c r="AI3866" s="106">
        <v>1047</v>
      </c>
      <c r="AJ3866" s="106">
        <v>1343</v>
      </c>
      <c r="AK3866" s="106">
        <v>904</v>
      </c>
      <c r="AL3866" s="106">
        <v>868</v>
      </c>
      <c r="AM3866" s="106">
        <v>795</v>
      </c>
      <c r="AN3866" s="106">
        <v>1005</v>
      </c>
      <c r="AO3866" s="106">
        <v>1106</v>
      </c>
      <c r="AP3866" s="106">
        <v>1613</v>
      </c>
      <c r="AQ3866" s="106">
        <v>2398</v>
      </c>
      <c r="AR3866" s="106">
        <v>2852</v>
      </c>
      <c r="AS3866" s="106">
        <v>2666</v>
      </c>
      <c r="AT3866" s="106">
        <v>1412</v>
      </c>
      <c r="AU3866" s="106">
        <v>1206</v>
      </c>
      <c r="AV3866" s="106">
        <v>1133</v>
      </c>
      <c r="AW3866" s="106">
        <v>1256</v>
      </c>
      <c r="AX3866" s="106">
        <v>964</v>
      </c>
      <c r="AY3866" s="106">
        <v>851</v>
      </c>
      <c r="AZ3866" s="106">
        <v>990</v>
      </c>
      <c r="BA3866" s="106">
        <v>1063</v>
      </c>
      <c r="BB3866" s="106">
        <v>961</v>
      </c>
      <c r="BC3866" s="106">
        <v>963</v>
      </c>
      <c r="BD3866" s="106">
        <v>834</v>
      </c>
      <c r="BE3866" s="106">
        <v>863</v>
      </c>
      <c r="BF3866" s="106">
        <v>949</v>
      </c>
      <c r="BG3866" s="106">
        <v>787</v>
      </c>
      <c r="BH3866" s="106">
        <v>1010</v>
      </c>
      <c r="BI3866" s="106">
        <v>1331</v>
      </c>
      <c r="BJ3866" s="10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5.95" customHeight="1">
      <c r="A3867" s="106" t="s">
        <v>2454</v>
      </c>
      <c r="B3867" s="106" t="s">
        <v>2345</v>
      </c>
      <c r="C3867" s="106" t="s">
        <v>1434</v>
      </c>
      <c r="D3867" s="106">
        <v>74173</v>
      </c>
      <c r="E3867" s="106">
        <v>78642</v>
      </c>
      <c r="F3867" s="106">
        <v>86356</v>
      </c>
      <c r="G3867" s="106">
        <v>92985</v>
      </c>
      <c r="H3867" s="106">
        <v>106138</v>
      </c>
      <c r="I3867" s="106">
        <v>107703</v>
      </c>
      <c r="J3867" s="106">
        <v>113199</v>
      </c>
      <c r="K3867" s="106">
        <v>120378</v>
      </c>
      <c r="L3867" s="106">
        <v>136443</v>
      </c>
      <c r="M3867" s="106">
        <v>158597</v>
      </c>
      <c r="N3867" s="106">
        <v>160580</v>
      </c>
      <c r="O3867" s="106">
        <v>164627</v>
      </c>
      <c r="P3867" s="106">
        <v>200391</v>
      </c>
      <c r="Q3867" s="106">
        <v>211866</v>
      </c>
      <c r="R3867" s="106">
        <v>214152</v>
      </c>
      <c r="S3867" s="106">
        <v>191993</v>
      </c>
      <c r="T3867" s="106">
        <v>181446</v>
      </c>
      <c r="U3867" s="106">
        <v>175790</v>
      </c>
      <c r="V3867" s="106">
        <v>178968</v>
      </c>
      <c r="W3867" s="106">
        <v>267933</v>
      </c>
      <c r="X3867" s="106">
        <v>260872</v>
      </c>
      <c r="Y3867" s="106">
        <v>328034</v>
      </c>
      <c r="Z3867" s="106">
        <v>366126</v>
      </c>
      <c r="AA3867" s="106">
        <v>317788</v>
      </c>
      <c r="AB3867" s="106">
        <v>296804</v>
      </c>
      <c r="AC3867" s="106">
        <v>317424</v>
      </c>
      <c r="AD3867" s="106">
        <v>283154</v>
      </c>
      <c r="AE3867" s="106">
        <v>273427</v>
      </c>
      <c r="AF3867" s="106">
        <v>261566</v>
      </c>
      <c r="AG3867" s="106">
        <v>255562</v>
      </c>
      <c r="AH3867" s="106">
        <v>258315</v>
      </c>
      <c r="AI3867" s="106">
        <v>289886</v>
      </c>
      <c r="AJ3867" s="106">
        <v>309260</v>
      </c>
      <c r="AK3867" s="106">
        <v>317406</v>
      </c>
      <c r="AL3867" s="106">
        <v>364484</v>
      </c>
      <c r="AM3867" s="106">
        <v>361267</v>
      </c>
      <c r="AN3867" s="106">
        <v>364581</v>
      </c>
      <c r="AO3867" s="106">
        <v>288096</v>
      </c>
      <c r="AP3867" s="106">
        <v>268415</v>
      </c>
      <c r="AQ3867" s="106">
        <v>386297</v>
      </c>
      <c r="AR3867" s="106">
        <v>478657</v>
      </c>
      <c r="AS3867" s="106">
        <v>320202</v>
      </c>
      <c r="AT3867" s="106">
        <v>321278</v>
      </c>
      <c r="AU3867" s="106">
        <v>199878</v>
      </c>
      <c r="AV3867" s="106">
        <v>219762</v>
      </c>
      <c r="AW3867" s="106">
        <v>202184</v>
      </c>
      <c r="AX3867" s="106">
        <v>222900</v>
      </c>
      <c r="AY3867" s="106">
        <v>220142</v>
      </c>
      <c r="AZ3867" s="106">
        <v>399355</v>
      </c>
      <c r="BA3867" s="106">
        <v>463028</v>
      </c>
      <c r="BB3867" s="106">
        <v>326702</v>
      </c>
      <c r="BC3867" s="106">
        <v>335230</v>
      </c>
      <c r="BD3867" s="106">
        <v>386558</v>
      </c>
      <c r="BE3867" s="106">
        <v>407892</v>
      </c>
      <c r="BF3867" s="106">
        <v>387810</v>
      </c>
      <c r="BG3867" s="106">
        <v>424057</v>
      </c>
      <c r="BH3867" s="106">
        <v>414623</v>
      </c>
      <c r="BI3867" s="106">
        <v>455398</v>
      </c>
      <c r="BJ3867" s="106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5.95" customHeight="1">
      <c r="A3868" s="106" t="s">
        <v>2454</v>
      </c>
      <c r="B3868" s="106" t="s">
        <v>2345</v>
      </c>
      <c r="C3868" s="106" t="s">
        <v>1445</v>
      </c>
      <c r="D3868" s="106">
        <v>5090</v>
      </c>
      <c r="E3868" s="106">
        <v>5688</v>
      </c>
      <c r="F3868" s="106">
        <v>6134</v>
      </c>
      <c r="G3868" s="106">
        <v>6027</v>
      </c>
      <c r="H3868" s="106">
        <v>5842</v>
      </c>
      <c r="I3868" s="106">
        <v>7015</v>
      </c>
      <c r="J3868" s="106">
        <v>6721</v>
      </c>
      <c r="K3868" s="106">
        <v>6253</v>
      </c>
      <c r="L3868" s="106">
        <v>7730</v>
      </c>
      <c r="M3868" s="106">
        <v>9840</v>
      </c>
      <c r="N3868" s="106">
        <v>8802</v>
      </c>
      <c r="O3868" s="106">
        <v>9448</v>
      </c>
      <c r="P3868" s="106">
        <v>9838</v>
      </c>
      <c r="Q3868" s="106">
        <v>8901</v>
      </c>
      <c r="R3868" s="106">
        <v>8232</v>
      </c>
      <c r="S3868" s="106">
        <v>6778</v>
      </c>
      <c r="T3868" s="106">
        <v>6304</v>
      </c>
      <c r="U3868" s="106">
        <v>6983</v>
      </c>
      <c r="V3868" s="106">
        <v>5800</v>
      </c>
      <c r="W3868" s="106">
        <v>4146</v>
      </c>
      <c r="X3868" s="106">
        <v>3728</v>
      </c>
      <c r="Y3868" s="106">
        <v>3723</v>
      </c>
      <c r="Z3868" s="106">
        <v>2779</v>
      </c>
      <c r="AA3868" s="106">
        <v>3305</v>
      </c>
      <c r="AB3868" s="106">
        <v>2934</v>
      </c>
      <c r="AC3868" s="106">
        <v>3212</v>
      </c>
      <c r="AD3868" s="106">
        <v>3443</v>
      </c>
      <c r="AE3868" s="106">
        <v>3288</v>
      </c>
      <c r="AF3868" s="106">
        <v>3129</v>
      </c>
      <c r="AG3868" s="106">
        <v>2936</v>
      </c>
      <c r="AH3868" s="106">
        <v>2516</v>
      </c>
      <c r="AI3868" s="106">
        <v>2680</v>
      </c>
      <c r="AJ3868" s="106">
        <v>3436</v>
      </c>
      <c r="AK3868" s="106">
        <v>2313</v>
      </c>
      <c r="AL3868" s="106">
        <v>2220</v>
      </c>
      <c r="AM3868" s="106">
        <v>2034</v>
      </c>
      <c r="AN3868" s="106">
        <v>2571</v>
      </c>
      <c r="AO3868" s="106">
        <v>2829</v>
      </c>
      <c r="AP3868" s="106">
        <v>4127</v>
      </c>
      <c r="AQ3868" s="106">
        <v>6137</v>
      </c>
      <c r="AR3868" s="106">
        <v>7298</v>
      </c>
      <c r="AS3868" s="106">
        <v>6822</v>
      </c>
      <c r="AT3868" s="106">
        <v>3612</v>
      </c>
      <c r="AU3868" s="106">
        <v>2896</v>
      </c>
      <c r="AV3868" s="106">
        <v>2643</v>
      </c>
      <c r="AW3868" s="106">
        <v>3183</v>
      </c>
      <c r="AX3868" s="106">
        <v>3264</v>
      </c>
      <c r="AY3868" s="106">
        <v>2054</v>
      </c>
      <c r="AZ3868" s="106">
        <v>2411</v>
      </c>
      <c r="BA3868" s="106">
        <v>3140</v>
      </c>
      <c r="BB3868" s="106">
        <v>2798</v>
      </c>
      <c r="BC3868" s="106">
        <v>2671</v>
      </c>
      <c r="BD3868" s="106">
        <v>1712</v>
      </c>
      <c r="BE3868" s="106">
        <v>1779</v>
      </c>
      <c r="BF3868" s="106">
        <v>2095</v>
      </c>
      <c r="BG3868" s="106">
        <v>1785</v>
      </c>
      <c r="BH3868" s="106">
        <v>1679</v>
      </c>
      <c r="BI3868" s="106">
        <v>1699</v>
      </c>
      <c r="BJ3868" s="106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5.95" customHeight="1">
      <c r="A3869" s="106" t="s">
        <v>2454</v>
      </c>
      <c r="B3869" s="106" t="s">
        <v>2345</v>
      </c>
      <c r="C3869" s="106" t="s">
        <v>1456</v>
      </c>
      <c r="D3869" s="106">
        <v>82009</v>
      </c>
      <c r="E3869" s="106">
        <v>87697</v>
      </c>
      <c r="F3869" s="106">
        <v>96065</v>
      </c>
      <c r="G3869" s="106">
        <v>102710</v>
      </c>
      <c r="H3869" s="106">
        <v>115791</v>
      </c>
      <c r="I3869" s="106">
        <v>118070</v>
      </c>
      <c r="J3869" s="106">
        <v>123422</v>
      </c>
      <c r="K3869" s="106">
        <v>130053</v>
      </c>
      <c r="L3869" s="106">
        <v>148311</v>
      </c>
      <c r="M3869" s="106">
        <v>173666</v>
      </c>
      <c r="N3869" s="106">
        <v>174166</v>
      </c>
      <c r="O3869" s="106">
        <v>179307</v>
      </c>
      <c r="P3869" s="106">
        <v>215611</v>
      </c>
      <c r="Q3869" s="106">
        <v>225622</v>
      </c>
      <c r="R3869" s="106">
        <v>226816</v>
      </c>
      <c r="S3869" s="106">
        <v>202600</v>
      </c>
      <c r="T3869" s="106">
        <v>191685</v>
      </c>
      <c r="U3869" s="106">
        <v>187005</v>
      </c>
      <c r="V3869" s="106">
        <v>188883</v>
      </c>
      <c r="W3869" s="106">
        <v>275841</v>
      </c>
      <c r="X3869" s="106">
        <v>266666</v>
      </c>
      <c r="Y3869" s="106">
        <v>334025</v>
      </c>
      <c r="Z3869" s="106">
        <v>370951</v>
      </c>
      <c r="AA3869" s="106">
        <v>323524</v>
      </c>
      <c r="AB3869" s="106">
        <v>302235</v>
      </c>
      <c r="AC3869" s="106">
        <v>322312</v>
      </c>
      <c r="AD3869" s="106">
        <v>288305</v>
      </c>
      <c r="AE3869" s="106">
        <v>278350</v>
      </c>
      <c r="AF3869" s="106">
        <v>266230</v>
      </c>
      <c r="AG3869" s="106">
        <v>259920</v>
      </c>
      <c r="AH3869" s="106">
        <v>262097</v>
      </c>
      <c r="AI3869" s="106">
        <v>293897</v>
      </c>
      <c r="AJ3869" s="106">
        <v>314285</v>
      </c>
      <c r="AK3869" s="106">
        <v>320887</v>
      </c>
      <c r="AL3869" s="106">
        <v>368013</v>
      </c>
      <c r="AM3869" s="106">
        <v>364332</v>
      </c>
      <c r="AN3869" s="106">
        <v>368330</v>
      </c>
      <c r="AO3869" s="106">
        <v>292204</v>
      </c>
      <c r="AP3869" s="106">
        <v>274234</v>
      </c>
      <c r="AQ3869" s="106">
        <v>394931</v>
      </c>
      <c r="AR3869" s="106">
        <v>488839</v>
      </c>
      <c r="AS3869" s="106">
        <v>329754</v>
      </c>
      <c r="AT3869" s="106">
        <v>326583</v>
      </c>
      <c r="AU3869" s="106">
        <v>204129</v>
      </c>
      <c r="AV3869" s="106">
        <v>223747</v>
      </c>
      <c r="AW3869" s="106">
        <v>206888</v>
      </c>
      <c r="AX3869" s="106">
        <v>227321</v>
      </c>
      <c r="AY3869" s="106">
        <v>223199</v>
      </c>
      <c r="AZ3869" s="106">
        <v>403050</v>
      </c>
      <c r="BA3869" s="106">
        <v>467438</v>
      </c>
      <c r="BB3869" s="106">
        <v>330517</v>
      </c>
      <c r="BC3869" s="106">
        <v>338920</v>
      </c>
      <c r="BD3869" s="106">
        <v>389154</v>
      </c>
      <c r="BE3869" s="106">
        <v>410582</v>
      </c>
      <c r="BF3869" s="106">
        <v>390898</v>
      </c>
      <c r="BG3869" s="106">
        <v>426669</v>
      </c>
      <c r="BH3869" s="106">
        <v>417351</v>
      </c>
      <c r="BI3869" s="106">
        <v>458599</v>
      </c>
      <c r="BJ3869" s="106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s="106" t="s">
        <v>2454</v>
      </c>
      <c r="B3870" s="106" t="s">
        <v>2345</v>
      </c>
      <c r="C3870" s="106" t="s">
        <v>1465</v>
      </c>
      <c r="D3870" s="106">
        <v>82009</v>
      </c>
      <c r="E3870" s="106">
        <v>87697</v>
      </c>
      <c r="F3870" s="106">
        <v>96065</v>
      </c>
      <c r="G3870" s="106">
        <v>102710</v>
      </c>
      <c r="H3870" s="106">
        <v>115791</v>
      </c>
      <c r="I3870" s="106">
        <v>118070</v>
      </c>
      <c r="J3870" s="106">
        <v>123422</v>
      </c>
      <c r="K3870" s="106">
        <v>130053</v>
      </c>
      <c r="L3870" s="106">
        <v>148311</v>
      </c>
      <c r="M3870" s="106">
        <v>173666</v>
      </c>
      <c r="N3870" s="106">
        <v>174166</v>
      </c>
      <c r="O3870" s="106">
        <v>179307</v>
      </c>
      <c r="P3870" s="106">
        <v>215611</v>
      </c>
      <c r="Q3870" s="106">
        <v>225622</v>
      </c>
      <c r="R3870" s="106">
        <v>226816</v>
      </c>
      <c r="S3870" s="106">
        <v>202600</v>
      </c>
      <c r="T3870" s="106">
        <v>191685</v>
      </c>
      <c r="U3870" s="106">
        <v>187005</v>
      </c>
      <c r="V3870" s="106">
        <v>188883</v>
      </c>
      <c r="W3870" s="106">
        <v>275841</v>
      </c>
      <c r="X3870" s="106">
        <v>266666</v>
      </c>
      <c r="Y3870" s="106">
        <v>334025</v>
      </c>
      <c r="Z3870" s="106">
        <v>370951</v>
      </c>
      <c r="AA3870" s="106">
        <v>323524</v>
      </c>
      <c r="AB3870" s="106">
        <v>302235</v>
      </c>
      <c r="AC3870" s="106">
        <v>322312</v>
      </c>
      <c r="AD3870" s="106">
        <v>288305</v>
      </c>
      <c r="AE3870" s="106">
        <v>278350</v>
      </c>
      <c r="AF3870" s="106">
        <v>266230</v>
      </c>
      <c r="AG3870" s="106">
        <v>259920</v>
      </c>
      <c r="AH3870" s="106">
        <v>262097</v>
      </c>
      <c r="AI3870" s="106">
        <v>293897</v>
      </c>
      <c r="AJ3870" s="106">
        <v>314285</v>
      </c>
      <c r="AK3870" s="106">
        <v>320887</v>
      </c>
      <c r="AL3870" s="106">
        <v>368013</v>
      </c>
      <c r="AM3870" s="106">
        <v>364332</v>
      </c>
      <c r="AN3870" s="106">
        <v>368330</v>
      </c>
      <c r="AO3870" s="106">
        <v>292204</v>
      </c>
      <c r="AP3870" s="106">
        <v>274234</v>
      </c>
      <c r="AQ3870" s="106">
        <v>394931</v>
      </c>
      <c r="AR3870" s="106">
        <v>488839</v>
      </c>
      <c r="AS3870" s="106">
        <v>329754</v>
      </c>
      <c r="AT3870" s="106">
        <v>326583</v>
      </c>
      <c r="AU3870" s="106">
        <v>204129</v>
      </c>
      <c r="AV3870" s="106">
        <v>223747</v>
      </c>
      <c r="AW3870" s="106">
        <v>206888</v>
      </c>
      <c r="AX3870" s="106">
        <v>227321</v>
      </c>
      <c r="AY3870" s="106">
        <v>223199</v>
      </c>
      <c r="AZ3870" s="106">
        <v>403050</v>
      </c>
      <c r="BA3870" s="106">
        <v>467438</v>
      </c>
      <c r="BB3870" s="106">
        <v>330517</v>
      </c>
      <c r="BC3870" s="106">
        <v>338920</v>
      </c>
      <c r="BD3870" s="106">
        <v>389154</v>
      </c>
      <c r="BE3870" s="106">
        <v>410582</v>
      </c>
      <c r="BF3870" s="106">
        <v>390898</v>
      </c>
      <c r="BG3870" s="106">
        <v>426669</v>
      </c>
      <c r="BH3870" s="106">
        <v>417351</v>
      </c>
      <c r="BI3870" s="106">
        <v>458599</v>
      </c>
      <c r="BJ3870" s="106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5.95" customHeight="1">
      <c r="A3871" s="106" t="s">
        <v>2454</v>
      </c>
      <c r="B3871" s="106" t="s">
        <v>2345</v>
      </c>
      <c r="C3871" s="106" t="s">
        <v>1472</v>
      </c>
      <c r="D3871" s="106">
        <v>0</v>
      </c>
      <c r="E3871" s="106">
        <v>0</v>
      </c>
      <c r="F3871" s="106">
        <v>0</v>
      </c>
      <c r="G3871" s="106">
        <v>0</v>
      </c>
      <c r="H3871" s="106">
        <v>0</v>
      </c>
      <c r="I3871" s="106">
        <v>0</v>
      </c>
      <c r="J3871" s="106">
        <v>0</v>
      </c>
      <c r="K3871" s="106">
        <v>0</v>
      </c>
      <c r="L3871" s="106">
        <v>0</v>
      </c>
      <c r="M3871" s="106">
        <v>0</v>
      </c>
      <c r="N3871" s="106">
        <v>0</v>
      </c>
      <c r="O3871" s="106">
        <v>0</v>
      </c>
      <c r="P3871" s="106">
        <v>0</v>
      </c>
      <c r="Q3871" s="106">
        <v>0</v>
      </c>
      <c r="R3871" s="106">
        <v>0</v>
      </c>
      <c r="S3871" s="106">
        <v>0</v>
      </c>
      <c r="T3871" s="106">
        <v>0</v>
      </c>
      <c r="U3871" s="106">
        <v>0</v>
      </c>
      <c r="V3871" s="106">
        <v>0</v>
      </c>
      <c r="W3871" s="106">
        <v>0</v>
      </c>
      <c r="X3871" s="106">
        <v>0</v>
      </c>
      <c r="Y3871" s="106">
        <v>0</v>
      </c>
      <c r="Z3871" s="106">
        <v>0</v>
      </c>
      <c r="AA3871" s="106">
        <v>0</v>
      </c>
      <c r="AB3871" s="106">
        <v>0</v>
      </c>
      <c r="AC3871" s="106">
        <v>0</v>
      </c>
      <c r="AD3871" s="106">
        <v>0</v>
      </c>
      <c r="AE3871" s="106">
        <v>0</v>
      </c>
      <c r="AF3871" s="106">
        <v>0</v>
      </c>
      <c r="AG3871" s="106">
        <v>0</v>
      </c>
      <c r="AH3871" s="106">
        <v>0</v>
      </c>
      <c r="AI3871" s="106">
        <v>0</v>
      </c>
      <c r="AJ3871" s="106">
        <v>0</v>
      </c>
      <c r="AK3871" s="106">
        <v>0</v>
      </c>
      <c r="AL3871" s="106">
        <v>0</v>
      </c>
      <c r="AM3871" s="106">
        <v>0</v>
      </c>
      <c r="AN3871" s="106">
        <v>0</v>
      </c>
      <c r="AO3871" s="106">
        <v>0</v>
      </c>
      <c r="AP3871" s="106">
        <v>0</v>
      </c>
      <c r="AQ3871" s="106">
        <v>0</v>
      </c>
      <c r="AR3871" s="106">
        <v>0</v>
      </c>
      <c r="AS3871" s="106">
        <v>0</v>
      </c>
      <c r="AT3871" s="106">
        <v>0</v>
      </c>
      <c r="AU3871" s="106">
        <v>0</v>
      </c>
      <c r="AV3871" s="106">
        <v>0</v>
      </c>
      <c r="AW3871" s="106">
        <v>0</v>
      </c>
      <c r="AX3871" s="106">
        <v>0</v>
      </c>
      <c r="AY3871" s="106">
        <v>0</v>
      </c>
      <c r="AZ3871" s="106">
        <v>0</v>
      </c>
      <c r="BA3871" s="106">
        <v>0</v>
      </c>
      <c r="BB3871" s="106">
        <v>0</v>
      </c>
      <c r="BC3871" s="106">
        <v>0</v>
      </c>
      <c r="BD3871" s="106">
        <v>0</v>
      </c>
      <c r="BE3871" s="106">
        <v>0</v>
      </c>
      <c r="BF3871" s="106">
        <v>0</v>
      </c>
      <c r="BG3871" s="106">
        <v>0</v>
      </c>
      <c r="BH3871" s="106">
        <v>0</v>
      </c>
      <c r="BI3871" s="106">
        <v>0</v>
      </c>
      <c r="BJ3871" s="106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5.95" customHeight="1">
      <c r="A3872" s="106" t="s">
        <v>2454</v>
      </c>
      <c r="B3872" s="106" t="s">
        <v>2345</v>
      </c>
      <c r="C3872" s="106" t="s">
        <v>1476</v>
      </c>
      <c r="D3872" s="106">
        <v>0</v>
      </c>
      <c r="E3872" s="106">
        <v>0</v>
      </c>
      <c r="F3872" s="106">
        <v>0</v>
      </c>
      <c r="G3872" s="106">
        <v>0</v>
      </c>
      <c r="H3872" s="106">
        <v>0</v>
      </c>
      <c r="I3872" s="106">
        <v>0</v>
      </c>
      <c r="J3872" s="106">
        <v>0</v>
      </c>
      <c r="K3872" s="106">
        <v>0</v>
      </c>
      <c r="L3872" s="106">
        <v>0</v>
      </c>
      <c r="M3872" s="106">
        <v>0</v>
      </c>
      <c r="N3872" s="106">
        <v>0</v>
      </c>
      <c r="O3872" s="106">
        <v>0</v>
      </c>
      <c r="P3872" s="106">
        <v>0</v>
      </c>
      <c r="Q3872" s="106">
        <v>0</v>
      </c>
      <c r="R3872" s="106">
        <v>0</v>
      </c>
      <c r="S3872" s="106">
        <v>0</v>
      </c>
      <c r="T3872" s="106">
        <v>0</v>
      </c>
      <c r="U3872" s="106">
        <v>0</v>
      </c>
      <c r="V3872" s="106">
        <v>0</v>
      </c>
      <c r="W3872" s="106">
        <v>0</v>
      </c>
      <c r="X3872" s="106">
        <v>0</v>
      </c>
      <c r="Y3872" s="106">
        <v>0</v>
      </c>
      <c r="Z3872" s="106">
        <v>0</v>
      </c>
      <c r="AA3872" s="106">
        <v>0</v>
      </c>
      <c r="AB3872" s="106">
        <v>0</v>
      </c>
      <c r="AC3872" s="106">
        <v>0</v>
      </c>
      <c r="AD3872" s="106">
        <v>0</v>
      </c>
      <c r="AE3872" s="106">
        <v>0</v>
      </c>
      <c r="AF3872" s="106">
        <v>0</v>
      </c>
      <c r="AG3872" s="106">
        <v>0</v>
      </c>
      <c r="AH3872" s="106">
        <v>6829</v>
      </c>
      <c r="AI3872" s="106">
        <v>6851</v>
      </c>
      <c r="AJ3872" s="106">
        <v>6789</v>
      </c>
      <c r="AK3872" s="106">
        <v>12700</v>
      </c>
      <c r="AL3872" s="106">
        <v>10027</v>
      </c>
      <c r="AM3872" s="106">
        <v>9819</v>
      </c>
      <c r="AN3872" s="106">
        <v>9967</v>
      </c>
      <c r="AO3872" s="106">
        <v>10580</v>
      </c>
      <c r="AP3872" s="106">
        <v>10838</v>
      </c>
      <c r="AQ3872" s="106">
        <v>8199</v>
      </c>
      <c r="AR3872" s="106">
        <v>5430</v>
      </c>
      <c r="AS3872" s="106">
        <v>7566</v>
      </c>
      <c r="AT3872" s="106">
        <v>9069</v>
      </c>
      <c r="AU3872" s="106">
        <v>9031</v>
      </c>
      <c r="AV3872" s="106">
        <v>11006</v>
      </c>
      <c r="AW3872" s="106">
        <v>8109</v>
      </c>
      <c r="AX3872" s="106">
        <v>7074</v>
      </c>
      <c r="AY3872" s="106">
        <v>8171</v>
      </c>
      <c r="AZ3872" s="106">
        <v>10488</v>
      </c>
      <c r="BA3872" s="106">
        <v>12067</v>
      </c>
      <c r="BB3872" s="106">
        <v>10817</v>
      </c>
      <c r="BC3872" s="106">
        <v>10144</v>
      </c>
      <c r="BD3872" s="106">
        <v>6470</v>
      </c>
      <c r="BE3872" s="106">
        <v>9966</v>
      </c>
      <c r="BF3872" s="106">
        <v>10366</v>
      </c>
      <c r="BG3872" s="106">
        <v>9310</v>
      </c>
      <c r="BH3872" s="106">
        <v>10183</v>
      </c>
      <c r="BI3872" s="106">
        <v>8349</v>
      </c>
      <c r="BJ3872" s="106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5.95" customHeight="1">
      <c r="A3873" s="106" t="s">
        <v>2454</v>
      </c>
      <c r="B3873" s="106" t="s">
        <v>2345</v>
      </c>
      <c r="C3873" s="106" t="s">
        <v>1480</v>
      </c>
      <c r="D3873" s="106">
        <v>0</v>
      </c>
      <c r="E3873" s="106">
        <v>0</v>
      </c>
      <c r="F3873" s="106">
        <v>0</v>
      </c>
      <c r="G3873" s="106">
        <v>0</v>
      </c>
      <c r="H3873" s="106">
        <v>0</v>
      </c>
      <c r="I3873" s="106">
        <v>0</v>
      </c>
      <c r="J3873" s="106">
        <v>0</v>
      </c>
      <c r="K3873" s="106">
        <v>0</v>
      </c>
      <c r="L3873" s="106">
        <v>0</v>
      </c>
      <c r="M3873" s="106">
        <v>0</v>
      </c>
      <c r="N3873" s="106">
        <v>0</v>
      </c>
      <c r="O3873" s="106">
        <v>0</v>
      </c>
      <c r="P3873" s="106">
        <v>0</v>
      </c>
      <c r="Q3873" s="106">
        <v>0</v>
      </c>
      <c r="R3873" s="106">
        <v>0</v>
      </c>
      <c r="S3873" s="106">
        <v>0</v>
      </c>
      <c r="T3873" s="106">
        <v>0</v>
      </c>
      <c r="U3873" s="106">
        <v>0</v>
      </c>
      <c r="V3873" s="106">
        <v>0</v>
      </c>
      <c r="W3873" s="106">
        <v>0</v>
      </c>
      <c r="X3873" s="106">
        <v>0</v>
      </c>
      <c r="Y3873" s="106">
        <v>0</v>
      </c>
      <c r="Z3873" s="106">
        <v>0</v>
      </c>
      <c r="AA3873" s="106">
        <v>0</v>
      </c>
      <c r="AB3873" s="106">
        <v>0</v>
      </c>
      <c r="AC3873" s="106">
        <v>0</v>
      </c>
      <c r="AD3873" s="106">
        <v>0</v>
      </c>
      <c r="AE3873" s="106">
        <v>0</v>
      </c>
      <c r="AF3873" s="106">
        <v>0</v>
      </c>
      <c r="AG3873" s="106">
        <v>0</v>
      </c>
      <c r="AH3873" s="106">
        <v>0</v>
      </c>
      <c r="AI3873" s="106">
        <v>0</v>
      </c>
      <c r="AJ3873" s="106">
        <v>0</v>
      </c>
      <c r="AK3873" s="106">
        <v>0</v>
      </c>
      <c r="AL3873" s="106">
        <v>0</v>
      </c>
      <c r="AM3873" s="106">
        <v>0</v>
      </c>
      <c r="AN3873" s="106">
        <v>0</v>
      </c>
      <c r="AO3873" s="106">
        <v>0</v>
      </c>
      <c r="AP3873" s="106">
        <v>0</v>
      </c>
      <c r="AQ3873" s="106">
        <v>0</v>
      </c>
      <c r="AR3873" s="106">
        <v>0</v>
      </c>
      <c r="AS3873" s="106">
        <v>0</v>
      </c>
      <c r="AT3873" s="106">
        <v>0</v>
      </c>
      <c r="AU3873" s="106">
        <v>0</v>
      </c>
      <c r="AV3873" s="106">
        <v>0</v>
      </c>
      <c r="AW3873" s="106">
        <v>0</v>
      </c>
      <c r="AX3873" s="106">
        <v>0</v>
      </c>
      <c r="AY3873" s="106">
        <v>0</v>
      </c>
      <c r="AZ3873" s="106">
        <v>0</v>
      </c>
      <c r="BA3873" s="106">
        <v>0</v>
      </c>
      <c r="BB3873" s="106">
        <v>0</v>
      </c>
      <c r="BC3873" s="106">
        <v>0</v>
      </c>
      <c r="BD3873" s="106">
        <v>0</v>
      </c>
      <c r="BE3873" s="106">
        <v>0</v>
      </c>
      <c r="BF3873" s="106">
        <v>0</v>
      </c>
      <c r="BG3873" s="106">
        <v>0</v>
      </c>
      <c r="BH3873" s="106">
        <v>0</v>
      </c>
      <c r="BI3873" s="106">
        <v>0</v>
      </c>
      <c r="BJ3873" s="106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5.95" customHeight="1">
      <c r="A3874" s="106" t="s">
        <v>2454</v>
      </c>
      <c r="B3874" s="106" t="s">
        <v>2345</v>
      </c>
      <c r="C3874" s="106" t="s">
        <v>1484</v>
      </c>
      <c r="D3874" s="106">
        <v>0</v>
      </c>
      <c r="E3874" s="106">
        <v>0</v>
      </c>
      <c r="F3874" s="106">
        <v>0</v>
      </c>
      <c r="G3874" s="106">
        <v>0</v>
      </c>
      <c r="H3874" s="106">
        <v>0</v>
      </c>
      <c r="I3874" s="106">
        <v>0</v>
      </c>
      <c r="J3874" s="106">
        <v>0</v>
      </c>
      <c r="K3874" s="106">
        <v>0</v>
      </c>
      <c r="L3874" s="106">
        <v>0</v>
      </c>
      <c r="M3874" s="106">
        <v>0</v>
      </c>
      <c r="N3874" s="106">
        <v>0</v>
      </c>
      <c r="O3874" s="106">
        <v>0</v>
      </c>
      <c r="P3874" s="106">
        <v>0</v>
      </c>
      <c r="Q3874" s="106">
        <v>0</v>
      </c>
      <c r="R3874" s="106">
        <v>0</v>
      </c>
      <c r="S3874" s="106">
        <v>0</v>
      </c>
      <c r="T3874" s="106">
        <v>0</v>
      </c>
      <c r="U3874" s="106">
        <v>0</v>
      </c>
      <c r="V3874" s="106">
        <v>0</v>
      </c>
      <c r="W3874" s="106">
        <v>0</v>
      </c>
      <c r="X3874" s="106">
        <v>0</v>
      </c>
      <c r="Y3874" s="106">
        <v>0</v>
      </c>
      <c r="Z3874" s="106">
        <v>0</v>
      </c>
      <c r="AA3874" s="106">
        <v>0</v>
      </c>
      <c r="AB3874" s="106">
        <v>0</v>
      </c>
      <c r="AC3874" s="106">
        <v>0</v>
      </c>
      <c r="AD3874" s="106">
        <v>0</v>
      </c>
      <c r="AE3874" s="106">
        <v>0</v>
      </c>
      <c r="AF3874" s="106">
        <v>0</v>
      </c>
      <c r="AG3874" s="106">
        <v>0</v>
      </c>
      <c r="AH3874" s="106">
        <v>6829</v>
      </c>
      <c r="AI3874" s="106">
        <v>6851</v>
      </c>
      <c r="AJ3874" s="106">
        <v>6789</v>
      </c>
      <c r="AK3874" s="106">
        <v>12700</v>
      </c>
      <c r="AL3874" s="106">
        <v>10027</v>
      </c>
      <c r="AM3874" s="106">
        <v>9819</v>
      </c>
      <c r="AN3874" s="106">
        <v>9967</v>
      </c>
      <c r="AO3874" s="106">
        <v>10580</v>
      </c>
      <c r="AP3874" s="106">
        <v>10838</v>
      </c>
      <c r="AQ3874" s="106">
        <v>8199</v>
      </c>
      <c r="AR3874" s="106">
        <v>5430</v>
      </c>
      <c r="AS3874" s="106">
        <v>7566</v>
      </c>
      <c r="AT3874" s="106">
        <v>9069</v>
      </c>
      <c r="AU3874" s="106">
        <v>9031</v>
      </c>
      <c r="AV3874" s="106">
        <v>11006</v>
      </c>
      <c r="AW3874" s="106">
        <v>8109</v>
      </c>
      <c r="AX3874" s="106">
        <v>7074</v>
      </c>
      <c r="AY3874" s="106">
        <v>8171</v>
      </c>
      <c r="AZ3874" s="106">
        <v>10488</v>
      </c>
      <c r="BA3874" s="106">
        <v>12067</v>
      </c>
      <c r="BB3874" s="106">
        <v>10817</v>
      </c>
      <c r="BC3874" s="106">
        <v>10144</v>
      </c>
      <c r="BD3874" s="106">
        <v>6470</v>
      </c>
      <c r="BE3874" s="106">
        <v>9966</v>
      </c>
      <c r="BF3874" s="106">
        <v>10366</v>
      </c>
      <c r="BG3874" s="106">
        <v>9310</v>
      </c>
      <c r="BH3874" s="106">
        <v>10183</v>
      </c>
      <c r="BI3874" s="106">
        <v>8349</v>
      </c>
      <c r="BJ3874" s="106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5.95" customHeight="1">
      <c r="A3875" s="106" t="s">
        <v>2454</v>
      </c>
      <c r="B3875" s="106" t="s">
        <v>2345</v>
      </c>
      <c r="C3875" s="106" t="s">
        <v>1488</v>
      </c>
      <c r="D3875" s="106">
        <v>0</v>
      </c>
      <c r="E3875" s="106">
        <v>0</v>
      </c>
      <c r="F3875" s="106">
        <v>0</v>
      </c>
      <c r="G3875" s="106">
        <v>0</v>
      </c>
      <c r="H3875" s="106">
        <v>0</v>
      </c>
      <c r="I3875" s="106">
        <v>0</v>
      </c>
      <c r="J3875" s="106">
        <v>0</v>
      </c>
      <c r="K3875" s="106">
        <v>0</v>
      </c>
      <c r="L3875" s="106">
        <v>0</v>
      </c>
      <c r="M3875" s="106">
        <v>0</v>
      </c>
      <c r="N3875" s="106">
        <v>0</v>
      </c>
      <c r="O3875" s="106">
        <v>0</v>
      </c>
      <c r="P3875" s="106">
        <v>0</v>
      </c>
      <c r="Q3875" s="106">
        <v>0</v>
      </c>
      <c r="R3875" s="106">
        <v>0</v>
      </c>
      <c r="S3875" s="106">
        <v>0</v>
      </c>
      <c r="T3875" s="106">
        <v>0</v>
      </c>
      <c r="U3875" s="106">
        <v>0</v>
      </c>
      <c r="V3875" s="106">
        <v>0</v>
      </c>
      <c r="W3875" s="106">
        <v>0</v>
      </c>
      <c r="X3875" s="106">
        <v>0</v>
      </c>
      <c r="Y3875" s="106">
        <v>0</v>
      </c>
      <c r="Z3875" s="106">
        <v>0</v>
      </c>
      <c r="AA3875" s="106">
        <v>0</v>
      </c>
      <c r="AB3875" s="106">
        <v>0</v>
      </c>
      <c r="AC3875" s="106">
        <v>0</v>
      </c>
      <c r="AD3875" s="106">
        <v>0</v>
      </c>
      <c r="AE3875" s="106">
        <v>0</v>
      </c>
      <c r="AF3875" s="106">
        <v>0</v>
      </c>
      <c r="AG3875" s="106">
        <v>0</v>
      </c>
      <c r="AH3875" s="106">
        <v>0</v>
      </c>
      <c r="AI3875" s="106">
        <v>0</v>
      </c>
      <c r="AJ3875" s="106">
        <v>0</v>
      </c>
      <c r="AK3875" s="106">
        <v>0</v>
      </c>
      <c r="AL3875" s="106">
        <v>0</v>
      </c>
      <c r="AM3875" s="106">
        <v>0</v>
      </c>
      <c r="AN3875" s="106">
        <v>0</v>
      </c>
      <c r="AO3875" s="106">
        <v>0</v>
      </c>
      <c r="AP3875" s="106">
        <v>0</v>
      </c>
      <c r="AQ3875" s="106">
        <v>0</v>
      </c>
      <c r="AR3875" s="106">
        <v>0</v>
      </c>
      <c r="AS3875" s="106">
        <v>0</v>
      </c>
      <c r="AT3875" s="106">
        <v>0</v>
      </c>
      <c r="AU3875" s="106">
        <v>0</v>
      </c>
      <c r="AV3875" s="106">
        <v>0</v>
      </c>
      <c r="AW3875" s="106">
        <v>0</v>
      </c>
      <c r="AX3875" s="106">
        <v>0</v>
      </c>
      <c r="AY3875" s="106">
        <v>0</v>
      </c>
      <c r="AZ3875" s="106">
        <v>0</v>
      </c>
      <c r="BA3875" s="106">
        <v>0</v>
      </c>
      <c r="BB3875" s="106">
        <v>0</v>
      </c>
      <c r="BC3875" s="106">
        <v>0</v>
      </c>
      <c r="BD3875" s="106">
        <v>0</v>
      </c>
      <c r="BE3875" s="106">
        <v>0</v>
      </c>
      <c r="BF3875" s="106">
        <v>0</v>
      </c>
      <c r="BG3875" s="106">
        <v>0</v>
      </c>
      <c r="BH3875" s="106">
        <v>0</v>
      </c>
      <c r="BI3875" s="106">
        <v>0</v>
      </c>
      <c r="BJ3875" s="106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5.95" customHeight="1">
      <c r="A3876" s="106" t="s">
        <v>2454</v>
      </c>
      <c r="B3876" s="106" t="s">
        <v>2345</v>
      </c>
      <c r="C3876" s="106" t="s">
        <v>1492</v>
      </c>
      <c r="BB3876" s="106">
        <v>0</v>
      </c>
      <c r="BC3876" s="106">
        <v>0</v>
      </c>
      <c r="BD3876" s="106">
        <v>0</v>
      </c>
      <c r="BE3876" s="106">
        <v>0</v>
      </c>
      <c r="BF3876" s="106">
        <v>0</v>
      </c>
      <c r="BG3876" s="106">
        <v>0</v>
      </c>
      <c r="BH3876" s="106">
        <v>0</v>
      </c>
      <c r="BI3876" s="106">
        <v>0</v>
      </c>
      <c r="BJ3876" s="10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5.95" customHeight="1">
      <c r="A3877" s="106" t="s">
        <v>2454</v>
      </c>
      <c r="B3877" s="106" t="s">
        <v>2345</v>
      </c>
      <c r="C3877" s="106" t="s">
        <v>1495</v>
      </c>
      <c r="BB3877" s="106">
        <v>0</v>
      </c>
      <c r="BC3877" s="106">
        <v>0</v>
      </c>
      <c r="BD3877" s="106">
        <v>0</v>
      </c>
      <c r="BE3877" s="106">
        <v>0</v>
      </c>
      <c r="BF3877" s="106">
        <v>0</v>
      </c>
      <c r="BG3877" s="106">
        <v>0</v>
      </c>
      <c r="BH3877" s="106">
        <v>0</v>
      </c>
      <c r="BI3877" s="106">
        <v>0</v>
      </c>
      <c r="BJ3877" s="106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5.95" customHeight="1">
      <c r="A3878" s="106" t="s">
        <v>2454</v>
      </c>
      <c r="B3878" s="106" t="s">
        <v>2345</v>
      </c>
      <c r="C3878" s="106" t="s">
        <v>1498</v>
      </c>
      <c r="BB3878" s="106">
        <v>166</v>
      </c>
      <c r="BC3878" s="106">
        <v>416</v>
      </c>
      <c r="BD3878" s="106">
        <v>120</v>
      </c>
      <c r="BE3878" s="106">
        <v>-103</v>
      </c>
      <c r="BF3878" s="106">
        <v>-162</v>
      </c>
      <c r="BG3878" s="106">
        <v>-180</v>
      </c>
      <c r="BH3878" s="106">
        <v>114</v>
      </c>
      <c r="BI3878" s="106">
        <v>179</v>
      </c>
      <c r="BJ3878" s="106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5.95" customHeight="1">
      <c r="A3879" s="106" t="s">
        <v>2454</v>
      </c>
      <c r="B3879" s="106" t="s">
        <v>2345</v>
      </c>
      <c r="C3879" s="106" t="s">
        <v>1501</v>
      </c>
      <c r="BB3879" s="106">
        <v>166</v>
      </c>
      <c r="BC3879" s="106">
        <v>416</v>
      </c>
      <c r="BD3879" s="106">
        <v>120</v>
      </c>
      <c r="BE3879" s="106">
        <v>-103</v>
      </c>
      <c r="BF3879" s="106">
        <v>-162</v>
      </c>
      <c r="BG3879" s="106">
        <v>-180</v>
      </c>
      <c r="BH3879" s="106">
        <v>114</v>
      </c>
      <c r="BI3879" s="106">
        <v>179</v>
      </c>
      <c r="BJ3879" s="106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5.95" customHeight="1">
      <c r="A3880" s="106" t="s">
        <v>2454</v>
      </c>
      <c r="B3880" s="106" t="s">
        <v>2345</v>
      </c>
      <c r="C3880" s="106" t="s">
        <v>1504</v>
      </c>
      <c r="D3880" s="106">
        <v>17359</v>
      </c>
      <c r="E3880" s="106">
        <v>19856</v>
      </c>
      <c r="F3880" s="106">
        <v>25130</v>
      </c>
      <c r="G3880" s="106">
        <v>28228</v>
      </c>
      <c r="H3880" s="106">
        <v>29977</v>
      </c>
      <c r="I3880" s="106">
        <v>33784</v>
      </c>
      <c r="J3880" s="106">
        <v>35104</v>
      </c>
      <c r="K3880" s="106">
        <v>30083</v>
      </c>
      <c r="L3880" s="106">
        <v>33423</v>
      </c>
      <c r="M3880" s="106">
        <v>34348</v>
      </c>
      <c r="N3880" s="106">
        <v>32604</v>
      </c>
      <c r="O3880" s="106">
        <v>32787</v>
      </c>
      <c r="P3880" s="106">
        <v>32406</v>
      </c>
      <c r="Q3880" s="106">
        <v>32711</v>
      </c>
      <c r="R3880" s="106">
        <v>44074</v>
      </c>
      <c r="S3880" s="106">
        <v>33871</v>
      </c>
      <c r="T3880" s="106">
        <v>28484</v>
      </c>
      <c r="U3880" s="106">
        <v>30221</v>
      </c>
      <c r="V3880" s="106">
        <v>31163</v>
      </c>
      <c r="W3880" s="106">
        <v>41168</v>
      </c>
      <c r="X3880" s="106">
        <v>48390</v>
      </c>
      <c r="Y3880" s="106">
        <v>43750</v>
      </c>
      <c r="Z3880" s="106">
        <v>45836</v>
      </c>
      <c r="AA3880" s="106">
        <v>61375</v>
      </c>
      <c r="AB3880" s="106">
        <v>71366</v>
      </c>
      <c r="AC3880" s="106">
        <v>71978</v>
      </c>
      <c r="AD3880" s="106">
        <v>100526</v>
      </c>
      <c r="AE3880" s="106">
        <v>106348</v>
      </c>
      <c r="AF3880" s="106">
        <v>120737</v>
      </c>
      <c r="AG3880" s="106">
        <v>125817</v>
      </c>
      <c r="AH3880" s="106">
        <v>146081</v>
      </c>
      <c r="AI3880" s="106">
        <v>181872</v>
      </c>
      <c r="AJ3880" s="106">
        <v>152268</v>
      </c>
      <c r="AK3880" s="106">
        <v>142013</v>
      </c>
      <c r="AL3880" s="106">
        <v>182560</v>
      </c>
      <c r="AM3880" s="106">
        <v>163553</v>
      </c>
      <c r="AN3880" s="106">
        <v>164587</v>
      </c>
      <c r="AO3880" s="106">
        <v>172771</v>
      </c>
      <c r="AP3880" s="106">
        <v>162556</v>
      </c>
      <c r="AQ3880" s="106">
        <v>192873</v>
      </c>
      <c r="AR3880" s="106">
        <v>200710</v>
      </c>
      <c r="AS3880" s="106">
        <v>195386</v>
      </c>
      <c r="AT3880" s="106">
        <v>213636</v>
      </c>
      <c r="AU3880" s="106">
        <v>216160</v>
      </c>
      <c r="AV3880" s="106">
        <v>203211</v>
      </c>
      <c r="AW3880" s="106">
        <v>160208</v>
      </c>
      <c r="AX3880" s="106">
        <v>131906</v>
      </c>
      <c r="AY3880" s="106">
        <v>127099</v>
      </c>
      <c r="AZ3880" s="106">
        <v>110420</v>
      </c>
      <c r="BA3880" s="106">
        <v>91136</v>
      </c>
      <c r="BB3880" s="106">
        <v>17081</v>
      </c>
      <c r="BC3880" s="106">
        <v>17320</v>
      </c>
      <c r="BD3880" s="106">
        <v>17354</v>
      </c>
      <c r="BE3880" s="106">
        <v>16299</v>
      </c>
      <c r="BF3880" s="106">
        <v>16728</v>
      </c>
      <c r="BG3880" s="106">
        <v>17301</v>
      </c>
      <c r="BH3880" s="106">
        <v>17674</v>
      </c>
      <c r="BI3880" s="106">
        <v>17948</v>
      </c>
      <c r="BJ3880" s="106">
        <v>19013</v>
      </c>
      <c r="BK3880" s="106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5.95" customHeight="1">
      <c r="A3881" s="106" t="s">
        <v>2454</v>
      </c>
      <c r="B3881" s="106" t="s">
        <v>2345</v>
      </c>
      <c r="C3881" s="106" t="s">
        <v>1511</v>
      </c>
      <c r="D3881" s="106">
        <v>17359</v>
      </c>
      <c r="E3881" s="106">
        <v>19856</v>
      </c>
      <c r="F3881" s="106">
        <v>25130</v>
      </c>
      <c r="G3881" s="106">
        <v>28228</v>
      </c>
      <c r="H3881" s="106">
        <v>29977</v>
      </c>
      <c r="I3881" s="106">
        <v>33784</v>
      </c>
      <c r="J3881" s="106">
        <v>35104</v>
      </c>
      <c r="K3881" s="106">
        <v>30083</v>
      </c>
      <c r="L3881" s="106">
        <v>33423</v>
      </c>
      <c r="M3881" s="106">
        <v>34348</v>
      </c>
      <c r="N3881" s="106">
        <v>32604</v>
      </c>
      <c r="O3881" s="106">
        <v>32787</v>
      </c>
      <c r="P3881" s="106">
        <v>32406</v>
      </c>
      <c r="Q3881" s="106">
        <v>32711</v>
      </c>
      <c r="R3881" s="106">
        <v>44074</v>
      </c>
      <c r="S3881" s="106">
        <v>33871</v>
      </c>
      <c r="T3881" s="106">
        <v>28484</v>
      </c>
      <c r="U3881" s="106">
        <v>30221</v>
      </c>
      <c r="V3881" s="106">
        <v>31163</v>
      </c>
      <c r="W3881" s="106">
        <v>41168</v>
      </c>
      <c r="X3881" s="106">
        <v>48390</v>
      </c>
      <c r="Y3881" s="106">
        <v>43750</v>
      </c>
      <c r="Z3881" s="106">
        <v>45836</v>
      </c>
      <c r="AA3881" s="106">
        <v>61375</v>
      </c>
      <c r="AB3881" s="106">
        <v>71366</v>
      </c>
      <c r="AC3881" s="106">
        <v>71978</v>
      </c>
      <c r="AD3881" s="106">
        <v>100526</v>
      </c>
      <c r="AE3881" s="106">
        <v>106348</v>
      </c>
      <c r="AF3881" s="106">
        <v>120737</v>
      </c>
      <c r="AG3881" s="106">
        <v>125817</v>
      </c>
      <c r="AH3881" s="106">
        <v>146081</v>
      </c>
      <c r="AI3881" s="106">
        <v>181872</v>
      </c>
      <c r="AJ3881" s="106">
        <v>152268</v>
      </c>
      <c r="AK3881" s="106">
        <v>142013</v>
      </c>
      <c r="AL3881" s="106">
        <v>182560</v>
      </c>
      <c r="AM3881" s="106">
        <v>163553</v>
      </c>
      <c r="AN3881" s="106">
        <v>164587</v>
      </c>
      <c r="AO3881" s="106">
        <v>172771</v>
      </c>
      <c r="AP3881" s="106">
        <v>162556</v>
      </c>
      <c r="AQ3881" s="106">
        <v>192873</v>
      </c>
      <c r="AR3881" s="106">
        <v>200710</v>
      </c>
      <c r="AS3881" s="106">
        <v>195386</v>
      </c>
      <c r="AT3881" s="106">
        <v>213636</v>
      </c>
      <c r="AU3881" s="106">
        <v>216160</v>
      </c>
      <c r="AV3881" s="106">
        <v>203211</v>
      </c>
      <c r="AW3881" s="106">
        <v>160208</v>
      </c>
      <c r="AX3881" s="106">
        <v>131906</v>
      </c>
      <c r="AY3881" s="106">
        <v>127099</v>
      </c>
      <c r="AZ3881" s="106">
        <v>110420</v>
      </c>
      <c r="BA3881" s="106">
        <v>91136</v>
      </c>
      <c r="BB3881" s="106">
        <v>17081</v>
      </c>
      <c r="BC3881" s="106">
        <v>17320</v>
      </c>
      <c r="BD3881" s="106">
        <v>17354</v>
      </c>
      <c r="BE3881" s="106">
        <v>16299</v>
      </c>
      <c r="BF3881" s="106">
        <v>16728</v>
      </c>
      <c r="BG3881" s="106">
        <v>17301</v>
      </c>
      <c r="BH3881" s="106">
        <v>17674</v>
      </c>
      <c r="BI3881" s="106">
        <v>17948</v>
      </c>
      <c r="BJ3881" s="106">
        <v>19013</v>
      </c>
      <c r="BK3881" s="106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5.95" customHeight="1">
      <c r="A3882" s="106" t="s">
        <v>2454</v>
      </c>
      <c r="B3882" s="106" t="s">
        <v>2345</v>
      </c>
      <c r="C3882" s="106" t="s">
        <v>1518</v>
      </c>
      <c r="D3882" s="106">
        <v>17359</v>
      </c>
      <c r="E3882" s="106">
        <v>19856</v>
      </c>
      <c r="F3882" s="106">
        <v>25130</v>
      </c>
      <c r="G3882" s="106">
        <v>28228</v>
      </c>
      <c r="H3882" s="106">
        <v>29977</v>
      </c>
      <c r="I3882" s="106">
        <v>33784</v>
      </c>
      <c r="J3882" s="106">
        <v>35104</v>
      </c>
      <c r="K3882" s="106">
        <v>30083</v>
      </c>
      <c r="L3882" s="106">
        <v>33423</v>
      </c>
      <c r="M3882" s="106">
        <v>34348</v>
      </c>
      <c r="N3882" s="106">
        <v>32604</v>
      </c>
      <c r="O3882" s="106">
        <v>32787</v>
      </c>
      <c r="P3882" s="106">
        <v>32406</v>
      </c>
      <c r="Q3882" s="106">
        <v>32711</v>
      </c>
      <c r="R3882" s="106">
        <v>44074</v>
      </c>
      <c r="S3882" s="106">
        <v>33871</v>
      </c>
      <c r="T3882" s="106">
        <v>28484</v>
      </c>
      <c r="U3882" s="106">
        <v>30221</v>
      </c>
      <c r="V3882" s="106">
        <v>31163</v>
      </c>
      <c r="W3882" s="106">
        <v>41168</v>
      </c>
      <c r="X3882" s="106">
        <v>48390</v>
      </c>
      <c r="Y3882" s="106">
        <v>43750</v>
      </c>
      <c r="Z3882" s="106">
        <v>45836</v>
      </c>
      <c r="AA3882" s="106">
        <v>61375</v>
      </c>
      <c r="AB3882" s="106">
        <v>71366</v>
      </c>
      <c r="AC3882" s="106">
        <v>71978</v>
      </c>
      <c r="AD3882" s="106">
        <v>100526</v>
      </c>
      <c r="AE3882" s="106">
        <v>106348</v>
      </c>
      <c r="AF3882" s="106">
        <v>120737</v>
      </c>
      <c r="AG3882" s="106">
        <v>125817</v>
      </c>
      <c r="AH3882" s="106">
        <v>146081</v>
      </c>
      <c r="AI3882" s="106">
        <v>181872</v>
      </c>
      <c r="AJ3882" s="106">
        <v>152268</v>
      </c>
      <c r="AK3882" s="106">
        <v>142013</v>
      </c>
      <c r="AL3882" s="106">
        <v>182560</v>
      </c>
      <c r="AM3882" s="106">
        <v>163553</v>
      </c>
      <c r="AN3882" s="106">
        <v>164587</v>
      </c>
      <c r="AO3882" s="106">
        <v>172771</v>
      </c>
      <c r="AP3882" s="106">
        <v>162556</v>
      </c>
      <c r="AQ3882" s="106">
        <v>192873</v>
      </c>
      <c r="AR3882" s="106">
        <v>200710</v>
      </c>
      <c r="AS3882" s="106">
        <v>195386</v>
      </c>
      <c r="AT3882" s="106">
        <v>213636</v>
      </c>
      <c r="AU3882" s="106">
        <v>216160</v>
      </c>
      <c r="AV3882" s="106">
        <v>203211</v>
      </c>
      <c r="AW3882" s="106">
        <v>160208</v>
      </c>
      <c r="AX3882" s="106">
        <v>131906</v>
      </c>
      <c r="AY3882" s="106">
        <v>127099</v>
      </c>
      <c r="AZ3882" s="106">
        <v>110420</v>
      </c>
      <c r="BA3882" s="106">
        <v>91136</v>
      </c>
      <c r="BB3882" s="106">
        <v>17081</v>
      </c>
      <c r="BC3882" s="106">
        <v>17320</v>
      </c>
      <c r="BD3882" s="106">
        <v>17354</v>
      </c>
      <c r="BE3882" s="106">
        <v>16299</v>
      </c>
      <c r="BF3882" s="106">
        <v>16728</v>
      </c>
      <c r="BG3882" s="106">
        <v>17301</v>
      </c>
      <c r="BH3882" s="106">
        <v>17674</v>
      </c>
      <c r="BI3882" s="106">
        <v>17948</v>
      </c>
      <c r="BJ3882" s="106">
        <v>19013</v>
      </c>
      <c r="BK3882" s="106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5.95" customHeight="1">
      <c r="A3883" s="106" t="s">
        <v>2454</v>
      </c>
      <c r="B3883" s="106" t="s">
        <v>2345</v>
      </c>
      <c r="C3883" s="106" t="s">
        <v>1525</v>
      </c>
      <c r="D3883" s="106">
        <v>885</v>
      </c>
      <c r="E3883" s="106">
        <v>430</v>
      </c>
      <c r="F3883" s="106">
        <v>320</v>
      </c>
      <c r="G3883" s="106">
        <v>1050</v>
      </c>
      <c r="H3883" s="106">
        <v>1285</v>
      </c>
      <c r="I3883" s="106">
        <v>1731</v>
      </c>
      <c r="J3883" s="106">
        <v>3554</v>
      </c>
      <c r="K3883" s="106">
        <v>1134</v>
      </c>
      <c r="L3883" s="106">
        <v>1820</v>
      </c>
      <c r="M3883" s="106">
        <v>2280</v>
      </c>
      <c r="N3883" s="106">
        <v>2526</v>
      </c>
      <c r="O3883" s="106">
        <v>1308</v>
      </c>
      <c r="P3883" s="106">
        <v>1409</v>
      </c>
      <c r="Q3883" s="106">
        <v>3867</v>
      </c>
      <c r="R3883" s="106">
        <v>3093</v>
      </c>
      <c r="S3883" s="106">
        <v>2648</v>
      </c>
      <c r="T3883" s="106">
        <v>1934</v>
      </c>
      <c r="U3883" s="106">
        <v>3470</v>
      </c>
      <c r="V3883" s="106">
        <v>3852</v>
      </c>
      <c r="W3883" s="106">
        <v>3924</v>
      </c>
      <c r="X3883" s="106">
        <v>3113</v>
      </c>
      <c r="Y3883" s="106">
        <v>14345</v>
      </c>
      <c r="Z3883" s="106">
        <v>1877</v>
      </c>
      <c r="AA3883" s="106">
        <v>445</v>
      </c>
      <c r="AB3883" s="106">
        <v>119</v>
      </c>
      <c r="AC3883" s="106">
        <v>370</v>
      </c>
      <c r="AD3883" s="106">
        <v>119</v>
      </c>
      <c r="AE3883" s="106">
        <v>119</v>
      </c>
      <c r="AF3883" s="106">
        <v>626</v>
      </c>
      <c r="AG3883" s="106">
        <v>199</v>
      </c>
      <c r="AH3883" s="106">
        <v>120</v>
      </c>
      <c r="AI3883" s="106">
        <v>124</v>
      </c>
      <c r="AJ3883" s="106">
        <v>58</v>
      </c>
      <c r="AK3883" s="106">
        <v>145</v>
      </c>
      <c r="AL3883" s="106">
        <v>72</v>
      </c>
      <c r="AM3883" s="106">
        <v>34</v>
      </c>
      <c r="AN3883" s="106">
        <v>42</v>
      </c>
      <c r="AO3883" s="106">
        <v>15</v>
      </c>
      <c r="AP3883" s="106">
        <v>31</v>
      </c>
      <c r="AQ3883" s="106">
        <v>52</v>
      </c>
      <c r="AR3883" s="106">
        <v>46</v>
      </c>
      <c r="AS3883" s="106">
        <v>91</v>
      </c>
      <c r="AT3883" s="106">
        <v>42</v>
      </c>
      <c r="AU3883" s="106">
        <v>35</v>
      </c>
      <c r="AV3883" s="106">
        <v>439</v>
      </c>
      <c r="AW3883" s="106">
        <v>213</v>
      </c>
      <c r="AX3883" s="106">
        <v>166</v>
      </c>
      <c r="AY3883" s="106">
        <v>38</v>
      </c>
      <c r="AZ3883" s="106">
        <v>26</v>
      </c>
      <c r="BA3883" s="106">
        <v>11</v>
      </c>
      <c r="BB3883" s="106">
        <v>12</v>
      </c>
      <c r="BC3883" s="106">
        <v>4</v>
      </c>
      <c r="BD3883" s="106">
        <v>8</v>
      </c>
      <c r="BE3883" s="106">
        <v>8</v>
      </c>
      <c r="BF3883" s="106">
        <v>19</v>
      </c>
      <c r="BG3883" s="106">
        <v>6</v>
      </c>
      <c r="BH3883" s="106">
        <v>9</v>
      </c>
      <c r="BI3883" s="106">
        <v>5</v>
      </c>
      <c r="BJ3883" s="106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.1" customHeight="1">
      <c r="A3884" s="106" t="s">
        <v>2454</v>
      </c>
      <c r="B3884" s="106" t="s">
        <v>2345</v>
      </c>
      <c r="C3884" s="106" t="s">
        <v>1532</v>
      </c>
      <c r="D3884" s="106">
        <v>4330</v>
      </c>
      <c r="E3884" s="106">
        <v>1797</v>
      </c>
      <c r="F3884" s="106">
        <v>1307</v>
      </c>
      <c r="G3884" s="106">
        <v>1808</v>
      </c>
      <c r="H3884" s="106">
        <v>2913</v>
      </c>
      <c r="I3884" s="106">
        <v>2747</v>
      </c>
      <c r="J3884" s="106">
        <v>6868</v>
      </c>
      <c r="K3884" s="106">
        <v>9015</v>
      </c>
      <c r="L3884" s="106">
        <v>8491</v>
      </c>
      <c r="M3884" s="106">
        <v>12140</v>
      </c>
      <c r="N3884" s="106">
        <v>11587</v>
      </c>
      <c r="O3884" s="106">
        <v>9565</v>
      </c>
      <c r="P3884" s="106">
        <v>10378</v>
      </c>
      <c r="Q3884" s="106">
        <v>15033</v>
      </c>
      <c r="R3884" s="106">
        <v>13041</v>
      </c>
      <c r="S3884" s="106">
        <v>10946</v>
      </c>
      <c r="T3884" s="106">
        <v>10694</v>
      </c>
      <c r="U3884" s="106">
        <v>13243</v>
      </c>
      <c r="V3884" s="106">
        <v>14482</v>
      </c>
      <c r="W3884" s="106">
        <v>13971</v>
      </c>
      <c r="X3884" s="106">
        <v>29269</v>
      </c>
      <c r="Y3884" s="106">
        <v>24421</v>
      </c>
      <c r="Z3884" s="106">
        <v>30298</v>
      </c>
      <c r="AA3884" s="106">
        <v>5753</v>
      </c>
      <c r="AB3884" s="106">
        <v>550</v>
      </c>
      <c r="AC3884" s="106">
        <v>590</v>
      </c>
      <c r="AD3884" s="106">
        <v>1073</v>
      </c>
      <c r="AE3884" s="106">
        <v>232</v>
      </c>
      <c r="AF3884" s="106">
        <v>770</v>
      </c>
      <c r="AG3884" s="106">
        <v>571</v>
      </c>
      <c r="AH3884" s="106">
        <v>265</v>
      </c>
      <c r="AI3884" s="106">
        <v>295</v>
      </c>
      <c r="AJ3884" s="106">
        <v>151</v>
      </c>
      <c r="AK3884" s="106">
        <v>165</v>
      </c>
      <c r="AL3884" s="106">
        <v>177</v>
      </c>
      <c r="AM3884" s="106">
        <v>125</v>
      </c>
      <c r="AN3884" s="106">
        <v>169</v>
      </c>
      <c r="AO3884" s="106">
        <v>155</v>
      </c>
      <c r="AP3884" s="106">
        <v>319</v>
      </c>
      <c r="AQ3884" s="106">
        <v>86</v>
      </c>
      <c r="AR3884" s="106">
        <v>371</v>
      </c>
      <c r="AS3884" s="106">
        <v>6222</v>
      </c>
      <c r="AT3884" s="106">
        <v>4066</v>
      </c>
      <c r="AU3884" s="106">
        <v>8540</v>
      </c>
      <c r="AV3884" s="106">
        <v>11435</v>
      </c>
      <c r="AW3884" s="106">
        <v>13521</v>
      </c>
      <c r="AX3884" s="106">
        <v>14313</v>
      </c>
      <c r="AY3884" s="106">
        <v>4728</v>
      </c>
      <c r="AZ3884" s="106">
        <v>44</v>
      </c>
      <c r="BA3884" s="106">
        <v>235</v>
      </c>
      <c r="BB3884" s="106">
        <v>352</v>
      </c>
      <c r="BC3884" s="106">
        <v>209</v>
      </c>
      <c r="BD3884" s="106">
        <v>177</v>
      </c>
      <c r="BE3884" s="106">
        <v>117</v>
      </c>
      <c r="BF3884" s="106">
        <v>155</v>
      </c>
      <c r="BG3884" s="106">
        <v>30</v>
      </c>
      <c r="BH3884" s="106">
        <v>15</v>
      </c>
      <c r="BI3884" s="106">
        <v>27</v>
      </c>
      <c r="BJ3884" s="106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.1" customHeight="1">
      <c r="A3885" s="106" t="s">
        <v>2454</v>
      </c>
      <c r="B3885" s="106" t="s">
        <v>2345</v>
      </c>
      <c r="C3885" s="106" t="s">
        <v>1539</v>
      </c>
      <c r="D3885" s="106">
        <v>40</v>
      </c>
      <c r="E3885" s="106">
        <v>19</v>
      </c>
      <c r="F3885" s="106">
        <v>14</v>
      </c>
      <c r="G3885" s="106">
        <v>47</v>
      </c>
      <c r="H3885" s="106">
        <v>58</v>
      </c>
      <c r="I3885" s="106">
        <v>78</v>
      </c>
      <c r="J3885" s="106">
        <v>159</v>
      </c>
      <c r="K3885" s="106">
        <v>51</v>
      </c>
      <c r="L3885" s="106">
        <v>82</v>
      </c>
      <c r="M3885" s="106">
        <v>102</v>
      </c>
      <c r="N3885" s="106">
        <v>113</v>
      </c>
      <c r="O3885" s="106">
        <v>59</v>
      </c>
      <c r="P3885" s="106">
        <v>63</v>
      </c>
      <c r="Q3885" s="106">
        <v>173</v>
      </c>
      <c r="R3885" s="106">
        <v>139</v>
      </c>
      <c r="S3885" s="106">
        <v>119</v>
      </c>
      <c r="T3885" s="106">
        <v>87</v>
      </c>
      <c r="U3885" s="106">
        <v>155</v>
      </c>
      <c r="V3885" s="106">
        <v>173</v>
      </c>
      <c r="W3885" s="106">
        <v>176</v>
      </c>
      <c r="X3885" s="106">
        <v>0</v>
      </c>
      <c r="Y3885" s="106">
        <v>159</v>
      </c>
      <c r="Z3885" s="106">
        <v>431</v>
      </c>
      <c r="AA3885" s="106">
        <v>520</v>
      </c>
      <c r="AB3885" s="106">
        <v>88</v>
      </c>
      <c r="AC3885" s="106">
        <v>101</v>
      </c>
      <c r="AD3885" s="106">
        <v>89</v>
      </c>
      <c r="AE3885" s="106">
        <v>55</v>
      </c>
      <c r="AF3885" s="106">
        <v>65</v>
      </c>
      <c r="AG3885" s="106">
        <v>183</v>
      </c>
      <c r="AH3885" s="106">
        <v>73</v>
      </c>
      <c r="AI3885" s="106">
        <v>77</v>
      </c>
      <c r="AJ3885" s="106">
        <v>53</v>
      </c>
      <c r="AK3885" s="106">
        <v>42</v>
      </c>
      <c r="AL3885" s="106">
        <v>29</v>
      </c>
      <c r="AM3885" s="106">
        <v>51</v>
      </c>
      <c r="AN3885" s="106">
        <v>95</v>
      </c>
      <c r="AO3885" s="106">
        <v>522</v>
      </c>
      <c r="AP3885" s="106">
        <v>390</v>
      </c>
      <c r="AQ3885" s="106">
        <v>354</v>
      </c>
      <c r="AR3885" s="106">
        <v>147</v>
      </c>
      <c r="AS3885" s="106">
        <v>151</v>
      </c>
      <c r="AT3885" s="106">
        <v>74</v>
      </c>
      <c r="AU3885" s="106">
        <v>54</v>
      </c>
      <c r="AV3885" s="106">
        <v>55</v>
      </c>
      <c r="AW3885" s="106">
        <v>43</v>
      </c>
      <c r="AX3885" s="106">
        <v>47</v>
      </c>
      <c r="AY3885" s="106">
        <v>34</v>
      </c>
      <c r="AZ3885" s="106">
        <v>15</v>
      </c>
      <c r="BA3885" s="106">
        <v>12</v>
      </c>
      <c r="BB3885" s="106">
        <v>12</v>
      </c>
      <c r="BC3885" s="106">
        <v>5</v>
      </c>
      <c r="BD3885" s="106">
        <v>1</v>
      </c>
      <c r="BE3885" s="106">
        <v>2</v>
      </c>
      <c r="BF3885" s="106">
        <v>2</v>
      </c>
      <c r="BG3885" s="106">
        <v>2</v>
      </c>
      <c r="BH3885" s="106">
        <v>1</v>
      </c>
      <c r="BI3885" s="106">
        <v>2</v>
      </c>
      <c r="BJ3885" s="106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.1" customHeight="1">
      <c r="A3886" s="106" t="s">
        <v>2454</v>
      </c>
      <c r="B3886" s="106" t="s">
        <v>2345</v>
      </c>
      <c r="C3886" s="106" t="s">
        <v>1546</v>
      </c>
      <c r="D3886" s="106">
        <v>5255</v>
      </c>
      <c r="E3886" s="106">
        <v>2246</v>
      </c>
      <c r="F3886" s="106">
        <v>1641</v>
      </c>
      <c r="G3886" s="106">
        <v>2905</v>
      </c>
      <c r="H3886" s="106">
        <v>4255</v>
      </c>
      <c r="I3886" s="106">
        <v>4556</v>
      </c>
      <c r="J3886" s="106">
        <v>10581</v>
      </c>
      <c r="K3886" s="106">
        <v>10200</v>
      </c>
      <c r="L3886" s="106">
        <v>10392</v>
      </c>
      <c r="M3886" s="106">
        <v>14522</v>
      </c>
      <c r="N3886" s="106">
        <v>14226</v>
      </c>
      <c r="O3886" s="106">
        <v>10932</v>
      </c>
      <c r="P3886" s="106">
        <v>11850</v>
      </c>
      <c r="Q3886" s="106">
        <v>19074</v>
      </c>
      <c r="R3886" s="106">
        <v>16273</v>
      </c>
      <c r="S3886" s="106">
        <v>13713</v>
      </c>
      <c r="T3886" s="106">
        <v>12715</v>
      </c>
      <c r="U3886" s="106">
        <v>16868</v>
      </c>
      <c r="V3886" s="106">
        <v>18507</v>
      </c>
      <c r="W3886" s="106">
        <v>18070</v>
      </c>
      <c r="X3886" s="106">
        <v>32381</v>
      </c>
      <c r="Y3886" s="106">
        <v>38925</v>
      </c>
      <c r="Z3886" s="106">
        <v>32606</v>
      </c>
      <c r="AA3886" s="106">
        <v>6718</v>
      </c>
      <c r="AB3886" s="106">
        <v>756</v>
      </c>
      <c r="AC3886" s="106">
        <v>1060</v>
      </c>
      <c r="AD3886" s="106">
        <v>1281</v>
      </c>
      <c r="AE3886" s="106">
        <v>406</v>
      </c>
      <c r="AF3886" s="106">
        <v>1462</v>
      </c>
      <c r="AG3886" s="106">
        <v>953</v>
      </c>
      <c r="AH3886" s="106">
        <v>458</v>
      </c>
      <c r="AI3886" s="106">
        <v>496</v>
      </c>
      <c r="AJ3886" s="106">
        <v>262</v>
      </c>
      <c r="AK3886" s="106">
        <v>352</v>
      </c>
      <c r="AL3886" s="106">
        <v>277</v>
      </c>
      <c r="AM3886" s="106">
        <v>210</v>
      </c>
      <c r="AN3886" s="106">
        <v>307</v>
      </c>
      <c r="AO3886" s="106">
        <v>692</v>
      </c>
      <c r="AP3886" s="106">
        <v>739</v>
      </c>
      <c r="AQ3886" s="106">
        <v>491</v>
      </c>
      <c r="AR3886" s="106">
        <v>564</v>
      </c>
      <c r="AS3886" s="106">
        <v>6464</v>
      </c>
      <c r="AT3886" s="106">
        <v>4182</v>
      </c>
      <c r="AU3886" s="106">
        <v>8629</v>
      </c>
      <c r="AV3886" s="106">
        <v>11929</v>
      </c>
      <c r="AW3886" s="106">
        <v>13778</v>
      </c>
      <c r="AX3886" s="106">
        <v>14526</v>
      </c>
      <c r="AY3886" s="106">
        <v>4801</v>
      </c>
      <c r="AZ3886" s="106">
        <v>85</v>
      </c>
      <c r="BA3886" s="106">
        <v>257</v>
      </c>
      <c r="BB3886" s="106">
        <v>377</v>
      </c>
      <c r="BC3886" s="106">
        <v>217</v>
      </c>
      <c r="BD3886" s="106">
        <v>187</v>
      </c>
      <c r="BE3886" s="106">
        <v>127</v>
      </c>
      <c r="BF3886" s="106">
        <v>176</v>
      </c>
      <c r="BG3886" s="106">
        <v>38</v>
      </c>
      <c r="BH3886" s="106">
        <v>25</v>
      </c>
      <c r="BI3886" s="106">
        <v>35</v>
      </c>
      <c r="BJ3886" s="10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s="106" t="s">
        <v>2454</v>
      </c>
      <c r="B3887" s="106" t="s">
        <v>2345</v>
      </c>
      <c r="C3887" s="106" t="s">
        <v>1553</v>
      </c>
      <c r="D3887" s="106">
        <v>5255</v>
      </c>
      <c r="E3887" s="106">
        <v>2246</v>
      </c>
      <c r="F3887" s="106">
        <v>1641</v>
      </c>
      <c r="G3887" s="106">
        <v>2905</v>
      </c>
      <c r="H3887" s="106">
        <v>4255</v>
      </c>
      <c r="I3887" s="106">
        <v>4556</v>
      </c>
      <c r="J3887" s="106">
        <v>10581</v>
      </c>
      <c r="K3887" s="106">
        <v>10200</v>
      </c>
      <c r="L3887" s="106">
        <v>10392</v>
      </c>
      <c r="M3887" s="106">
        <v>14522</v>
      </c>
      <c r="N3887" s="106">
        <v>14226</v>
      </c>
      <c r="O3887" s="106">
        <v>10932</v>
      </c>
      <c r="P3887" s="106">
        <v>11850</v>
      </c>
      <c r="Q3887" s="106">
        <v>19074</v>
      </c>
      <c r="R3887" s="106">
        <v>16273</v>
      </c>
      <c r="S3887" s="106">
        <v>13713</v>
      </c>
      <c r="T3887" s="106">
        <v>12715</v>
      </c>
      <c r="U3887" s="106">
        <v>16868</v>
      </c>
      <c r="V3887" s="106">
        <v>18507</v>
      </c>
      <c r="W3887" s="106">
        <v>18070</v>
      </c>
      <c r="X3887" s="106">
        <v>32381</v>
      </c>
      <c r="Y3887" s="106">
        <v>38925</v>
      </c>
      <c r="Z3887" s="106">
        <v>32606</v>
      </c>
      <c r="AA3887" s="106">
        <v>6718</v>
      </c>
      <c r="AB3887" s="106">
        <v>756</v>
      </c>
      <c r="AC3887" s="106">
        <v>1060</v>
      </c>
      <c r="AD3887" s="106">
        <v>1281</v>
      </c>
      <c r="AE3887" s="106">
        <v>406</v>
      </c>
      <c r="AF3887" s="106">
        <v>1462</v>
      </c>
      <c r="AG3887" s="106">
        <v>953</v>
      </c>
      <c r="AH3887" s="106">
        <v>458</v>
      </c>
      <c r="AI3887" s="106">
        <v>496</v>
      </c>
      <c r="AJ3887" s="106">
        <v>262</v>
      </c>
      <c r="AK3887" s="106">
        <v>352</v>
      </c>
      <c r="AL3887" s="106">
        <v>277</v>
      </c>
      <c r="AM3887" s="106">
        <v>210</v>
      </c>
      <c r="AN3887" s="106">
        <v>307</v>
      </c>
      <c r="AO3887" s="106">
        <v>692</v>
      </c>
      <c r="AP3887" s="106">
        <v>739</v>
      </c>
      <c r="AQ3887" s="106">
        <v>491</v>
      </c>
      <c r="AR3887" s="106">
        <v>564</v>
      </c>
      <c r="AS3887" s="106">
        <v>6464</v>
      </c>
      <c r="AT3887" s="106">
        <v>4182</v>
      </c>
      <c r="AU3887" s="106">
        <v>8629</v>
      </c>
      <c r="AV3887" s="106">
        <v>11929</v>
      </c>
      <c r="AW3887" s="106">
        <v>13778</v>
      </c>
      <c r="AX3887" s="106">
        <v>14526</v>
      </c>
      <c r="AY3887" s="106">
        <v>4801</v>
      </c>
      <c r="AZ3887" s="106">
        <v>85</v>
      </c>
      <c r="BA3887" s="106">
        <v>257</v>
      </c>
      <c r="BB3887" s="106">
        <v>377</v>
      </c>
      <c r="BC3887" s="106">
        <v>217</v>
      </c>
      <c r="BD3887" s="106">
        <v>187</v>
      </c>
      <c r="BE3887" s="106">
        <v>127</v>
      </c>
      <c r="BF3887" s="106">
        <v>176</v>
      </c>
      <c r="BG3887" s="106">
        <v>38</v>
      </c>
      <c r="BH3887" s="106">
        <v>25</v>
      </c>
      <c r="BI3887" s="106">
        <v>35</v>
      </c>
      <c r="BJ3887" s="106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5.95" customHeight="1">
      <c r="A3888" s="106" t="s">
        <v>2454</v>
      </c>
      <c r="B3888" s="106" t="s">
        <v>2345</v>
      </c>
      <c r="C3888" s="106" t="s">
        <v>1560</v>
      </c>
      <c r="D3888" s="106">
        <v>213</v>
      </c>
      <c r="E3888" s="106">
        <v>186</v>
      </c>
      <c r="F3888" s="106">
        <v>164</v>
      </c>
      <c r="G3888" s="106">
        <v>135</v>
      </c>
      <c r="H3888" s="106">
        <v>103</v>
      </c>
      <c r="I3888" s="106">
        <v>59</v>
      </c>
      <c r="J3888" s="106">
        <v>60</v>
      </c>
      <c r="K3888" s="106">
        <v>33</v>
      </c>
      <c r="L3888" s="106">
        <v>28</v>
      </c>
      <c r="M3888" s="106">
        <v>28</v>
      </c>
      <c r="N3888" s="106">
        <v>29</v>
      </c>
      <c r="O3888" s="106">
        <v>26</v>
      </c>
      <c r="P3888" s="106">
        <v>28</v>
      </c>
      <c r="Q3888" s="106">
        <v>28</v>
      </c>
      <c r="R3888" s="106">
        <v>27</v>
      </c>
      <c r="S3888" s="106">
        <v>22</v>
      </c>
      <c r="T3888" s="106">
        <v>25</v>
      </c>
      <c r="U3888" s="106">
        <v>26</v>
      </c>
      <c r="V3888" s="106">
        <v>26</v>
      </c>
      <c r="W3888" s="106">
        <v>26</v>
      </c>
      <c r="X3888" s="106">
        <v>26</v>
      </c>
      <c r="Y3888" s="106">
        <v>25</v>
      </c>
      <c r="Z3888" s="106">
        <v>25</v>
      </c>
      <c r="AA3888" s="106">
        <v>21</v>
      </c>
      <c r="AB3888" s="106">
        <v>22</v>
      </c>
      <c r="AC3888" s="106">
        <v>22</v>
      </c>
      <c r="AD3888" s="106">
        <v>22</v>
      </c>
      <c r="AE3888" s="106">
        <v>22</v>
      </c>
      <c r="AF3888" s="106">
        <v>24</v>
      </c>
      <c r="AG3888" s="106">
        <v>17</v>
      </c>
      <c r="AH3888" s="106">
        <v>17</v>
      </c>
      <c r="AI3888" s="106">
        <v>18</v>
      </c>
      <c r="AJ3888" s="106">
        <v>18</v>
      </c>
      <c r="AK3888" s="106">
        <v>16</v>
      </c>
      <c r="AL3888" s="106">
        <v>20</v>
      </c>
      <c r="AM3888" s="106">
        <v>21</v>
      </c>
      <c r="AN3888" s="106">
        <v>20</v>
      </c>
      <c r="AO3888" s="106">
        <v>18</v>
      </c>
      <c r="AP3888" s="106">
        <v>16</v>
      </c>
      <c r="AQ3888" s="106">
        <v>16</v>
      </c>
      <c r="AR3888" s="106">
        <v>17</v>
      </c>
      <c r="AS3888" s="106">
        <v>16</v>
      </c>
      <c r="AT3888" s="106">
        <v>16</v>
      </c>
      <c r="AU3888" s="106">
        <v>13</v>
      </c>
      <c r="AV3888" s="106">
        <v>78</v>
      </c>
      <c r="AW3888" s="106">
        <v>66</v>
      </c>
      <c r="AX3888" s="106">
        <v>12</v>
      </c>
      <c r="AY3888" s="106">
        <v>22</v>
      </c>
      <c r="AZ3888" s="106">
        <v>37</v>
      </c>
      <c r="BA3888" s="106">
        <v>63</v>
      </c>
      <c r="BB3888" s="106">
        <v>73</v>
      </c>
      <c r="BC3888" s="106">
        <v>73</v>
      </c>
      <c r="BD3888" s="106">
        <v>70</v>
      </c>
      <c r="BE3888" s="106">
        <v>71</v>
      </c>
      <c r="BF3888" s="106">
        <v>69</v>
      </c>
      <c r="BG3888" s="106">
        <v>69</v>
      </c>
      <c r="BH3888" s="106">
        <v>70</v>
      </c>
      <c r="BI3888" s="106">
        <v>78</v>
      </c>
      <c r="BJ3888" s="106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5.95" customHeight="1">
      <c r="A3889" s="106" t="s">
        <v>2454</v>
      </c>
      <c r="B3889" s="106" t="s">
        <v>2345</v>
      </c>
      <c r="C3889" s="106" t="s">
        <v>1562</v>
      </c>
      <c r="D3889" s="106">
        <v>21038</v>
      </c>
      <c r="E3889" s="106">
        <v>26868</v>
      </c>
      <c r="F3889" s="106">
        <v>30177</v>
      </c>
      <c r="G3889" s="106">
        <v>33676</v>
      </c>
      <c r="H3889" s="106">
        <v>35674</v>
      </c>
      <c r="I3889" s="106">
        <v>39831</v>
      </c>
      <c r="J3889" s="106">
        <v>44032</v>
      </c>
      <c r="K3889" s="106">
        <v>50611</v>
      </c>
      <c r="L3889" s="106">
        <v>57107</v>
      </c>
      <c r="M3889" s="106">
        <v>63930</v>
      </c>
      <c r="N3889" s="106">
        <v>69555</v>
      </c>
      <c r="O3889" s="106">
        <v>75774</v>
      </c>
      <c r="P3889" s="106">
        <v>83247</v>
      </c>
      <c r="Q3889" s="106">
        <v>90302</v>
      </c>
      <c r="R3889" s="106">
        <v>93558</v>
      </c>
      <c r="S3889" s="106">
        <v>75504</v>
      </c>
      <c r="T3889" s="106">
        <v>81805</v>
      </c>
      <c r="U3889" s="106">
        <v>91446</v>
      </c>
      <c r="V3889" s="106">
        <v>99793</v>
      </c>
      <c r="W3889" s="106">
        <v>100382</v>
      </c>
      <c r="X3889" s="106">
        <v>104990</v>
      </c>
      <c r="Y3889" s="106">
        <v>109516</v>
      </c>
      <c r="Z3889" s="106">
        <v>113006</v>
      </c>
      <c r="AA3889" s="106">
        <v>112960</v>
      </c>
      <c r="AB3889" s="106">
        <v>124573</v>
      </c>
      <c r="AC3889" s="106">
        <v>129315</v>
      </c>
      <c r="AD3889" s="106">
        <v>126701</v>
      </c>
      <c r="AE3889" s="106">
        <v>122193</v>
      </c>
      <c r="AF3889" s="106">
        <v>123253</v>
      </c>
      <c r="AG3889" s="106">
        <v>130459</v>
      </c>
      <c r="AH3889" s="106">
        <v>100320</v>
      </c>
      <c r="AI3889" s="106">
        <v>101431</v>
      </c>
      <c r="AJ3889" s="106">
        <v>98228</v>
      </c>
      <c r="AK3889" s="106">
        <v>103396</v>
      </c>
      <c r="AL3889" s="106">
        <v>109356</v>
      </c>
      <c r="AM3889" s="106">
        <v>115874</v>
      </c>
      <c r="AN3889" s="106">
        <v>118010</v>
      </c>
      <c r="AO3889" s="106">
        <v>114161</v>
      </c>
      <c r="AP3889" s="106">
        <v>122598</v>
      </c>
      <c r="AQ3889" s="106">
        <v>115780</v>
      </c>
      <c r="AR3889" s="106">
        <v>120956</v>
      </c>
      <c r="AS3889" s="106">
        <v>113488</v>
      </c>
      <c r="AT3889" s="106">
        <v>119977</v>
      </c>
      <c r="AU3889" s="106">
        <v>103375</v>
      </c>
      <c r="AV3889" s="106">
        <v>111068</v>
      </c>
      <c r="AW3889" s="106">
        <v>122125</v>
      </c>
      <c r="AX3889" s="106">
        <v>104501</v>
      </c>
      <c r="AY3889" s="106">
        <v>162602</v>
      </c>
      <c r="AZ3889" s="106">
        <v>162707</v>
      </c>
      <c r="BA3889" s="106">
        <v>162364</v>
      </c>
      <c r="BB3889" s="106">
        <v>163832</v>
      </c>
      <c r="BC3889" s="106">
        <v>163148</v>
      </c>
      <c r="BD3889" s="106">
        <v>160448</v>
      </c>
      <c r="BE3889" s="106">
        <v>152228</v>
      </c>
      <c r="BF3889" s="106">
        <v>147247</v>
      </c>
      <c r="BG3889" s="106">
        <v>145119</v>
      </c>
      <c r="BH3889" s="106">
        <v>141760</v>
      </c>
      <c r="BI3889" s="106">
        <v>146868</v>
      </c>
      <c r="BJ3889" s="106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5.95" customHeight="1">
      <c r="A3890" s="106" t="s">
        <v>2454</v>
      </c>
      <c r="B3890" s="106" t="s">
        <v>2345</v>
      </c>
      <c r="C3890" s="106" t="s">
        <v>1564</v>
      </c>
      <c r="D3890" s="106">
        <v>36505</v>
      </c>
      <c r="E3890" s="106">
        <v>35291</v>
      </c>
      <c r="F3890" s="106">
        <v>39853</v>
      </c>
      <c r="G3890" s="106">
        <v>39339</v>
      </c>
      <c r="H3890" s="106">
        <v>42782</v>
      </c>
      <c r="I3890" s="106">
        <v>48100</v>
      </c>
      <c r="J3890" s="106">
        <v>56843</v>
      </c>
      <c r="K3890" s="106">
        <v>65442</v>
      </c>
      <c r="L3890" s="106">
        <v>77349</v>
      </c>
      <c r="M3890" s="106">
        <v>86303</v>
      </c>
      <c r="N3890" s="106">
        <v>96056</v>
      </c>
      <c r="O3890" s="106">
        <v>102516</v>
      </c>
      <c r="P3890" s="106">
        <v>114742</v>
      </c>
      <c r="Q3890" s="106">
        <v>121452</v>
      </c>
      <c r="R3890" s="106">
        <v>129530</v>
      </c>
      <c r="S3890" s="106">
        <v>122516</v>
      </c>
      <c r="T3890" s="106">
        <v>141451</v>
      </c>
      <c r="U3890" s="106">
        <v>156877</v>
      </c>
      <c r="V3890" s="106">
        <v>171473</v>
      </c>
      <c r="W3890" s="106">
        <v>183550</v>
      </c>
      <c r="X3890" s="106">
        <v>190435</v>
      </c>
      <c r="Y3890" s="106">
        <v>210276</v>
      </c>
      <c r="Z3890" s="106">
        <v>199217</v>
      </c>
      <c r="AA3890" s="106">
        <v>191258</v>
      </c>
      <c r="AB3890" s="106">
        <v>200863</v>
      </c>
      <c r="AC3890" s="106">
        <v>187179</v>
      </c>
      <c r="AD3890" s="106">
        <v>172028</v>
      </c>
      <c r="AE3890" s="106">
        <v>173587</v>
      </c>
      <c r="AF3890" s="106">
        <v>177975</v>
      </c>
      <c r="AG3890" s="106">
        <v>195049</v>
      </c>
      <c r="AH3890" s="106">
        <v>156978</v>
      </c>
      <c r="AI3890" s="106">
        <v>163018</v>
      </c>
      <c r="AJ3890" s="106">
        <v>164097</v>
      </c>
      <c r="AK3890" s="106">
        <v>174162</v>
      </c>
      <c r="AL3890" s="106">
        <v>185274</v>
      </c>
      <c r="AM3890" s="106">
        <v>197405</v>
      </c>
      <c r="AN3890" s="106">
        <v>208603</v>
      </c>
      <c r="AO3890" s="106">
        <v>196386</v>
      </c>
      <c r="AP3890" s="106">
        <v>189974</v>
      </c>
      <c r="AQ3890" s="106">
        <v>179088</v>
      </c>
      <c r="AR3890" s="106">
        <v>183873</v>
      </c>
      <c r="AS3890" s="106">
        <v>159627</v>
      </c>
      <c r="AT3890" s="106">
        <v>165990</v>
      </c>
      <c r="AU3890" s="106">
        <v>128375</v>
      </c>
      <c r="AV3890" s="106">
        <v>139232</v>
      </c>
      <c r="AW3890" s="106">
        <v>152184</v>
      </c>
      <c r="AX3890" s="106">
        <v>130144</v>
      </c>
      <c r="AY3890" s="106">
        <v>197496</v>
      </c>
      <c r="AZ3890" s="106">
        <v>191021</v>
      </c>
      <c r="BA3890" s="106">
        <v>178480</v>
      </c>
      <c r="BB3890" s="106">
        <v>190798</v>
      </c>
      <c r="BC3890" s="106">
        <v>201970</v>
      </c>
      <c r="BD3890" s="106">
        <v>201506</v>
      </c>
      <c r="BE3890" s="106">
        <v>193524</v>
      </c>
      <c r="BF3890" s="106">
        <v>208751</v>
      </c>
      <c r="BG3890" s="106">
        <v>203913</v>
      </c>
      <c r="BH3890" s="106">
        <v>204389</v>
      </c>
      <c r="BI3890" s="106">
        <v>222760</v>
      </c>
      <c r="BJ3890" s="106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5.95" customHeight="1">
      <c r="A3891" s="106" t="s">
        <v>2454</v>
      </c>
      <c r="B3891" s="106" t="s">
        <v>2345</v>
      </c>
      <c r="C3891" s="106" t="s">
        <v>1566</v>
      </c>
      <c r="D3891" s="106">
        <v>25434</v>
      </c>
      <c r="E3891" s="106">
        <v>25538</v>
      </c>
      <c r="F3891" s="106">
        <v>31839</v>
      </c>
      <c r="G3891" s="106">
        <v>34410</v>
      </c>
      <c r="H3891" s="106">
        <v>38202</v>
      </c>
      <c r="I3891" s="106">
        <v>42038</v>
      </c>
      <c r="J3891" s="106">
        <v>48167</v>
      </c>
      <c r="K3891" s="106">
        <v>52219</v>
      </c>
      <c r="L3891" s="106">
        <v>61005</v>
      </c>
      <c r="M3891" s="106">
        <v>69342</v>
      </c>
      <c r="N3891" s="106">
        <v>77046</v>
      </c>
      <c r="O3891" s="106">
        <v>83254</v>
      </c>
      <c r="P3891" s="106">
        <v>95267</v>
      </c>
      <c r="Q3891" s="106">
        <v>99577</v>
      </c>
      <c r="R3891" s="106">
        <v>100009</v>
      </c>
      <c r="S3891" s="106">
        <v>97586</v>
      </c>
      <c r="T3891" s="106">
        <v>101833</v>
      </c>
      <c r="U3891" s="106">
        <v>116389</v>
      </c>
      <c r="V3891" s="106">
        <v>127640</v>
      </c>
      <c r="W3891" s="106">
        <v>126276</v>
      </c>
      <c r="X3891" s="106">
        <v>137967</v>
      </c>
      <c r="Y3891" s="106">
        <v>140631</v>
      </c>
      <c r="Z3891" s="106">
        <v>145124</v>
      </c>
      <c r="AA3891" s="106">
        <v>139231</v>
      </c>
      <c r="AB3891" s="106">
        <v>150152</v>
      </c>
      <c r="AC3891" s="106">
        <v>157606</v>
      </c>
      <c r="AD3891" s="106">
        <v>155106</v>
      </c>
      <c r="AE3891" s="106">
        <v>150932</v>
      </c>
      <c r="AF3891" s="106">
        <v>152103</v>
      </c>
      <c r="AG3891" s="106">
        <v>161594</v>
      </c>
      <c r="AH3891" s="106">
        <v>130098</v>
      </c>
      <c r="AI3891" s="106">
        <v>132314</v>
      </c>
      <c r="AJ3891" s="106">
        <v>126585</v>
      </c>
      <c r="AK3891" s="106">
        <v>137363</v>
      </c>
      <c r="AL3891" s="106">
        <v>140360</v>
      </c>
      <c r="AM3891" s="106">
        <v>155113</v>
      </c>
      <c r="AN3891" s="106">
        <v>155828</v>
      </c>
      <c r="AO3891" s="106">
        <v>148088</v>
      </c>
      <c r="AP3891" s="106">
        <v>163681</v>
      </c>
      <c r="AQ3891" s="106">
        <v>150315</v>
      </c>
      <c r="AR3891" s="106">
        <v>159522</v>
      </c>
      <c r="AS3891" s="106">
        <v>144130</v>
      </c>
      <c r="AT3891" s="106">
        <v>157570</v>
      </c>
      <c r="AU3891" s="106">
        <v>134602</v>
      </c>
      <c r="AV3891" s="106">
        <v>142050</v>
      </c>
      <c r="AW3891" s="106">
        <v>161321</v>
      </c>
      <c r="AX3891" s="106">
        <v>133662</v>
      </c>
      <c r="AY3891" s="106">
        <v>205162</v>
      </c>
      <c r="AZ3891" s="106">
        <v>204613</v>
      </c>
      <c r="BA3891" s="106">
        <v>207284</v>
      </c>
      <c r="BB3891" s="106">
        <v>221205</v>
      </c>
      <c r="BC3891" s="106">
        <v>215143</v>
      </c>
      <c r="BD3891" s="106">
        <v>198712</v>
      </c>
      <c r="BE3891" s="106">
        <v>192744</v>
      </c>
      <c r="BF3891" s="106">
        <v>188776</v>
      </c>
      <c r="BG3891" s="106">
        <v>183141</v>
      </c>
      <c r="BH3891" s="106">
        <v>174526</v>
      </c>
      <c r="BI3891" s="106">
        <v>177030</v>
      </c>
      <c r="BJ3891" s="106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5.95" customHeight="1">
      <c r="A3892" s="106" t="s">
        <v>2454</v>
      </c>
      <c r="B3892" s="106" t="s">
        <v>2345</v>
      </c>
      <c r="C3892" s="106" t="s">
        <v>1568</v>
      </c>
      <c r="D3892" s="106">
        <v>83191</v>
      </c>
      <c r="E3892" s="106">
        <v>87882</v>
      </c>
      <c r="F3892" s="106">
        <v>102034</v>
      </c>
      <c r="G3892" s="106">
        <v>107560</v>
      </c>
      <c r="H3892" s="106">
        <v>116762</v>
      </c>
      <c r="I3892" s="106">
        <v>130028</v>
      </c>
      <c r="J3892" s="106">
        <v>149103</v>
      </c>
      <c r="K3892" s="106">
        <v>168305</v>
      </c>
      <c r="L3892" s="106">
        <v>195489</v>
      </c>
      <c r="M3892" s="106">
        <v>219603</v>
      </c>
      <c r="N3892" s="106">
        <v>242686</v>
      </c>
      <c r="O3892" s="106">
        <v>261571</v>
      </c>
      <c r="P3892" s="106">
        <v>293284</v>
      </c>
      <c r="Q3892" s="106">
        <v>311358</v>
      </c>
      <c r="R3892" s="106">
        <v>323124</v>
      </c>
      <c r="S3892" s="106">
        <v>295628</v>
      </c>
      <c r="T3892" s="106">
        <v>325114</v>
      </c>
      <c r="U3892" s="106">
        <v>364737</v>
      </c>
      <c r="V3892" s="106">
        <v>398932</v>
      </c>
      <c r="W3892" s="106">
        <v>410234</v>
      </c>
      <c r="X3892" s="106">
        <v>433418</v>
      </c>
      <c r="Y3892" s="106">
        <v>460449</v>
      </c>
      <c r="Z3892" s="106">
        <v>457373</v>
      </c>
      <c r="AA3892" s="106">
        <v>443470</v>
      </c>
      <c r="AB3892" s="106">
        <v>475611</v>
      </c>
      <c r="AC3892" s="106">
        <v>474121</v>
      </c>
      <c r="AD3892" s="106">
        <v>453857</v>
      </c>
      <c r="AE3892" s="106">
        <v>446734</v>
      </c>
      <c r="AF3892" s="106">
        <v>453355</v>
      </c>
      <c r="AG3892" s="106">
        <v>487119</v>
      </c>
      <c r="AH3892" s="106">
        <v>387413</v>
      </c>
      <c r="AI3892" s="106">
        <v>396781</v>
      </c>
      <c r="AJ3892" s="106">
        <v>388928</v>
      </c>
      <c r="AK3892" s="106">
        <v>414936</v>
      </c>
      <c r="AL3892" s="106">
        <v>435010</v>
      </c>
      <c r="AM3892" s="106">
        <v>468412</v>
      </c>
      <c r="AN3892" s="106">
        <v>482461</v>
      </c>
      <c r="AO3892" s="106">
        <v>458653</v>
      </c>
      <c r="AP3892" s="106">
        <v>476269</v>
      </c>
      <c r="AQ3892" s="106">
        <v>445200</v>
      </c>
      <c r="AR3892" s="106">
        <v>464368</v>
      </c>
      <c r="AS3892" s="106">
        <v>417261</v>
      </c>
      <c r="AT3892" s="106">
        <v>443553</v>
      </c>
      <c r="AU3892" s="106">
        <v>366365</v>
      </c>
      <c r="AV3892" s="106">
        <v>392428</v>
      </c>
      <c r="AW3892" s="106">
        <v>435697</v>
      </c>
      <c r="AX3892" s="106">
        <v>368320</v>
      </c>
      <c r="AY3892" s="106">
        <v>565281</v>
      </c>
      <c r="AZ3892" s="106">
        <v>558378</v>
      </c>
      <c r="BA3892" s="106">
        <v>548191</v>
      </c>
      <c r="BB3892" s="106">
        <v>575909</v>
      </c>
      <c r="BC3892" s="106">
        <v>580334</v>
      </c>
      <c r="BD3892" s="106">
        <v>560736</v>
      </c>
      <c r="BE3892" s="106">
        <v>538567</v>
      </c>
      <c r="BF3892" s="106">
        <v>544844</v>
      </c>
      <c r="BG3892" s="106">
        <v>532243</v>
      </c>
      <c r="BH3892" s="106">
        <v>520744</v>
      </c>
      <c r="BI3892" s="106">
        <v>546735</v>
      </c>
      <c r="BJ3892" s="106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5.95" customHeight="1">
      <c r="A3893" s="106" t="s">
        <v>2454</v>
      </c>
      <c r="B3893" s="106" t="s">
        <v>2345</v>
      </c>
      <c r="C3893" s="106" t="s">
        <v>1570</v>
      </c>
      <c r="D3893" s="106">
        <v>83191</v>
      </c>
      <c r="E3893" s="106">
        <v>87882</v>
      </c>
      <c r="F3893" s="106">
        <v>102034</v>
      </c>
      <c r="G3893" s="106">
        <v>107560</v>
      </c>
      <c r="H3893" s="106">
        <v>116762</v>
      </c>
      <c r="I3893" s="106">
        <v>130028</v>
      </c>
      <c r="J3893" s="106">
        <v>149103</v>
      </c>
      <c r="K3893" s="106">
        <v>168305</v>
      </c>
      <c r="L3893" s="106">
        <v>195489</v>
      </c>
      <c r="M3893" s="106">
        <v>219603</v>
      </c>
      <c r="N3893" s="106">
        <v>242686</v>
      </c>
      <c r="O3893" s="106">
        <v>261571</v>
      </c>
      <c r="P3893" s="106">
        <v>293284</v>
      </c>
      <c r="Q3893" s="106">
        <v>311358</v>
      </c>
      <c r="R3893" s="106">
        <v>323124</v>
      </c>
      <c r="S3893" s="106">
        <v>295628</v>
      </c>
      <c r="T3893" s="106">
        <v>325114</v>
      </c>
      <c r="U3893" s="106">
        <v>364737</v>
      </c>
      <c r="V3893" s="106">
        <v>398932</v>
      </c>
      <c r="W3893" s="106">
        <v>410234</v>
      </c>
      <c r="X3893" s="106">
        <v>433418</v>
      </c>
      <c r="Y3893" s="106">
        <v>460449</v>
      </c>
      <c r="Z3893" s="106">
        <v>457373</v>
      </c>
      <c r="AA3893" s="106">
        <v>443470</v>
      </c>
      <c r="AB3893" s="106">
        <v>475611</v>
      </c>
      <c r="AC3893" s="106">
        <v>474121</v>
      </c>
      <c r="AD3893" s="106">
        <v>453857</v>
      </c>
      <c r="AE3893" s="106">
        <v>446734</v>
      </c>
      <c r="AF3893" s="106">
        <v>453355</v>
      </c>
      <c r="AG3893" s="106">
        <v>487119</v>
      </c>
      <c r="AH3893" s="106">
        <v>387413</v>
      </c>
      <c r="AI3893" s="106">
        <v>396781</v>
      </c>
      <c r="AJ3893" s="106">
        <v>388928</v>
      </c>
      <c r="AK3893" s="106">
        <v>414936</v>
      </c>
      <c r="AL3893" s="106">
        <v>435010</v>
      </c>
      <c r="AM3893" s="106">
        <v>468412</v>
      </c>
      <c r="AN3893" s="106">
        <v>482461</v>
      </c>
      <c r="AO3893" s="106">
        <v>458653</v>
      </c>
      <c r="AP3893" s="106">
        <v>476269</v>
      </c>
      <c r="AQ3893" s="106">
        <v>445200</v>
      </c>
      <c r="AR3893" s="106">
        <v>464368</v>
      </c>
      <c r="AS3893" s="106">
        <v>417261</v>
      </c>
      <c r="AT3893" s="106">
        <v>443553</v>
      </c>
      <c r="AU3893" s="106">
        <v>366365</v>
      </c>
      <c r="AV3893" s="106">
        <v>392428</v>
      </c>
      <c r="AW3893" s="106">
        <v>435697</v>
      </c>
      <c r="AX3893" s="106">
        <v>368320</v>
      </c>
      <c r="AY3893" s="106">
        <v>565281</v>
      </c>
      <c r="AZ3893" s="106">
        <v>558378</v>
      </c>
      <c r="BA3893" s="106">
        <v>548191</v>
      </c>
      <c r="BB3893" s="106">
        <v>575909</v>
      </c>
      <c r="BC3893" s="106">
        <v>580334</v>
      </c>
      <c r="BD3893" s="106">
        <v>560736</v>
      </c>
      <c r="BE3893" s="106">
        <v>538567</v>
      </c>
      <c r="BF3893" s="106">
        <v>544844</v>
      </c>
      <c r="BG3893" s="106">
        <v>532243</v>
      </c>
      <c r="BH3893" s="106">
        <v>520744</v>
      </c>
      <c r="BI3893" s="106">
        <v>546735</v>
      </c>
      <c r="BJ3893" s="106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5.95" customHeight="1">
      <c r="A3894" s="106" t="s">
        <v>2454</v>
      </c>
      <c r="B3894" s="106" t="s">
        <v>2345</v>
      </c>
      <c r="C3894" s="106" t="s">
        <v>1572</v>
      </c>
      <c r="D3894" s="106">
        <v>4248</v>
      </c>
      <c r="E3894" s="106">
        <v>4134</v>
      </c>
      <c r="F3894" s="106">
        <v>4595</v>
      </c>
      <c r="G3894" s="106">
        <v>4593</v>
      </c>
      <c r="H3894" s="106">
        <v>4824</v>
      </c>
      <c r="I3894" s="106">
        <v>4011</v>
      </c>
      <c r="J3894" s="106">
        <v>4167</v>
      </c>
      <c r="K3894" s="106">
        <v>3023</v>
      </c>
      <c r="L3894" s="106">
        <v>3320</v>
      </c>
      <c r="M3894" s="106">
        <v>3206</v>
      </c>
      <c r="N3894" s="106">
        <v>3266</v>
      </c>
      <c r="O3894" s="106">
        <v>3163</v>
      </c>
      <c r="P3894" s="106">
        <v>3387</v>
      </c>
      <c r="Q3894" s="106">
        <v>3161</v>
      </c>
      <c r="R3894" s="106">
        <v>3027</v>
      </c>
      <c r="S3894" s="106">
        <v>3196</v>
      </c>
      <c r="T3894" s="106">
        <v>3550</v>
      </c>
      <c r="U3894" s="106">
        <v>4368</v>
      </c>
      <c r="V3894" s="106">
        <v>4691</v>
      </c>
      <c r="W3894" s="106">
        <v>4909</v>
      </c>
      <c r="X3894" s="106">
        <v>4371</v>
      </c>
      <c r="Y3894" s="106">
        <v>4192</v>
      </c>
      <c r="Z3894" s="106">
        <v>3823</v>
      </c>
      <c r="AA3894" s="106">
        <v>4002</v>
      </c>
      <c r="AB3894" s="106">
        <v>4268</v>
      </c>
      <c r="AC3894" s="106">
        <v>3978</v>
      </c>
      <c r="AD3894" s="106">
        <v>3889</v>
      </c>
      <c r="AE3894" s="106">
        <v>4397</v>
      </c>
      <c r="AF3894" s="106">
        <v>4240</v>
      </c>
      <c r="AG3894" s="106">
        <v>4349</v>
      </c>
      <c r="AH3894" s="106">
        <v>4476</v>
      </c>
      <c r="AI3894" s="106">
        <v>4004</v>
      </c>
      <c r="AJ3894" s="106">
        <v>4082</v>
      </c>
      <c r="AK3894" s="106">
        <v>4157</v>
      </c>
      <c r="AL3894" s="106">
        <v>4345</v>
      </c>
      <c r="AM3894" s="106">
        <v>4270</v>
      </c>
      <c r="AN3894" s="106">
        <v>4144</v>
      </c>
      <c r="AO3894" s="106">
        <v>4378</v>
      </c>
      <c r="AP3894" s="106">
        <v>4583</v>
      </c>
      <c r="AQ3894" s="106">
        <v>4631</v>
      </c>
      <c r="AR3894" s="106">
        <v>4561</v>
      </c>
      <c r="AS3894" s="106">
        <v>4179</v>
      </c>
      <c r="AT3894" s="106">
        <v>4130</v>
      </c>
      <c r="AU3894" s="106">
        <v>3818</v>
      </c>
      <c r="AV3894" s="106">
        <v>3868</v>
      </c>
      <c r="AW3894" s="106">
        <v>3848</v>
      </c>
      <c r="AX3894" s="106">
        <v>3749</v>
      </c>
      <c r="AY3894" s="106">
        <v>3871</v>
      </c>
      <c r="AZ3894" s="106">
        <v>3594</v>
      </c>
      <c r="BA3894" s="106">
        <v>3231</v>
      </c>
      <c r="BB3894" s="106">
        <v>3950</v>
      </c>
      <c r="BC3894" s="106">
        <v>4001</v>
      </c>
      <c r="BD3894" s="106">
        <v>3332</v>
      </c>
      <c r="BE3894" s="106">
        <v>3592</v>
      </c>
      <c r="BF3894" s="106">
        <v>3438</v>
      </c>
      <c r="BG3894" s="106">
        <v>3769</v>
      </c>
      <c r="BH3894" s="106">
        <v>3425</v>
      </c>
      <c r="BI3894" s="106">
        <v>3364</v>
      </c>
      <c r="BJ3894" s="106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5.95" customHeight="1">
      <c r="A3895" s="106" t="s">
        <v>2454</v>
      </c>
      <c r="B3895" s="106" t="s">
        <v>2345</v>
      </c>
      <c r="C3895" s="106" t="s">
        <v>1579</v>
      </c>
      <c r="D3895" s="106">
        <v>3389</v>
      </c>
      <c r="E3895" s="106">
        <v>3299</v>
      </c>
      <c r="F3895" s="106">
        <v>4636</v>
      </c>
      <c r="G3895" s="106">
        <v>4634</v>
      </c>
      <c r="H3895" s="106">
        <v>4867</v>
      </c>
      <c r="I3895" s="106">
        <v>4981</v>
      </c>
      <c r="J3895" s="106">
        <v>5175</v>
      </c>
      <c r="K3895" s="106">
        <v>5103</v>
      </c>
      <c r="L3895" s="106">
        <v>5605</v>
      </c>
      <c r="M3895" s="106">
        <v>6263</v>
      </c>
      <c r="N3895" s="106">
        <v>6380</v>
      </c>
      <c r="O3895" s="106">
        <v>5411</v>
      </c>
      <c r="P3895" s="106">
        <v>5794</v>
      </c>
      <c r="Q3895" s="106">
        <v>7663</v>
      </c>
      <c r="R3895" s="106">
        <v>7340</v>
      </c>
      <c r="S3895" s="106">
        <v>7881</v>
      </c>
      <c r="T3895" s="106">
        <v>8755</v>
      </c>
      <c r="U3895" s="106">
        <v>7748</v>
      </c>
      <c r="V3895" s="106">
        <v>8320</v>
      </c>
      <c r="W3895" s="106">
        <v>8706</v>
      </c>
      <c r="X3895" s="106">
        <v>7753</v>
      </c>
      <c r="Y3895" s="106">
        <v>7435</v>
      </c>
      <c r="Z3895" s="106">
        <v>6780</v>
      </c>
      <c r="AA3895" s="106">
        <v>7099</v>
      </c>
      <c r="AB3895" s="106">
        <v>7570</v>
      </c>
      <c r="AC3895" s="106">
        <v>7055</v>
      </c>
      <c r="AD3895" s="106">
        <v>6898</v>
      </c>
      <c r="AE3895" s="106">
        <v>7799</v>
      </c>
      <c r="AF3895" s="106">
        <v>7521</v>
      </c>
      <c r="AG3895" s="106">
        <v>7714</v>
      </c>
      <c r="AH3895" s="106">
        <v>7938</v>
      </c>
      <c r="AI3895" s="106">
        <v>7102</v>
      </c>
      <c r="AJ3895" s="106">
        <v>7240</v>
      </c>
      <c r="AK3895" s="106">
        <v>7373</v>
      </c>
      <c r="AL3895" s="106">
        <v>7706</v>
      </c>
      <c r="AM3895" s="106">
        <v>7573</v>
      </c>
      <c r="AN3895" s="106">
        <v>7350</v>
      </c>
      <c r="AO3895" s="106">
        <v>7764</v>
      </c>
      <c r="AP3895" s="106">
        <v>8128</v>
      </c>
      <c r="AQ3895" s="106">
        <v>8213</v>
      </c>
      <c r="AR3895" s="106">
        <v>8090</v>
      </c>
      <c r="AS3895" s="106">
        <v>7412</v>
      </c>
      <c r="AT3895" s="106">
        <v>7325</v>
      </c>
      <c r="AU3895" s="106">
        <v>6772</v>
      </c>
      <c r="AV3895" s="106">
        <v>6860</v>
      </c>
      <c r="AW3895" s="106">
        <v>6824</v>
      </c>
      <c r="AX3895" s="106">
        <v>6649</v>
      </c>
      <c r="AY3895" s="106">
        <v>6866</v>
      </c>
      <c r="AZ3895" s="106">
        <v>6374</v>
      </c>
      <c r="BA3895" s="106">
        <v>5731</v>
      </c>
      <c r="BB3895" s="106">
        <v>5126</v>
      </c>
      <c r="BC3895" s="106">
        <v>4375</v>
      </c>
      <c r="BD3895" s="106">
        <v>3891</v>
      </c>
      <c r="BE3895" s="106">
        <v>3538</v>
      </c>
      <c r="BF3895" s="106">
        <v>3648</v>
      </c>
      <c r="BG3895" s="106">
        <v>3659</v>
      </c>
      <c r="BH3895" s="106">
        <v>3304</v>
      </c>
      <c r="BI3895" s="106">
        <v>3131</v>
      </c>
      <c r="BJ3895" s="106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5.95" customHeight="1">
      <c r="A3896" s="106" t="s">
        <v>2454</v>
      </c>
      <c r="B3896" s="106" t="s">
        <v>2345</v>
      </c>
      <c r="C3896" s="106" t="s">
        <v>1586</v>
      </c>
      <c r="D3896" s="106">
        <v>7637</v>
      </c>
      <c r="E3896" s="106">
        <v>7433</v>
      </c>
      <c r="F3896" s="106">
        <v>9230</v>
      </c>
      <c r="G3896" s="106">
        <v>9227</v>
      </c>
      <c r="H3896" s="106">
        <v>9690</v>
      </c>
      <c r="I3896" s="106">
        <v>8992</v>
      </c>
      <c r="J3896" s="106">
        <v>9341</v>
      </c>
      <c r="K3896" s="106">
        <v>8125</v>
      </c>
      <c r="L3896" s="106">
        <v>8925</v>
      </c>
      <c r="M3896" s="106">
        <v>9469</v>
      </c>
      <c r="N3896" s="106">
        <v>9646</v>
      </c>
      <c r="O3896" s="106">
        <v>8575</v>
      </c>
      <c r="P3896" s="106">
        <v>9182</v>
      </c>
      <c r="Q3896" s="106">
        <v>10824</v>
      </c>
      <c r="R3896" s="106">
        <v>10367</v>
      </c>
      <c r="S3896" s="106">
        <v>11077</v>
      </c>
      <c r="T3896" s="106">
        <v>12305</v>
      </c>
      <c r="U3896" s="106">
        <v>12116</v>
      </c>
      <c r="V3896" s="106">
        <v>13012</v>
      </c>
      <c r="W3896" s="106">
        <v>13615</v>
      </c>
      <c r="X3896" s="106">
        <v>12124</v>
      </c>
      <c r="Y3896" s="106">
        <v>11627</v>
      </c>
      <c r="Z3896" s="106">
        <v>10603</v>
      </c>
      <c r="AA3896" s="106">
        <v>11101</v>
      </c>
      <c r="AB3896" s="106">
        <v>11838</v>
      </c>
      <c r="AC3896" s="106">
        <v>11033</v>
      </c>
      <c r="AD3896" s="106">
        <v>10788</v>
      </c>
      <c r="AE3896" s="106">
        <v>12196</v>
      </c>
      <c r="AF3896" s="106">
        <v>11761</v>
      </c>
      <c r="AG3896" s="106">
        <v>12063</v>
      </c>
      <c r="AH3896" s="106">
        <v>12414</v>
      </c>
      <c r="AI3896" s="106">
        <v>11106</v>
      </c>
      <c r="AJ3896" s="106">
        <v>11323</v>
      </c>
      <c r="AK3896" s="106">
        <v>11529</v>
      </c>
      <c r="AL3896" s="106">
        <v>12050</v>
      </c>
      <c r="AM3896" s="106">
        <v>11844</v>
      </c>
      <c r="AN3896" s="106">
        <v>11494</v>
      </c>
      <c r="AO3896" s="106">
        <v>12142</v>
      </c>
      <c r="AP3896" s="106">
        <v>12711</v>
      </c>
      <c r="AQ3896" s="106">
        <v>12844</v>
      </c>
      <c r="AR3896" s="106">
        <v>12651</v>
      </c>
      <c r="AS3896" s="106">
        <v>11591</v>
      </c>
      <c r="AT3896" s="106">
        <v>11454</v>
      </c>
      <c r="AU3896" s="106">
        <v>10590</v>
      </c>
      <c r="AV3896" s="106">
        <v>10728</v>
      </c>
      <c r="AW3896" s="106">
        <v>10672</v>
      </c>
      <c r="AX3896" s="106">
        <v>10398</v>
      </c>
      <c r="AY3896" s="106">
        <v>10737</v>
      </c>
      <c r="AZ3896" s="106">
        <v>9968</v>
      </c>
      <c r="BA3896" s="106">
        <v>8962</v>
      </c>
      <c r="BB3896" s="106">
        <v>9076</v>
      </c>
      <c r="BC3896" s="106">
        <v>8376</v>
      </c>
      <c r="BD3896" s="106">
        <v>7222</v>
      </c>
      <c r="BE3896" s="106">
        <v>7130</v>
      </c>
      <c r="BF3896" s="106">
        <v>7086</v>
      </c>
      <c r="BG3896" s="106">
        <v>7428</v>
      </c>
      <c r="BH3896" s="106">
        <v>6728</v>
      </c>
      <c r="BI3896" s="106">
        <v>6496</v>
      </c>
      <c r="BJ3896" s="10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5.95" customHeight="1">
      <c r="A3897" s="106" t="s">
        <v>2454</v>
      </c>
      <c r="B3897" s="106" t="s">
        <v>2345</v>
      </c>
      <c r="C3897" s="106" t="s">
        <v>1593</v>
      </c>
      <c r="D3897" s="106">
        <v>7637</v>
      </c>
      <c r="E3897" s="106">
        <v>7433</v>
      </c>
      <c r="F3897" s="106">
        <v>9230</v>
      </c>
      <c r="G3897" s="106">
        <v>9227</v>
      </c>
      <c r="H3897" s="106">
        <v>9690</v>
      </c>
      <c r="I3897" s="106">
        <v>8992</v>
      </c>
      <c r="J3897" s="106">
        <v>9341</v>
      </c>
      <c r="K3897" s="106">
        <v>8125</v>
      </c>
      <c r="L3897" s="106">
        <v>8925</v>
      </c>
      <c r="M3897" s="106">
        <v>9469</v>
      </c>
      <c r="N3897" s="106">
        <v>9646</v>
      </c>
      <c r="O3897" s="106">
        <v>8575</v>
      </c>
      <c r="P3897" s="106">
        <v>9182</v>
      </c>
      <c r="Q3897" s="106">
        <v>10824</v>
      </c>
      <c r="R3897" s="106">
        <v>10367</v>
      </c>
      <c r="S3897" s="106">
        <v>11077</v>
      </c>
      <c r="T3897" s="106">
        <v>12305</v>
      </c>
      <c r="U3897" s="106">
        <v>12116</v>
      </c>
      <c r="V3897" s="106">
        <v>13012</v>
      </c>
      <c r="W3897" s="106">
        <v>13615</v>
      </c>
      <c r="X3897" s="106">
        <v>12124</v>
      </c>
      <c r="Y3897" s="106">
        <v>11627</v>
      </c>
      <c r="Z3897" s="106">
        <v>10603</v>
      </c>
      <c r="AA3897" s="106">
        <v>11101</v>
      </c>
      <c r="AB3897" s="106">
        <v>11838</v>
      </c>
      <c r="AC3897" s="106">
        <v>11033</v>
      </c>
      <c r="AD3897" s="106">
        <v>10788</v>
      </c>
      <c r="AE3897" s="106">
        <v>12196</v>
      </c>
      <c r="AF3897" s="106">
        <v>11761</v>
      </c>
      <c r="AG3897" s="106">
        <v>12063</v>
      </c>
      <c r="AH3897" s="106">
        <v>12414</v>
      </c>
      <c r="AI3897" s="106">
        <v>11106</v>
      </c>
      <c r="AJ3897" s="106">
        <v>11323</v>
      </c>
      <c r="AK3897" s="106">
        <v>11529</v>
      </c>
      <c r="AL3897" s="106">
        <v>12050</v>
      </c>
      <c r="AM3897" s="106">
        <v>11844</v>
      </c>
      <c r="AN3897" s="106">
        <v>11494</v>
      </c>
      <c r="AO3897" s="106">
        <v>12142</v>
      </c>
      <c r="AP3897" s="106">
        <v>12711</v>
      </c>
      <c r="AQ3897" s="106">
        <v>12844</v>
      </c>
      <c r="AR3897" s="106">
        <v>12651</v>
      </c>
      <c r="AS3897" s="106">
        <v>11591</v>
      </c>
      <c r="AT3897" s="106">
        <v>11454</v>
      </c>
      <c r="AU3897" s="106">
        <v>10590</v>
      </c>
      <c r="AV3897" s="106">
        <v>10728</v>
      </c>
      <c r="AW3897" s="106">
        <v>10672</v>
      </c>
      <c r="AX3897" s="106">
        <v>10398</v>
      </c>
      <c r="AY3897" s="106">
        <v>10737</v>
      </c>
      <c r="AZ3897" s="106">
        <v>9968</v>
      </c>
      <c r="BA3897" s="106">
        <v>8962</v>
      </c>
      <c r="BB3897" s="106">
        <v>9076</v>
      </c>
      <c r="BC3897" s="106">
        <v>8376</v>
      </c>
      <c r="BD3897" s="106">
        <v>7222</v>
      </c>
      <c r="BE3897" s="106">
        <v>7130</v>
      </c>
      <c r="BF3897" s="106">
        <v>7086</v>
      </c>
      <c r="BG3897" s="106">
        <v>7428</v>
      </c>
      <c r="BH3897" s="106">
        <v>6728</v>
      </c>
      <c r="BI3897" s="106">
        <v>6496</v>
      </c>
      <c r="BJ3897" s="106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5.95" customHeight="1">
      <c r="A3898" s="106" t="s">
        <v>2454</v>
      </c>
      <c r="B3898" s="106" t="s">
        <v>2345</v>
      </c>
      <c r="C3898" s="106" t="s">
        <v>1600</v>
      </c>
      <c r="D3898" s="106">
        <v>0</v>
      </c>
      <c r="E3898" s="106">
        <v>0</v>
      </c>
      <c r="F3898" s="106">
        <v>0</v>
      </c>
      <c r="G3898" s="106">
        <v>0</v>
      </c>
      <c r="H3898" s="106">
        <v>0</v>
      </c>
      <c r="I3898" s="106">
        <v>0</v>
      </c>
      <c r="J3898" s="106">
        <v>0</v>
      </c>
      <c r="K3898" s="106">
        <v>0</v>
      </c>
      <c r="L3898" s="106">
        <v>0</v>
      </c>
      <c r="M3898" s="106">
        <v>0</v>
      </c>
      <c r="N3898" s="106">
        <v>0</v>
      </c>
      <c r="O3898" s="106">
        <v>0</v>
      </c>
      <c r="P3898" s="106">
        <v>0</v>
      </c>
      <c r="Q3898" s="106">
        <v>0</v>
      </c>
      <c r="R3898" s="106">
        <v>0</v>
      </c>
      <c r="S3898" s="106">
        <v>0</v>
      </c>
      <c r="T3898" s="106">
        <v>0</v>
      </c>
      <c r="U3898" s="106">
        <v>0</v>
      </c>
      <c r="V3898" s="106">
        <v>0</v>
      </c>
      <c r="W3898" s="106">
        <v>0</v>
      </c>
      <c r="X3898" s="106">
        <v>0</v>
      </c>
      <c r="Y3898" s="106">
        <v>-35920</v>
      </c>
      <c r="Z3898" s="106">
        <v>-28818</v>
      </c>
      <c r="AA3898" s="106">
        <v>-20325</v>
      </c>
      <c r="AB3898" s="106">
        <v>-10078</v>
      </c>
      <c r="AC3898" s="106">
        <v>-30742</v>
      </c>
      <c r="AD3898" s="106">
        <v>-42660</v>
      </c>
      <c r="AE3898" s="106">
        <v>-19355</v>
      </c>
      <c r="AF3898" s="106">
        <v>-8974</v>
      </c>
      <c r="AG3898" s="106">
        <v>8487</v>
      </c>
      <c r="AH3898" s="106">
        <v>8208</v>
      </c>
      <c r="AI3898" s="106">
        <v>-4007</v>
      </c>
      <c r="AJ3898" s="106">
        <v>12082</v>
      </c>
      <c r="AK3898" s="106">
        <v>0</v>
      </c>
      <c r="AL3898" s="106">
        <v>0</v>
      </c>
      <c r="AM3898" s="106">
        <v>0</v>
      </c>
      <c r="AN3898" s="106">
        <v>0</v>
      </c>
      <c r="AO3898" s="106">
        <v>0</v>
      </c>
      <c r="AP3898" s="106">
        <v>0</v>
      </c>
      <c r="AQ3898" s="106">
        <v>0</v>
      </c>
      <c r="AR3898" s="106">
        <v>0</v>
      </c>
      <c r="AS3898" s="106">
        <v>0</v>
      </c>
      <c r="AT3898" s="106">
        <v>0</v>
      </c>
      <c r="AU3898" s="106">
        <v>0</v>
      </c>
      <c r="AV3898" s="106">
        <v>0</v>
      </c>
      <c r="AW3898" s="106">
        <v>0</v>
      </c>
      <c r="AX3898" s="106">
        <v>0</v>
      </c>
      <c r="AY3898" s="106">
        <v>0</v>
      </c>
      <c r="AZ3898" s="106">
        <v>0</v>
      </c>
      <c r="BA3898" s="106">
        <v>0</v>
      </c>
      <c r="BB3898" s="106">
        <v>0</v>
      </c>
      <c r="BC3898" s="106">
        <v>0</v>
      </c>
      <c r="BD3898" s="106">
        <v>0</v>
      </c>
      <c r="BE3898" s="106">
        <v>0</v>
      </c>
      <c r="BF3898" s="106">
        <v>0</v>
      </c>
      <c r="BG3898" s="106">
        <v>0</v>
      </c>
      <c r="BH3898" s="106">
        <v>0</v>
      </c>
      <c r="BI3898" s="106">
        <v>0</v>
      </c>
      <c r="BJ3898" s="106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5.95" customHeight="1">
      <c r="A3899" s="106" t="s">
        <v>2454</v>
      </c>
      <c r="B3899" s="106" t="s">
        <v>2345</v>
      </c>
      <c r="C3899" s="106" t="s">
        <v>1605</v>
      </c>
      <c r="D3899" s="106">
        <v>114140</v>
      </c>
      <c r="E3899" s="106">
        <v>116252</v>
      </c>
      <c r="F3899" s="106">
        <v>120966</v>
      </c>
      <c r="G3899" s="106">
        <v>124778</v>
      </c>
      <c r="H3899" s="106">
        <v>130333</v>
      </c>
      <c r="I3899" s="106">
        <v>139503</v>
      </c>
      <c r="J3899" s="106">
        <v>148618</v>
      </c>
      <c r="K3899" s="106">
        <v>154570</v>
      </c>
      <c r="L3899" s="106">
        <v>165321</v>
      </c>
      <c r="M3899" s="106">
        <v>171438</v>
      </c>
      <c r="N3899" s="106">
        <v>179478</v>
      </c>
      <c r="O3899" s="106">
        <v>184857</v>
      </c>
      <c r="P3899" s="106">
        <v>201197</v>
      </c>
      <c r="Q3899" s="106">
        <v>212482</v>
      </c>
      <c r="R3899" s="106">
        <v>213781</v>
      </c>
      <c r="S3899" s="106">
        <v>223537</v>
      </c>
      <c r="T3899" s="106">
        <v>239772</v>
      </c>
      <c r="U3899" s="106">
        <v>250448</v>
      </c>
      <c r="V3899" s="106">
        <v>259610</v>
      </c>
      <c r="W3899" s="106">
        <v>254537</v>
      </c>
      <c r="X3899" s="106">
        <v>246507</v>
      </c>
      <c r="Y3899" s="106">
        <v>255645</v>
      </c>
      <c r="Z3899" s="106">
        <v>259719</v>
      </c>
      <c r="AA3899" s="106">
        <v>261132</v>
      </c>
      <c r="AB3899" s="106">
        <v>261795</v>
      </c>
      <c r="AC3899" s="106">
        <v>255198</v>
      </c>
      <c r="AD3899" s="106">
        <v>258920</v>
      </c>
      <c r="AE3899" s="106">
        <v>250010</v>
      </c>
      <c r="AF3899" s="106">
        <v>253386</v>
      </c>
      <c r="AG3899" s="106">
        <v>243591</v>
      </c>
      <c r="AH3899" s="106">
        <v>227519</v>
      </c>
      <c r="AI3899" s="106">
        <v>222681</v>
      </c>
      <c r="AJ3899" s="106">
        <v>233899</v>
      </c>
      <c r="AK3899" s="106">
        <v>236730</v>
      </c>
      <c r="AL3899" s="106">
        <v>233538</v>
      </c>
      <c r="AM3899" s="106">
        <v>241645</v>
      </c>
      <c r="AN3899" s="106">
        <v>260848</v>
      </c>
      <c r="AO3899" s="106">
        <v>239706</v>
      </c>
      <c r="AP3899" s="106">
        <v>257078</v>
      </c>
      <c r="AQ3899" s="106">
        <v>255451</v>
      </c>
      <c r="AR3899" s="106">
        <v>268974</v>
      </c>
      <c r="AS3899" s="106">
        <v>267165</v>
      </c>
      <c r="AT3899" s="106">
        <v>275862</v>
      </c>
      <c r="AU3899" s="106">
        <v>280765</v>
      </c>
      <c r="AV3899" s="106">
        <v>274222</v>
      </c>
      <c r="AW3899" s="106">
        <v>282336</v>
      </c>
      <c r="AX3899" s="106">
        <v>321737</v>
      </c>
      <c r="AY3899" s="106">
        <v>274696</v>
      </c>
      <c r="AZ3899" s="106">
        <v>259438</v>
      </c>
      <c r="BA3899" s="106">
        <v>276839</v>
      </c>
      <c r="BB3899" s="106">
        <v>272514</v>
      </c>
      <c r="BC3899" s="106">
        <v>269987</v>
      </c>
      <c r="BD3899" s="106">
        <v>262075</v>
      </c>
      <c r="BE3899" s="106">
        <v>271014</v>
      </c>
      <c r="BF3899" s="106">
        <v>268369</v>
      </c>
      <c r="BG3899" s="106">
        <v>275714</v>
      </c>
      <c r="BH3899" s="106">
        <v>265918</v>
      </c>
      <c r="BI3899" s="106">
        <v>256141</v>
      </c>
      <c r="BJ3899" s="106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5.95" customHeight="1">
      <c r="A3900" s="106" t="s">
        <v>2454</v>
      </c>
      <c r="B3900" s="106" t="s">
        <v>2345</v>
      </c>
      <c r="C3900" s="106" t="s">
        <v>1612</v>
      </c>
      <c r="D3900" s="106">
        <v>1361</v>
      </c>
      <c r="E3900" s="106">
        <v>1395</v>
      </c>
      <c r="F3900" s="106">
        <v>1532</v>
      </c>
      <c r="G3900" s="106">
        <v>1479</v>
      </c>
      <c r="H3900" s="106">
        <v>1465</v>
      </c>
      <c r="I3900" s="106">
        <v>1570</v>
      </c>
      <c r="J3900" s="106">
        <v>1691</v>
      </c>
      <c r="K3900" s="106">
        <v>1764</v>
      </c>
      <c r="L3900" s="106">
        <v>1841</v>
      </c>
      <c r="M3900" s="106">
        <v>1919</v>
      </c>
      <c r="N3900" s="106">
        <v>2000</v>
      </c>
      <c r="O3900" s="106">
        <v>2065</v>
      </c>
      <c r="P3900" s="106">
        <v>2204</v>
      </c>
      <c r="Q3900" s="106">
        <v>2318</v>
      </c>
      <c r="R3900" s="106">
        <v>2344</v>
      </c>
      <c r="S3900" s="106">
        <v>2442</v>
      </c>
      <c r="T3900" s="106">
        <v>2600</v>
      </c>
      <c r="U3900" s="106">
        <v>2701</v>
      </c>
      <c r="V3900" s="106">
        <v>2827</v>
      </c>
      <c r="W3900" s="106">
        <v>2842</v>
      </c>
      <c r="X3900" s="106">
        <v>883</v>
      </c>
      <c r="Y3900" s="106">
        <v>934</v>
      </c>
      <c r="Z3900" s="106">
        <v>964</v>
      </c>
      <c r="AA3900" s="106">
        <v>1234</v>
      </c>
      <c r="AB3900" s="106">
        <v>1090</v>
      </c>
      <c r="AC3900" s="106">
        <v>1235</v>
      </c>
      <c r="AD3900" s="106">
        <v>1256</v>
      </c>
      <c r="AE3900" s="106">
        <v>1308</v>
      </c>
      <c r="AF3900" s="106">
        <v>1243</v>
      </c>
      <c r="AG3900" s="106">
        <v>1165</v>
      </c>
      <c r="AH3900" s="106">
        <v>1669</v>
      </c>
      <c r="AI3900" s="106">
        <v>1354</v>
      </c>
      <c r="AJ3900" s="106">
        <v>1287</v>
      </c>
      <c r="AK3900" s="106">
        <v>213</v>
      </c>
      <c r="AL3900" s="106">
        <v>212</v>
      </c>
      <c r="AM3900" s="106">
        <v>215</v>
      </c>
      <c r="AN3900" s="106">
        <v>214</v>
      </c>
      <c r="AO3900" s="106">
        <v>211</v>
      </c>
      <c r="AP3900" s="106">
        <v>212</v>
      </c>
      <c r="AQ3900" s="106">
        <v>211</v>
      </c>
      <c r="AR3900" s="106">
        <v>11265</v>
      </c>
      <c r="AS3900" s="106">
        <v>4947</v>
      </c>
      <c r="AT3900" s="106">
        <v>4076</v>
      </c>
      <c r="AU3900" s="106">
        <v>11030</v>
      </c>
      <c r="AV3900" s="106">
        <v>7707</v>
      </c>
      <c r="AW3900" s="106">
        <v>5486</v>
      </c>
      <c r="AX3900" s="106">
        <v>225</v>
      </c>
      <c r="AY3900" s="106">
        <v>14400</v>
      </c>
      <c r="AZ3900" s="106">
        <v>220</v>
      </c>
      <c r="BA3900" s="106">
        <v>219</v>
      </c>
      <c r="BB3900" s="106">
        <v>218</v>
      </c>
      <c r="BC3900" s="106">
        <v>216</v>
      </c>
      <c r="BD3900" s="106">
        <v>217</v>
      </c>
      <c r="BE3900" s="106">
        <v>224</v>
      </c>
      <c r="BF3900" s="106">
        <v>211</v>
      </c>
      <c r="BG3900" s="106">
        <v>3943</v>
      </c>
      <c r="BH3900" s="106">
        <v>3999</v>
      </c>
      <c r="BI3900" s="106">
        <v>4055</v>
      </c>
      <c r="BJ3900" s="106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5.95" customHeight="1">
      <c r="A3901" s="106" t="s">
        <v>2454</v>
      </c>
      <c r="B3901" s="106" t="s">
        <v>2345</v>
      </c>
      <c r="C3901" s="106" t="s">
        <v>1619</v>
      </c>
      <c r="D3901" s="106">
        <v>2952</v>
      </c>
      <c r="E3901" s="106">
        <v>3066</v>
      </c>
      <c r="F3901" s="106">
        <v>3187</v>
      </c>
      <c r="G3901" s="106">
        <v>2906</v>
      </c>
      <c r="H3901" s="106">
        <v>2664</v>
      </c>
      <c r="I3901" s="106">
        <v>2881</v>
      </c>
      <c r="J3901" s="106">
        <v>2161</v>
      </c>
      <c r="K3901" s="106">
        <v>1985</v>
      </c>
      <c r="L3901" s="106">
        <v>1859</v>
      </c>
      <c r="M3901" s="106">
        <v>1620</v>
      </c>
      <c r="N3901" s="106">
        <v>1587</v>
      </c>
      <c r="O3901" s="106">
        <v>1441</v>
      </c>
      <c r="P3901" s="106">
        <v>1330</v>
      </c>
      <c r="Q3901" s="106">
        <v>1161</v>
      </c>
      <c r="R3901" s="106">
        <v>1106</v>
      </c>
      <c r="S3901" s="106">
        <v>908</v>
      </c>
      <c r="T3901" s="106">
        <v>767</v>
      </c>
      <c r="U3901" s="106">
        <v>688</v>
      </c>
      <c r="V3901" s="106">
        <v>548</v>
      </c>
      <c r="W3901" s="106">
        <v>428</v>
      </c>
      <c r="X3901" s="106">
        <v>326</v>
      </c>
      <c r="Y3901" s="106">
        <v>466</v>
      </c>
      <c r="Z3901" s="106">
        <v>4127</v>
      </c>
      <c r="AA3901" s="106">
        <v>2756</v>
      </c>
      <c r="AB3901" s="106">
        <v>1819</v>
      </c>
      <c r="AC3901" s="106">
        <v>2553</v>
      </c>
      <c r="AD3901" s="106">
        <v>2064</v>
      </c>
      <c r="AE3901" s="106">
        <v>1966</v>
      </c>
      <c r="AF3901" s="106">
        <v>1809</v>
      </c>
      <c r="AG3901" s="106">
        <v>1533</v>
      </c>
      <c r="AH3901" s="106">
        <v>1769</v>
      </c>
      <c r="AI3901" s="106">
        <v>1868</v>
      </c>
      <c r="AJ3901" s="106">
        <v>1812</v>
      </c>
      <c r="AK3901" s="106">
        <v>3422</v>
      </c>
      <c r="AL3901" s="106">
        <v>4148</v>
      </c>
      <c r="AM3901" s="106">
        <v>4014</v>
      </c>
      <c r="AN3901" s="106">
        <v>4028</v>
      </c>
      <c r="AO3901" s="106">
        <v>4292</v>
      </c>
      <c r="AP3901" s="106">
        <v>3407</v>
      </c>
      <c r="AQ3901" s="106">
        <v>2964</v>
      </c>
      <c r="AR3901" s="106">
        <v>3158</v>
      </c>
      <c r="AS3901" s="106">
        <v>6046</v>
      </c>
      <c r="AT3901" s="106">
        <v>6344</v>
      </c>
      <c r="AU3901" s="106">
        <v>6788</v>
      </c>
      <c r="AV3901" s="106">
        <v>7779</v>
      </c>
      <c r="AW3901" s="106">
        <v>7323</v>
      </c>
      <c r="AX3901" s="106">
        <v>7250</v>
      </c>
      <c r="AY3901" s="106">
        <v>8451</v>
      </c>
      <c r="AZ3901" s="106">
        <v>3447</v>
      </c>
      <c r="BA3901" s="106">
        <v>3360</v>
      </c>
      <c r="BB3901" s="106">
        <v>5380</v>
      </c>
      <c r="BC3901" s="106">
        <v>5765</v>
      </c>
      <c r="BD3901" s="106">
        <v>5485</v>
      </c>
      <c r="BE3901" s="106">
        <v>5876</v>
      </c>
      <c r="BF3901" s="106">
        <v>3940</v>
      </c>
      <c r="BG3901" s="106">
        <v>3748</v>
      </c>
      <c r="BH3901" s="106">
        <v>3850</v>
      </c>
      <c r="BI3901" s="106">
        <v>3888</v>
      </c>
      <c r="BJ3901" s="106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5.95" customHeight="1">
      <c r="A3902" s="106" t="s">
        <v>2454</v>
      </c>
      <c r="B3902" s="106" t="s">
        <v>2345</v>
      </c>
      <c r="C3902" s="106" t="s">
        <v>1626</v>
      </c>
      <c r="D3902" s="106">
        <v>118453</v>
      </c>
      <c r="E3902" s="106">
        <v>120712</v>
      </c>
      <c r="F3902" s="106">
        <v>125685</v>
      </c>
      <c r="G3902" s="106">
        <v>129163</v>
      </c>
      <c r="H3902" s="106">
        <v>134463</v>
      </c>
      <c r="I3902" s="106">
        <v>143954</v>
      </c>
      <c r="J3902" s="106">
        <v>152470</v>
      </c>
      <c r="K3902" s="106">
        <v>158320</v>
      </c>
      <c r="L3902" s="106">
        <v>169021</v>
      </c>
      <c r="M3902" s="106">
        <v>174978</v>
      </c>
      <c r="N3902" s="106">
        <v>183065</v>
      </c>
      <c r="O3902" s="106">
        <v>188363</v>
      </c>
      <c r="P3902" s="106">
        <v>204731</v>
      </c>
      <c r="Q3902" s="106">
        <v>215962</v>
      </c>
      <c r="R3902" s="106">
        <v>217231</v>
      </c>
      <c r="S3902" s="106">
        <v>226886</v>
      </c>
      <c r="T3902" s="106">
        <v>243139</v>
      </c>
      <c r="U3902" s="106">
        <v>253837</v>
      </c>
      <c r="V3902" s="106">
        <v>262986</v>
      </c>
      <c r="W3902" s="106">
        <v>257807</v>
      </c>
      <c r="X3902" s="106">
        <v>247716</v>
      </c>
      <c r="Y3902" s="106">
        <v>257045</v>
      </c>
      <c r="Z3902" s="106">
        <v>264810</v>
      </c>
      <c r="AA3902" s="106">
        <v>265122</v>
      </c>
      <c r="AB3902" s="106">
        <v>264703</v>
      </c>
      <c r="AC3902" s="106">
        <v>258986</v>
      </c>
      <c r="AD3902" s="106">
        <v>262240</v>
      </c>
      <c r="AE3902" s="106">
        <v>253284</v>
      </c>
      <c r="AF3902" s="106">
        <v>256438</v>
      </c>
      <c r="AG3902" s="106">
        <v>246289</v>
      </c>
      <c r="AH3902" s="106">
        <v>230956</v>
      </c>
      <c r="AI3902" s="106">
        <v>225903</v>
      </c>
      <c r="AJ3902" s="106">
        <v>236998</v>
      </c>
      <c r="AK3902" s="106">
        <v>240364</v>
      </c>
      <c r="AL3902" s="106">
        <v>237899</v>
      </c>
      <c r="AM3902" s="106">
        <v>245874</v>
      </c>
      <c r="AN3902" s="106">
        <v>265091</v>
      </c>
      <c r="AO3902" s="106">
        <v>244209</v>
      </c>
      <c r="AP3902" s="106">
        <v>260697</v>
      </c>
      <c r="AQ3902" s="106">
        <v>258627</v>
      </c>
      <c r="AR3902" s="106">
        <v>283396</v>
      </c>
      <c r="AS3902" s="106">
        <v>278158</v>
      </c>
      <c r="AT3902" s="106">
        <v>286281</v>
      </c>
      <c r="AU3902" s="106">
        <v>298584</v>
      </c>
      <c r="AV3902" s="106">
        <v>289708</v>
      </c>
      <c r="AW3902" s="106">
        <v>295145</v>
      </c>
      <c r="AX3902" s="106">
        <v>329213</v>
      </c>
      <c r="AY3902" s="106">
        <v>297546</v>
      </c>
      <c r="AZ3902" s="106">
        <v>263105</v>
      </c>
      <c r="BA3902" s="106">
        <v>280418</v>
      </c>
      <c r="BB3902" s="106">
        <v>278113</v>
      </c>
      <c r="BC3902" s="106">
        <v>275968</v>
      </c>
      <c r="BD3902" s="106">
        <v>267777</v>
      </c>
      <c r="BE3902" s="106">
        <v>277114</v>
      </c>
      <c r="BF3902" s="106">
        <v>272520</v>
      </c>
      <c r="BG3902" s="106">
        <v>283404</v>
      </c>
      <c r="BH3902" s="106">
        <v>273767</v>
      </c>
      <c r="BI3902" s="106">
        <v>264084</v>
      </c>
      <c r="BJ3902" s="106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5.95" customHeight="1">
      <c r="A3903" s="106" t="s">
        <v>2454</v>
      </c>
      <c r="B3903" s="106" t="s">
        <v>2345</v>
      </c>
      <c r="C3903" s="106" t="s">
        <v>1638</v>
      </c>
      <c r="D3903" s="106">
        <v>118453</v>
      </c>
      <c r="E3903" s="106">
        <v>120712</v>
      </c>
      <c r="F3903" s="106">
        <v>125685</v>
      </c>
      <c r="G3903" s="106">
        <v>129163</v>
      </c>
      <c r="H3903" s="106">
        <v>134463</v>
      </c>
      <c r="I3903" s="106">
        <v>143954</v>
      </c>
      <c r="J3903" s="106">
        <v>152470</v>
      </c>
      <c r="K3903" s="106">
        <v>158320</v>
      </c>
      <c r="L3903" s="106">
        <v>169021</v>
      </c>
      <c r="M3903" s="106">
        <v>174978</v>
      </c>
      <c r="N3903" s="106">
        <v>183065</v>
      </c>
      <c r="O3903" s="106">
        <v>188363</v>
      </c>
      <c r="P3903" s="106">
        <v>204731</v>
      </c>
      <c r="Q3903" s="106">
        <v>215962</v>
      </c>
      <c r="R3903" s="106">
        <v>217231</v>
      </c>
      <c r="S3903" s="106">
        <v>226886</v>
      </c>
      <c r="T3903" s="106">
        <v>243139</v>
      </c>
      <c r="U3903" s="106">
        <v>253837</v>
      </c>
      <c r="V3903" s="106">
        <v>262986</v>
      </c>
      <c r="W3903" s="106">
        <v>257807</v>
      </c>
      <c r="X3903" s="106">
        <v>247716</v>
      </c>
      <c r="Y3903" s="106">
        <v>257045</v>
      </c>
      <c r="Z3903" s="106">
        <v>264810</v>
      </c>
      <c r="AA3903" s="106">
        <v>265122</v>
      </c>
      <c r="AB3903" s="106">
        <v>264703</v>
      </c>
      <c r="AC3903" s="106">
        <v>258986</v>
      </c>
      <c r="AD3903" s="106">
        <v>262240</v>
      </c>
      <c r="AE3903" s="106">
        <v>253284</v>
      </c>
      <c r="AF3903" s="106">
        <v>256438</v>
      </c>
      <c r="AG3903" s="106">
        <v>246289</v>
      </c>
      <c r="AH3903" s="106">
        <v>230956</v>
      </c>
      <c r="AI3903" s="106">
        <v>225903</v>
      </c>
      <c r="AJ3903" s="106">
        <v>236998</v>
      </c>
      <c r="AK3903" s="106">
        <v>240364</v>
      </c>
      <c r="AL3903" s="106">
        <v>237899</v>
      </c>
      <c r="AM3903" s="106">
        <v>245874</v>
      </c>
      <c r="AN3903" s="106">
        <v>265091</v>
      </c>
      <c r="AO3903" s="106">
        <v>244209</v>
      </c>
      <c r="AP3903" s="106">
        <v>260697</v>
      </c>
      <c r="AQ3903" s="106">
        <v>258627</v>
      </c>
      <c r="AR3903" s="106">
        <v>283396</v>
      </c>
      <c r="AS3903" s="106">
        <v>278158</v>
      </c>
      <c r="AT3903" s="106">
        <v>286281</v>
      </c>
      <c r="AU3903" s="106">
        <v>298584</v>
      </c>
      <c r="AV3903" s="106">
        <v>289708</v>
      </c>
      <c r="AW3903" s="106">
        <v>295145</v>
      </c>
      <c r="AX3903" s="106">
        <v>329213</v>
      </c>
      <c r="AY3903" s="106">
        <v>297546</v>
      </c>
      <c r="AZ3903" s="106">
        <v>263105</v>
      </c>
      <c r="BA3903" s="106">
        <v>280418</v>
      </c>
      <c r="BB3903" s="106">
        <v>278113</v>
      </c>
      <c r="BC3903" s="106">
        <v>275968</v>
      </c>
      <c r="BD3903" s="106">
        <v>267777</v>
      </c>
      <c r="BE3903" s="106">
        <v>277114</v>
      </c>
      <c r="BF3903" s="106">
        <v>272520</v>
      </c>
      <c r="BG3903" s="106">
        <v>283404</v>
      </c>
      <c r="BH3903" s="106">
        <v>273767</v>
      </c>
      <c r="BI3903" s="106">
        <v>264084</v>
      </c>
      <c r="BJ3903" s="106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s="106" t="s">
        <v>2454</v>
      </c>
      <c r="B3904" s="106" t="s">
        <v>2345</v>
      </c>
      <c r="C3904" s="106" t="s">
        <v>1645</v>
      </c>
      <c r="D3904" s="106">
        <v>118453</v>
      </c>
      <c r="E3904" s="106">
        <v>120712</v>
      </c>
      <c r="F3904" s="106">
        <v>125685</v>
      </c>
      <c r="G3904" s="106">
        <v>129163</v>
      </c>
      <c r="H3904" s="106">
        <v>134463</v>
      </c>
      <c r="I3904" s="106">
        <v>143954</v>
      </c>
      <c r="J3904" s="106">
        <v>152470</v>
      </c>
      <c r="K3904" s="106">
        <v>158320</v>
      </c>
      <c r="L3904" s="106">
        <v>169021</v>
      </c>
      <c r="M3904" s="106">
        <v>174978</v>
      </c>
      <c r="N3904" s="106">
        <v>183065</v>
      </c>
      <c r="O3904" s="106">
        <v>188363</v>
      </c>
      <c r="P3904" s="106">
        <v>204731</v>
      </c>
      <c r="Q3904" s="106">
        <v>215962</v>
      </c>
      <c r="R3904" s="106">
        <v>217231</v>
      </c>
      <c r="S3904" s="106">
        <v>226886</v>
      </c>
      <c r="T3904" s="106">
        <v>243139</v>
      </c>
      <c r="U3904" s="106">
        <v>253837</v>
      </c>
      <c r="V3904" s="106">
        <v>262986</v>
      </c>
      <c r="W3904" s="106">
        <v>257807</v>
      </c>
      <c r="X3904" s="106">
        <v>247716</v>
      </c>
      <c r="Y3904" s="106">
        <v>257045</v>
      </c>
      <c r="Z3904" s="106">
        <v>264810</v>
      </c>
      <c r="AA3904" s="106">
        <v>265122</v>
      </c>
      <c r="AB3904" s="106">
        <v>264703</v>
      </c>
      <c r="AC3904" s="106">
        <v>258986</v>
      </c>
      <c r="AD3904" s="106">
        <v>262240</v>
      </c>
      <c r="AE3904" s="106">
        <v>253284</v>
      </c>
      <c r="AF3904" s="106">
        <v>256438</v>
      </c>
      <c r="AG3904" s="106">
        <v>246289</v>
      </c>
      <c r="AH3904" s="106">
        <v>230956</v>
      </c>
      <c r="AI3904" s="106">
        <v>225903</v>
      </c>
      <c r="AJ3904" s="106">
        <v>236998</v>
      </c>
      <c r="AK3904" s="106">
        <v>239600</v>
      </c>
      <c r="AL3904" s="106">
        <v>236820</v>
      </c>
      <c r="AM3904" s="106">
        <v>245230</v>
      </c>
      <c r="AN3904" s="106">
        <v>264936</v>
      </c>
      <c r="AO3904" s="106">
        <v>244144</v>
      </c>
      <c r="AP3904" s="106">
        <v>260641</v>
      </c>
      <c r="AQ3904" s="106">
        <v>258490</v>
      </c>
      <c r="AR3904" s="106">
        <v>283373</v>
      </c>
      <c r="AS3904" s="106">
        <v>278158</v>
      </c>
      <c r="AT3904" s="106">
        <v>283166</v>
      </c>
      <c r="AU3904" s="106">
        <v>294617</v>
      </c>
      <c r="AV3904" s="106">
        <v>285688</v>
      </c>
      <c r="AW3904" s="106">
        <v>294978</v>
      </c>
      <c r="AX3904" s="106">
        <v>329057</v>
      </c>
      <c r="AY3904" s="106">
        <v>297056</v>
      </c>
      <c r="AZ3904" s="106">
        <v>258984</v>
      </c>
      <c r="BA3904" s="106">
        <v>269541</v>
      </c>
      <c r="BB3904" s="106">
        <v>257922</v>
      </c>
      <c r="BC3904" s="106">
        <v>256436</v>
      </c>
      <c r="BD3904" s="106">
        <v>249398</v>
      </c>
      <c r="BE3904" s="106">
        <v>257541</v>
      </c>
      <c r="BF3904" s="106">
        <v>253092</v>
      </c>
      <c r="BG3904" s="106">
        <v>263128</v>
      </c>
      <c r="BH3904" s="106">
        <v>254281</v>
      </c>
      <c r="BI3904" s="106">
        <v>245171</v>
      </c>
      <c r="BJ3904" s="106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5.95" customHeight="1">
      <c r="A3905" s="106" t="s">
        <v>2454</v>
      </c>
      <c r="B3905" s="106" t="s">
        <v>2345</v>
      </c>
      <c r="C3905" s="106" t="s">
        <v>1647</v>
      </c>
      <c r="D3905" s="106">
        <v>7291</v>
      </c>
      <c r="E3905" s="106">
        <v>8140</v>
      </c>
      <c r="F3905" s="106">
        <v>8934</v>
      </c>
      <c r="G3905" s="106">
        <v>4729</v>
      </c>
      <c r="H3905" s="106">
        <v>4730</v>
      </c>
      <c r="I3905" s="106">
        <v>4615</v>
      </c>
      <c r="J3905" s="106">
        <v>6540</v>
      </c>
      <c r="K3905" s="106">
        <v>6109</v>
      </c>
      <c r="L3905" s="106">
        <v>6815</v>
      </c>
      <c r="M3905" s="106">
        <v>6347</v>
      </c>
      <c r="N3905" s="106">
        <v>5669</v>
      </c>
      <c r="O3905" s="106">
        <v>13565</v>
      </c>
      <c r="P3905" s="106">
        <v>13901</v>
      </c>
      <c r="Q3905" s="106">
        <v>17220</v>
      </c>
      <c r="R3905" s="106">
        <v>22067</v>
      </c>
      <c r="S3905" s="106">
        <v>29717</v>
      </c>
      <c r="T3905" s="106">
        <v>43170</v>
      </c>
      <c r="U3905" s="106">
        <v>48831</v>
      </c>
      <c r="V3905" s="106">
        <v>42477</v>
      </c>
      <c r="W3905" s="106">
        <v>39312</v>
      </c>
      <c r="X3905" s="106">
        <v>37273</v>
      </c>
      <c r="Y3905" s="106">
        <v>25126</v>
      </c>
      <c r="Z3905" s="106">
        <v>22025</v>
      </c>
      <c r="AA3905" s="106">
        <v>19743</v>
      </c>
      <c r="AB3905" s="106">
        <v>16951</v>
      </c>
      <c r="AC3905" s="106">
        <v>17071</v>
      </c>
      <c r="AD3905" s="106">
        <v>22063</v>
      </c>
      <c r="AE3905" s="106">
        <v>22155</v>
      </c>
      <c r="AF3905" s="106">
        <v>26868</v>
      </c>
      <c r="AG3905" s="106">
        <v>24718</v>
      </c>
      <c r="AH3905" s="106">
        <v>22237</v>
      </c>
      <c r="AI3905" s="106">
        <v>19387</v>
      </c>
      <c r="AJ3905" s="106">
        <v>12710</v>
      </c>
      <c r="AK3905" s="106">
        <v>12031</v>
      </c>
      <c r="AL3905" s="106">
        <v>13446</v>
      </c>
      <c r="AM3905" s="106">
        <v>12337</v>
      </c>
      <c r="AN3905" s="106">
        <v>2192</v>
      </c>
      <c r="AO3905" s="106">
        <v>2406</v>
      </c>
      <c r="AP3905" s="106">
        <v>2929</v>
      </c>
      <c r="AQ3905" s="106">
        <v>2755</v>
      </c>
      <c r="AR3905" s="106">
        <v>2935</v>
      </c>
      <c r="AS3905" s="106">
        <v>23066</v>
      </c>
      <c r="AT3905" s="106">
        <v>24779</v>
      </c>
      <c r="AU3905" s="106">
        <v>23260</v>
      </c>
      <c r="AV3905" s="106">
        <v>20945</v>
      </c>
      <c r="AW3905" s="106">
        <v>20828</v>
      </c>
      <c r="AX3905" s="106">
        <v>13866</v>
      </c>
      <c r="AY3905" s="106">
        <v>13606</v>
      </c>
      <c r="AZ3905" s="106">
        <v>14478</v>
      </c>
      <c r="BA3905" s="106">
        <v>15476</v>
      </c>
      <c r="BB3905" s="106">
        <v>16177</v>
      </c>
      <c r="BC3905" s="106">
        <v>16793</v>
      </c>
      <c r="BD3905" s="106">
        <v>16471</v>
      </c>
      <c r="BE3905" s="106">
        <v>25287</v>
      </c>
      <c r="BF3905" s="106">
        <v>26998</v>
      </c>
      <c r="BG3905" s="106">
        <v>27912</v>
      </c>
      <c r="BH3905" s="106">
        <v>28269</v>
      </c>
      <c r="BI3905" s="106">
        <v>29372</v>
      </c>
      <c r="BJ3905" s="106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5.95" customHeight="1">
      <c r="A3906" s="106" t="s">
        <v>2454</v>
      </c>
      <c r="B3906" s="106" t="s">
        <v>2345</v>
      </c>
      <c r="C3906" s="106" t="s">
        <v>1654</v>
      </c>
      <c r="D3906" s="106">
        <v>0</v>
      </c>
      <c r="E3906" s="106">
        <v>0</v>
      </c>
      <c r="F3906" s="106">
        <v>0</v>
      </c>
      <c r="G3906" s="106">
        <v>0</v>
      </c>
      <c r="H3906" s="106">
        <v>0</v>
      </c>
      <c r="I3906" s="106">
        <v>0</v>
      </c>
      <c r="J3906" s="106">
        <v>0</v>
      </c>
      <c r="K3906" s="106">
        <v>0</v>
      </c>
      <c r="L3906" s="106">
        <v>0</v>
      </c>
      <c r="M3906" s="106">
        <v>0</v>
      </c>
      <c r="N3906" s="106">
        <v>0</v>
      </c>
      <c r="O3906" s="106">
        <v>0</v>
      </c>
      <c r="P3906" s="106">
        <v>0</v>
      </c>
      <c r="Q3906" s="106">
        <v>0</v>
      </c>
      <c r="R3906" s="106">
        <v>0</v>
      </c>
      <c r="S3906" s="106">
        <v>0</v>
      </c>
      <c r="T3906" s="106">
        <v>0</v>
      </c>
      <c r="U3906" s="106">
        <v>0</v>
      </c>
      <c r="V3906" s="106">
        <v>0</v>
      </c>
      <c r="W3906" s="106">
        <v>47442</v>
      </c>
      <c r="X3906" s="106">
        <v>79574</v>
      </c>
      <c r="Y3906" s="106">
        <v>76561</v>
      </c>
      <c r="Z3906" s="106">
        <v>65654</v>
      </c>
      <c r="AA3906" s="106">
        <v>18730</v>
      </c>
      <c r="AB3906" s="106">
        <v>0</v>
      </c>
      <c r="AC3906" s="106">
        <v>0</v>
      </c>
      <c r="AD3906" s="106">
        <v>0</v>
      </c>
      <c r="AE3906" s="106">
        <v>0</v>
      </c>
      <c r="AF3906" s="106">
        <v>0</v>
      </c>
      <c r="AG3906" s="106">
        <v>0</v>
      </c>
      <c r="AH3906" s="106">
        <v>0</v>
      </c>
      <c r="AI3906" s="106">
        <v>0</v>
      </c>
      <c r="AJ3906" s="106">
        <v>0</v>
      </c>
      <c r="AK3906" s="106">
        <v>0</v>
      </c>
      <c r="AL3906" s="106">
        <v>0</v>
      </c>
      <c r="AM3906" s="106">
        <v>0</v>
      </c>
      <c r="AN3906" s="106">
        <v>0</v>
      </c>
      <c r="AO3906" s="106">
        <v>0</v>
      </c>
      <c r="AP3906" s="106">
        <v>0</v>
      </c>
      <c r="AQ3906" s="106">
        <v>0</v>
      </c>
      <c r="AR3906" s="106">
        <v>0</v>
      </c>
      <c r="AS3906" s="106">
        <v>0</v>
      </c>
      <c r="AT3906" s="106">
        <v>0</v>
      </c>
      <c r="AU3906" s="106">
        <v>0</v>
      </c>
      <c r="AV3906" s="106">
        <v>0</v>
      </c>
      <c r="AW3906" s="106">
        <v>0</v>
      </c>
      <c r="AX3906" s="106">
        <v>0</v>
      </c>
      <c r="AY3906" s="106">
        <v>0</v>
      </c>
      <c r="AZ3906" s="106">
        <v>0</v>
      </c>
      <c r="BA3906" s="106">
        <v>0</v>
      </c>
      <c r="BB3906" s="106">
        <v>0</v>
      </c>
      <c r="BC3906" s="106">
        <v>0</v>
      </c>
      <c r="BD3906" s="106">
        <v>0</v>
      </c>
      <c r="BE3906" s="106">
        <v>0</v>
      </c>
      <c r="BF3906" s="106">
        <v>0</v>
      </c>
      <c r="BG3906" s="106">
        <v>0</v>
      </c>
      <c r="BH3906" s="106">
        <v>0</v>
      </c>
      <c r="BI3906" s="106">
        <v>0</v>
      </c>
      <c r="BJ3906" s="1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5.95" customHeight="1">
      <c r="A3907" s="106" t="s">
        <v>2454</v>
      </c>
      <c r="B3907" s="106" t="s">
        <v>2345</v>
      </c>
      <c r="C3907" s="106" t="s">
        <v>1659</v>
      </c>
      <c r="D3907" s="106">
        <v>32776</v>
      </c>
      <c r="E3907" s="106">
        <v>34710</v>
      </c>
      <c r="F3907" s="106">
        <v>34736</v>
      </c>
      <c r="G3907" s="106">
        <v>40035</v>
      </c>
      <c r="H3907" s="106">
        <v>45227</v>
      </c>
      <c r="I3907" s="106">
        <v>56374</v>
      </c>
      <c r="J3907" s="106">
        <v>56554</v>
      </c>
      <c r="K3907" s="106">
        <v>58815</v>
      </c>
      <c r="L3907" s="106">
        <v>57664</v>
      </c>
      <c r="M3907" s="106">
        <v>72768</v>
      </c>
      <c r="N3907" s="106">
        <v>73412</v>
      </c>
      <c r="O3907" s="106">
        <v>78334</v>
      </c>
      <c r="P3907" s="106">
        <v>81233</v>
      </c>
      <c r="Q3907" s="106">
        <v>82168</v>
      </c>
      <c r="R3907" s="106">
        <v>78004</v>
      </c>
      <c r="S3907" s="106">
        <v>63012</v>
      </c>
      <c r="T3907" s="106">
        <v>83121</v>
      </c>
      <c r="U3907" s="106">
        <v>86001</v>
      </c>
      <c r="V3907" s="106">
        <v>84173</v>
      </c>
      <c r="W3907" s="106">
        <v>59612</v>
      </c>
      <c r="X3907" s="106">
        <v>77037</v>
      </c>
      <c r="Y3907" s="106">
        <v>81586</v>
      </c>
      <c r="Z3907" s="106">
        <v>65237</v>
      </c>
      <c r="AA3907" s="106">
        <v>49070</v>
      </c>
      <c r="AB3907" s="106">
        <v>51210</v>
      </c>
      <c r="AC3907" s="106">
        <v>43905</v>
      </c>
      <c r="AD3907" s="106">
        <v>47850</v>
      </c>
      <c r="AE3907" s="106">
        <v>53466</v>
      </c>
      <c r="AF3907" s="106">
        <v>58913</v>
      </c>
      <c r="AG3907" s="106">
        <v>51963</v>
      </c>
      <c r="AH3907" s="106">
        <v>58077</v>
      </c>
      <c r="AI3907" s="106">
        <v>56220</v>
      </c>
      <c r="AJ3907" s="106">
        <v>56440</v>
      </c>
      <c r="AK3907" s="106">
        <v>58237</v>
      </c>
      <c r="AL3907" s="106">
        <v>65734</v>
      </c>
      <c r="AM3907" s="106">
        <v>66911</v>
      </c>
      <c r="AN3907" s="106">
        <v>70807</v>
      </c>
      <c r="AO3907" s="106">
        <v>81239</v>
      </c>
      <c r="AP3907" s="106">
        <v>65124</v>
      </c>
      <c r="AQ3907" s="106">
        <v>50366</v>
      </c>
      <c r="AR3907" s="106">
        <v>53971</v>
      </c>
      <c r="AS3907" s="106">
        <v>49510</v>
      </c>
      <c r="AT3907" s="106">
        <v>52443</v>
      </c>
      <c r="AU3907" s="106">
        <v>48642</v>
      </c>
      <c r="AV3907" s="106">
        <v>46569</v>
      </c>
      <c r="AW3907" s="106">
        <v>43692</v>
      </c>
      <c r="AX3907" s="106">
        <v>49837</v>
      </c>
      <c r="AY3907" s="106">
        <v>54060</v>
      </c>
      <c r="AZ3907" s="106">
        <v>55338</v>
      </c>
      <c r="BA3907" s="106">
        <v>51386</v>
      </c>
      <c r="BB3907" s="106">
        <v>48038</v>
      </c>
      <c r="BC3907" s="106">
        <v>52861</v>
      </c>
      <c r="BD3907" s="106">
        <v>49945</v>
      </c>
      <c r="BE3907" s="106">
        <v>37419</v>
      </c>
      <c r="BF3907" s="106">
        <v>51897</v>
      </c>
      <c r="BG3907" s="106">
        <v>37451</v>
      </c>
      <c r="BH3907" s="106">
        <v>86691</v>
      </c>
      <c r="BI3907" s="106">
        <v>103349</v>
      </c>
      <c r="BJ3907" s="106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5.95" customHeight="1">
      <c r="A3908" s="106" t="s">
        <v>2454</v>
      </c>
      <c r="B3908" s="106" t="s">
        <v>2345</v>
      </c>
      <c r="C3908" s="106" t="s">
        <v>1670</v>
      </c>
      <c r="D3908" s="106">
        <v>24305</v>
      </c>
      <c r="E3908" s="106">
        <v>27312</v>
      </c>
      <c r="F3908" s="106">
        <v>20591</v>
      </c>
      <c r="G3908" s="106">
        <v>23191</v>
      </c>
      <c r="H3908" s="106">
        <v>27629</v>
      </c>
      <c r="I3908" s="106">
        <v>23515</v>
      </c>
      <c r="J3908" s="106">
        <v>25611</v>
      </c>
      <c r="K3908" s="106">
        <v>52747</v>
      </c>
      <c r="L3908" s="106">
        <v>57620</v>
      </c>
      <c r="M3908" s="106">
        <v>54658</v>
      </c>
      <c r="N3908" s="106">
        <v>72360</v>
      </c>
      <c r="O3908" s="106">
        <v>69473</v>
      </c>
      <c r="P3908" s="106">
        <v>67748</v>
      </c>
      <c r="Q3908" s="106">
        <v>60980</v>
      </c>
      <c r="R3908" s="106">
        <v>59444</v>
      </c>
      <c r="S3908" s="106">
        <v>52259</v>
      </c>
      <c r="T3908" s="106">
        <v>45004</v>
      </c>
      <c r="U3908" s="106">
        <v>46129</v>
      </c>
      <c r="V3908" s="106">
        <v>68074</v>
      </c>
      <c r="W3908" s="106">
        <v>119716</v>
      </c>
      <c r="X3908" s="106">
        <v>41479</v>
      </c>
      <c r="Y3908" s="106">
        <v>40921</v>
      </c>
      <c r="Z3908" s="106">
        <v>35325</v>
      </c>
      <c r="AA3908" s="106">
        <v>36307</v>
      </c>
      <c r="AB3908" s="106">
        <v>34431</v>
      </c>
      <c r="AC3908" s="106">
        <v>31382</v>
      </c>
      <c r="AD3908" s="106">
        <v>29079</v>
      </c>
      <c r="AE3908" s="106">
        <v>28942</v>
      </c>
      <c r="AF3908" s="106">
        <v>28612</v>
      </c>
      <c r="AG3908" s="106">
        <v>28309</v>
      </c>
      <c r="AH3908" s="106">
        <v>25968</v>
      </c>
      <c r="AI3908" s="106">
        <v>26681</v>
      </c>
      <c r="AJ3908" s="106">
        <v>29706</v>
      </c>
      <c r="AK3908" s="106">
        <v>26063</v>
      </c>
      <c r="AL3908" s="106">
        <v>25122</v>
      </c>
      <c r="AM3908" s="106">
        <v>24624</v>
      </c>
      <c r="AN3908" s="106">
        <v>26887</v>
      </c>
      <c r="AO3908" s="106">
        <v>29068</v>
      </c>
      <c r="AP3908" s="106">
        <v>25896</v>
      </c>
      <c r="AQ3908" s="106">
        <v>25615</v>
      </c>
      <c r="AR3908" s="106">
        <v>27327</v>
      </c>
      <c r="AS3908" s="106">
        <v>25192</v>
      </c>
      <c r="AT3908" s="106">
        <v>26361</v>
      </c>
      <c r="AU3908" s="106">
        <v>25964</v>
      </c>
      <c r="AV3908" s="106">
        <v>25507</v>
      </c>
      <c r="AW3908" s="106">
        <v>26193</v>
      </c>
      <c r="AX3908" s="106">
        <v>23088</v>
      </c>
      <c r="AY3908" s="106">
        <v>24681</v>
      </c>
      <c r="AZ3908" s="106">
        <v>23686</v>
      </c>
      <c r="BA3908" s="106">
        <v>24353</v>
      </c>
      <c r="BB3908" s="106">
        <v>27663</v>
      </c>
      <c r="BC3908" s="106">
        <v>26401</v>
      </c>
      <c r="BD3908" s="106">
        <v>26667</v>
      </c>
      <c r="BE3908" s="106">
        <v>29374</v>
      </c>
      <c r="BF3908" s="106">
        <v>32092</v>
      </c>
      <c r="BG3908" s="106">
        <v>30993</v>
      </c>
      <c r="BH3908" s="106">
        <v>29577</v>
      </c>
      <c r="BI3908" s="106">
        <v>28912</v>
      </c>
      <c r="BJ3908" s="106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5.95" customHeight="1">
      <c r="A3909" s="106" t="s">
        <v>2454</v>
      </c>
      <c r="B3909" s="106" t="s">
        <v>2345</v>
      </c>
      <c r="C3909" s="106" t="s">
        <v>1677</v>
      </c>
      <c r="D3909" s="106">
        <v>124012</v>
      </c>
      <c r="E3909" s="106">
        <v>130495</v>
      </c>
      <c r="F3909" s="106">
        <v>140652</v>
      </c>
      <c r="G3909" s="106">
        <v>151900</v>
      </c>
      <c r="H3909" s="106">
        <v>166562</v>
      </c>
      <c r="I3909" s="106">
        <v>182947</v>
      </c>
      <c r="J3909" s="106">
        <v>217773</v>
      </c>
      <c r="K3909" s="106">
        <v>230640</v>
      </c>
      <c r="L3909" s="106">
        <v>256305</v>
      </c>
      <c r="M3909" s="106">
        <v>320471</v>
      </c>
      <c r="N3909" s="106">
        <v>341371</v>
      </c>
      <c r="O3909" s="106">
        <v>372118</v>
      </c>
      <c r="P3909" s="106">
        <v>406402</v>
      </c>
      <c r="Q3909" s="106">
        <v>386442</v>
      </c>
      <c r="R3909" s="106">
        <v>365264</v>
      </c>
      <c r="S3909" s="106">
        <v>377142</v>
      </c>
      <c r="T3909" s="106">
        <v>388160</v>
      </c>
      <c r="U3909" s="106">
        <v>368535</v>
      </c>
      <c r="V3909" s="106">
        <v>389857</v>
      </c>
      <c r="W3909" s="106">
        <v>420265</v>
      </c>
      <c r="X3909" s="106">
        <v>442415</v>
      </c>
      <c r="Y3909" s="106">
        <v>432964</v>
      </c>
      <c r="Z3909" s="106">
        <v>389773</v>
      </c>
      <c r="AA3909" s="106">
        <v>311018</v>
      </c>
      <c r="AB3909" s="106">
        <v>315298</v>
      </c>
      <c r="AC3909" s="106">
        <v>298436</v>
      </c>
      <c r="AD3909" s="106">
        <v>279648</v>
      </c>
      <c r="AE3909" s="106">
        <v>257530</v>
      </c>
      <c r="AF3909" s="106">
        <v>261588</v>
      </c>
      <c r="AG3909" s="106">
        <v>274482</v>
      </c>
      <c r="AH3909" s="106">
        <v>298620</v>
      </c>
      <c r="AI3909" s="106">
        <v>282376</v>
      </c>
      <c r="AJ3909" s="106">
        <v>271417</v>
      </c>
      <c r="AK3909" s="106">
        <v>255012</v>
      </c>
      <c r="AL3909" s="106">
        <v>291545</v>
      </c>
      <c r="AM3909" s="106">
        <v>338437</v>
      </c>
      <c r="AN3909" s="106">
        <v>264714</v>
      </c>
      <c r="AO3909" s="106">
        <v>288909</v>
      </c>
      <c r="AP3909" s="106">
        <v>333578</v>
      </c>
      <c r="AQ3909" s="106">
        <v>334729</v>
      </c>
      <c r="AR3909" s="106">
        <v>315288</v>
      </c>
      <c r="AS3909" s="106">
        <v>252900</v>
      </c>
      <c r="AT3909" s="106">
        <v>332550</v>
      </c>
      <c r="AU3909" s="106">
        <v>244060</v>
      </c>
      <c r="AV3909" s="106">
        <v>252476</v>
      </c>
      <c r="AW3909" s="106">
        <v>293470</v>
      </c>
      <c r="AX3909" s="106">
        <v>203256</v>
      </c>
      <c r="AY3909" s="106">
        <v>231730</v>
      </c>
      <c r="AZ3909" s="106">
        <v>244048</v>
      </c>
      <c r="BA3909" s="106">
        <v>229178</v>
      </c>
      <c r="BB3909" s="106">
        <v>276781</v>
      </c>
      <c r="BC3909" s="106">
        <v>299598</v>
      </c>
      <c r="BD3909" s="106">
        <v>328476</v>
      </c>
      <c r="BE3909" s="106">
        <v>273312</v>
      </c>
      <c r="BF3909" s="106">
        <v>272974</v>
      </c>
      <c r="BG3909" s="106">
        <v>352436</v>
      </c>
      <c r="BH3909" s="106">
        <v>340719</v>
      </c>
      <c r="BI3909" s="106">
        <v>287063</v>
      </c>
      <c r="BJ3909" s="106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5.95" customHeight="1">
      <c r="A3910" s="106" t="s">
        <v>2454</v>
      </c>
      <c r="B3910" s="106" t="s">
        <v>2345</v>
      </c>
      <c r="C3910" s="106" t="s">
        <v>1687</v>
      </c>
      <c r="D3910" s="106">
        <v>764926</v>
      </c>
      <c r="E3910" s="106">
        <v>812948</v>
      </c>
      <c r="F3910" s="106">
        <v>794200</v>
      </c>
      <c r="G3910" s="106">
        <v>848827</v>
      </c>
      <c r="H3910" s="106">
        <v>887836</v>
      </c>
      <c r="I3910" s="106">
        <v>830001</v>
      </c>
      <c r="J3910" s="106">
        <v>876303</v>
      </c>
      <c r="K3910" s="106">
        <v>1021348</v>
      </c>
      <c r="L3910" s="106">
        <v>1089466</v>
      </c>
      <c r="M3910" s="106">
        <v>1252253</v>
      </c>
      <c r="N3910" s="106">
        <v>1318435</v>
      </c>
      <c r="O3910" s="106">
        <v>1336423</v>
      </c>
      <c r="P3910" s="106">
        <v>1356011</v>
      </c>
      <c r="Q3910" s="106">
        <v>1447208</v>
      </c>
      <c r="R3910" s="106">
        <v>1471930</v>
      </c>
      <c r="S3910" s="106">
        <v>1263097</v>
      </c>
      <c r="T3910" s="106">
        <v>1506484</v>
      </c>
      <c r="U3910" s="106">
        <v>1675771</v>
      </c>
      <c r="V3910" s="106">
        <v>1722144</v>
      </c>
      <c r="W3910" s="106">
        <v>1360970</v>
      </c>
      <c r="X3910" s="106">
        <v>1225448</v>
      </c>
      <c r="Y3910" s="106">
        <v>1207793</v>
      </c>
      <c r="Z3910" s="106">
        <v>1067110</v>
      </c>
      <c r="AA3910" s="106">
        <v>1004887</v>
      </c>
      <c r="AB3910" s="106">
        <v>1188012</v>
      </c>
      <c r="AC3910" s="106">
        <v>1005102</v>
      </c>
      <c r="AD3910" s="106">
        <v>1079124</v>
      </c>
      <c r="AE3910" s="106">
        <v>1156974</v>
      </c>
      <c r="AF3910" s="106">
        <v>1095132</v>
      </c>
      <c r="AG3910" s="106">
        <v>1207980</v>
      </c>
      <c r="AH3910" s="106">
        <v>1216419</v>
      </c>
      <c r="AI3910" s="106">
        <v>1174259</v>
      </c>
      <c r="AJ3910" s="106">
        <v>1204264</v>
      </c>
      <c r="AK3910" s="106">
        <v>1239061</v>
      </c>
      <c r="AL3910" s="106">
        <v>1211573</v>
      </c>
      <c r="AM3910" s="106">
        <v>1252940</v>
      </c>
      <c r="AN3910" s="106">
        <v>1266022</v>
      </c>
      <c r="AO3910" s="106">
        <v>1398034</v>
      </c>
      <c r="AP3910" s="106">
        <v>1203198</v>
      </c>
      <c r="AQ3910" s="106">
        <v>1100544</v>
      </c>
      <c r="AR3910" s="106">
        <v>1176360</v>
      </c>
      <c r="AS3910" s="106">
        <v>969451</v>
      </c>
      <c r="AT3910" s="106">
        <v>1013385</v>
      </c>
      <c r="AU3910" s="106">
        <v>985673</v>
      </c>
      <c r="AV3910" s="106">
        <v>1024459</v>
      </c>
      <c r="AW3910" s="106">
        <v>961172</v>
      </c>
      <c r="AX3910" s="106">
        <v>1035795</v>
      </c>
      <c r="AY3910" s="106">
        <v>1081722</v>
      </c>
      <c r="AZ3910" s="106">
        <v>1008196</v>
      </c>
      <c r="BA3910" s="106">
        <v>972783</v>
      </c>
      <c r="BB3910" s="106">
        <v>1084100</v>
      </c>
      <c r="BC3910" s="106">
        <v>1117156</v>
      </c>
      <c r="BD3910" s="106">
        <v>1149063</v>
      </c>
      <c r="BE3910" s="106">
        <v>1125949</v>
      </c>
      <c r="BF3910" s="106">
        <v>1145069</v>
      </c>
      <c r="BG3910" s="106">
        <v>1136076</v>
      </c>
      <c r="BH3910" s="106">
        <v>1229675</v>
      </c>
      <c r="BI3910" s="106">
        <v>1271319</v>
      </c>
      <c r="BJ3910" s="106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5.95" customHeight="1">
      <c r="A3911" s="106" t="s">
        <v>2454</v>
      </c>
      <c r="B3911" s="106" t="s">
        <v>2345</v>
      </c>
      <c r="C3911" s="106" t="s">
        <v>1706</v>
      </c>
      <c r="D3911" s="106">
        <v>57752</v>
      </c>
      <c r="E3911" s="106">
        <v>59146</v>
      </c>
      <c r="F3911" s="106">
        <v>60122</v>
      </c>
      <c r="G3911" s="106">
        <v>64820</v>
      </c>
      <c r="H3911" s="106">
        <v>74191</v>
      </c>
      <c r="I3911" s="106">
        <v>63612</v>
      </c>
      <c r="J3911" s="106">
        <v>69356</v>
      </c>
      <c r="K3911" s="106">
        <v>76841</v>
      </c>
      <c r="L3911" s="106">
        <v>78695</v>
      </c>
      <c r="M3911" s="106">
        <v>83961</v>
      </c>
      <c r="N3911" s="106">
        <v>88646</v>
      </c>
      <c r="O3911" s="106">
        <v>82210</v>
      </c>
      <c r="P3911" s="106">
        <v>84617</v>
      </c>
      <c r="Q3911" s="106">
        <v>95359</v>
      </c>
      <c r="R3911" s="106">
        <v>93974</v>
      </c>
      <c r="S3911" s="106">
        <v>99255</v>
      </c>
      <c r="T3911" s="106">
        <v>98606</v>
      </c>
      <c r="U3911" s="106">
        <v>97666</v>
      </c>
      <c r="V3911" s="106">
        <v>85460</v>
      </c>
      <c r="W3911" s="106">
        <v>90822</v>
      </c>
      <c r="X3911" s="106">
        <v>75803</v>
      </c>
      <c r="Y3911" s="106">
        <v>84373</v>
      </c>
      <c r="Z3911" s="106">
        <v>71735</v>
      </c>
      <c r="AA3911" s="106">
        <v>71046</v>
      </c>
      <c r="AB3911" s="106">
        <v>72352</v>
      </c>
      <c r="AC3911" s="106">
        <v>62996</v>
      </c>
      <c r="AD3911" s="106">
        <v>60401</v>
      </c>
      <c r="AE3911" s="106">
        <v>63796</v>
      </c>
      <c r="AF3911" s="106">
        <v>62177</v>
      </c>
      <c r="AG3911" s="106">
        <v>60155</v>
      </c>
      <c r="AH3911" s="106">
        <v>55601</v>
      </c>
      <c r="AI3911" s="106">
        <v>57228</v>
      </c>
      <c r="AJ3911" s="106">
        <v>57667</v>
      </c>
      <c r="AK3911" s="106">
        <v>58649</v>
      </c>
      <c r="AL3911" s="106">
        <v>55036</v>
      </c>
      <c r="AM3911" s="106">
        <v>54350</v>
      </c>
      <c r="AN3911" s="106">
        <v>59135</v>
      </c>
      <c r="AO3911" s="106">
        <v>59818</v>
      </c>
      <c r="AP3911" s="106">
        <v>51242</v>
      </c>
      <c r="AQ3911" s="106">
        <v>47044</v>
      </c>
      <c r="AR3911" s="106">
        <v>52919</v>
      </c>
      <c r="AS3911" s="106">
        <v>50174</v>
      </c>
      <c r="AT3911" s="106">
        <v>50728</v>
      </c>
      <c r="AU3911" s="106">
        <v>48840</v>
      </c>
      <c r="AV3911" s="106">
        <v>44132</v>
      </c>
      <c r="AW3911" s="106">
        <v>42972</v>
      </c>
      <c r="AX3911" s="106">
        <v>34709</v>
      </c>
      <c r="AY3911" s="106">
        <v>38423</v>
      </c>
      <c r="AZ3911" s="106">
        <v>38554</v>
      </c>
      <c r="BA3911" s="106">
        <v>37562</v>
      </c>
      <c r="BB3911" s="106">
        <v>46617</v>
      </c>
      <c r="BC3911" s="106">
        <v>40136</v>
      </c>
      <c r="BD3911" s="106">
        <v>32286</v>
      </c>
      <c r="BE3911" s="106">
        <v>39491</v>
      </c>
      <c r="BF3911" s="106">
        <v>45679</v>
      </c>
      <c r="BG3911" s="106">
        <v>37738</v>
      </c>
      <c r="BH3911" s="106">
        <v>32084</v>
      </c>
      <c r="BI3911" s="106">
        <v>29680</v>
      </c>
      <c r="BJ3911" s="106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5.95" customHeight="1">
      <c r="A3912" s="106" t="s">
        <v>2454</v>
      </c>
      <c r="B3912" s="106" t="s">
        <v>2345</v>
      </c>
      <c r="C3912" s="106" t="s">
        <v>1717</v>
      </c>
      <c r="D3912" s="106">
        <v>1003771</v>
      </c>
      <c r="E3912" s="106">
        <v>1064610</v>
      </c>
      <c r="F3912" s="106">
        <v>1050301</v>
      </c>
      <c r="G3912" s="106">
        <v>1128773</v>
      </c>
      <c r="H3912" s="106">
        <v>1201445</v>
      </c>
      <c r="I3912" s="106">
        <v>1156449</v>
      </c>
      <c r="J3912" s="106">
        <v>1245597</v>
      </c>
      <c r="K3912" s="106">
        <v>1440390</v>
      </c>
      <c r="L3912" s="106">
        <v>1539750</v>
      </c>
      <c r="M3912" s="106">
        <v>1784110</v>
      </c>
      <c r="N3912" s="106">
        <v>1894224</v>
      </c>
      <c r="O3912" s="106">
        <v>1938558</v>
      </c>
      <c r="P3912" s="106">
        <v>1996015</v>
      </c>
      <c r="Q3912" s="106">
        <v>2072164</v>
      </c>
      <c r="R3912" s="106">
        <v>2068614</v>
      </c>
      <c r="S3912" s="106">
        <v>1854766</v>
      </c>
      <c r="T3912" s="106">
        <v>2121366</v>
      </c>
      <c r="U3912" s="106">
        <v>2274100</v>
      </c>
      <c r="V3912" s="106">
        <v>2349710</v>
      </c>
      <c r="W3912" s="106">
        <v>2051384</v>
      </c>
      <c r="X3912" s="106">
        <v>1862179</v>
      </c>
      <c r="Y3912" s="106">
        <v>1847639</v>
      </c>
      <c r="Z3912" s="106">
        <v>1629186</v>
      </c>
      <c r="AA3912" s="106">
        <v>1472328</v>
      </c>
      <c r="AB3912" s="106">
        <v>1661309</v>
      </c>
      <c r="AC3912" s="106">
        <v>1441820</v>
      </c>
      <c r="AD3912" s="106">
        <v>1496106</v>
      </c>
      <c r="AE3912" s="106">
        <v>1560707</v>
      </c>
      <c r="AF3912" s="106">
        <v>1506424</v>
      </c>
      <c r="AG3912" s="106">
        <v>1622888</v>
      </c>
      <c r="AH3912" s="106">
        <v>1654692</v>
      </c>
      <c r="AI3912" s="106">
        <v>1596766</v>
      </c>
      <c r="AJ3912" s="106">
        <v>1619499</v>
      </c>
      <c r="AK3912" s="106">
        <v>1637028</v>
      </c>
      <c r="AL3912" s="106">
        <v>1649015</v>
      </c>
      <c r="AM3912" s="106">
        <v>1737257</v>
      </c>
      <c r="AN3912" s="106">
        <v>1687569</v>
      </c>
      <c r="AO3912" s="106">
        <v>1857072</v>
      </c>
      <c r="AP3912" s="106">
        <v>1679040</v>
      </c>
      <c r="AQ3912" s="106">
        <v>1558295</v>
      </c>
      <c r="AR3912" s="106">
        <v>1625863</v>
      </c>
      <c r="AS3912" s="106">
        <v>1347228</v>
      </c>
      <c r="AT3912" s="106">
        <v>1475464</v>
      </c>
      <c r="AU3912" s="106">
        <v>1353179</v>
      </c>
      <c r="AV3912" s="106">
        <v>1393140</v>
      </c>
      <c r="AW3912" s="106">
        <v>1367497</v>
      </c>
      <c r="AX3912" s="106">
        <v>1346690</v>
      </c>
      <c r="AY3912" s="106">
        <v>1430621</v>
      </c>
      <c r="AZ3912" s="106">
        <v>1369823</v>
      </c>
      <c r="BA3912" s="106">
        <v>1315265</v>
      </c>
      <c r="BB3912" s="106">
        <v>1483203</v>
      </c>
      <c r="BC3912" s="106">
        <v>1536148</v>
      </c>
      <c r="BD3912" s="106">
        <v>1586437</v>
      </c>
      <c r="BE3912" s="106">
        <v>1505540</v>
      </c>
      <c r="BF3912" s="106">
        <v>1547706</v>
      </c>
      <c r="BG3912" s="106">
        <v>1594698</v>
      </c>
      <c r="BH3912" s="106">
        <v>1718751</v>
      </c>
      <c r="BI3912" s="106">
        <v>1720323</v>
      </c>
      <c r="BJ3912" s="106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s="106" t="s">
        <v>2454</v>
      </c>
      <c r="B3913" s="106" t="s">
        <v>2345</v>
      </c>
      <c r="C3913" s="106" t="s">
        <v>1726</v>
      </c>
      <c r="D3913" s="106">
        <v>308</v>
      </c>
      <c r="E3913" s="106">
        <v>324</v>
      </c>
      <c r="F3913" s="106">
        <v>314</v>
      </c>
      <c r="G3913" s="106">
        <v>334</v>
      </c>
      <c r="H3913" s="106">
        <v>349</v>
      </c>
      <c r="I3913" s="106">
        <v>331</v>
      </c>
      <c r="J3913" s="106">
        <v>351</v>
      </c>
      <c r="K3913" s="106">
        <v>402</v>
      </c>
      <c r="L3913" s="106">
        <v>427</v>
      </c>
      <c r="M3913" s="106">
        <v>493</v>
      </c>
      <c r="N3913" s="106">
        <v>519</v>
      </c>
      <c r="O3913" s="106">
        <v>522</v>
      </c>
      <c r="P3913" s="106">
        <v>531</v>
      </c>
      <c r="Q3913" s="106">
        <v>547</v>
      </c>
      <c r="R3913" s="106">
        <v>542</v>
      </c>
      <c r="S3913" s="106">
        <v>477</v>
      </c>
      <c r="T3913" s="106">
        <v>537</v>
      </c>
      <c r="U3913" s="106">
        <v>566</v>
      </c>
      <c r="V3913" s="106">
        <v>578</v>
      </c>
      <c r="W3913" s="106">
        <v>496</v>
      </c>
      <c r="X3913" s="106">
        <v>441</v>
      </c>
      <c r="Y3913" s="106">
        <v>431</v>
      </c>
      <c r="Z3913" s="106">
        <v>374</v>
      </c>
      <c r="AA3913" s="106">
        <v>335</v>
      </c>
      <c r="AB3913" s="106">
        <v>378</v>
      </c>
      <c r="AC3913" s="106">
        <v>327</v>
      </c>
      <c r="AD3913" s="106">
        <v>339</v>
      </c>
      <c r="AE3913" s="106">
        <v>359</v>
      </c>
      <c r="AF3913" s="106">
        <v>351</v>
      </c>
      <c r="AG3913" s="106">
        <v>382</v>
      </c>
      <c r="AH3913" s="106">
        <v>392</v>
      </c>
      <c r="AI3913" s="106">
        <v>375</v>
      </c>
      <c r="AJ3913" s="106">
        <v>377</v>
      </c>
      <c r="AK3913" s="106">
        <v>379</v>
      </c>
      <c r="AL3913" s="106">
        <v>379</v>
      </c>
      <c r="AM3913" s="106">
        <v>397</v>
      </c>
      <c r="AN3913" s="106">
        <v>384</v>
      </c>
      <c r="AO3913" s="106">
        <v>420</v>
      </c>
      <c r="AP3913" s="106">
        <v>378</v>
      </c>
      <c r="AQ3913" s="106">
        <v>349</v>
      </c>
      <c r="AR3913" s="106">
        <v>364</v>
      </c>
      <c r="AS3913" s="106">
        <v>301</v>
      </c>
      <c r="AT3913" s="106">
        <v>328</v>
      </c>
      <c r="AU3913" s="106">
        <v>299</v>
      </c>
      <c r="AV3913" s="106">
        <v>306</v>
      </c>
      <c r="AW3913" s="106">
        <v>299</v>
      </c>
      <c r="AX3913" s="106">
        <v>313</v>
      </c>
      <c r="AY3913" s="106">
        <v>327</v>
      </c>
      <c r="AZ3913" s="106">
        <v>309</v>
      </c>
      <c r="BA3913" s="106">
        <v>293</v>
      </c>
      <c r="BB3913" s="106">
        <v>326</v>
      </c>
      <c r="BC3913" s="106">
        <v>336</v>
      </c>
      <c r="BD3913" s="106">
        <v>345</v>
      </c>
      <c r="BE3913" s="106">
        <v>326</v>
      </c>
      <c r="BF3913" s="106">
        <v>333</v>
      </c>
      <c r="BG3913" s="106">
        <v>342</v>
      </c>
      <c r="BH3913" s="106">
        <v>367</v>
      </c>
      <c r="BI3913" s="106">
        <v>368</v>
      </c>
      <c r="BJ3913" s="106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5.95" customHeight="1">
      <c r="A3914" s="106" t="s">
        <v>2454</v>
      </c>
      <c r="B3914" s="106" t="s">
        <v>2345</v>
      </c>
      <c r="C3914" s="106" t="s">
        <v>1731</v>
      </c>
      <c r="D3914" s="106">
        <v>879759</v>
      </c>
      <c r="E3914" s="106">
        <v>934115</v>
      </c>
      <c r="F3914" s="106">
        <v>909649</v>
      </c>
      <c r="G3914" s="106">
        <v>976873</v>
      </c>
      <c r="H3914" s="106">
        <v>1034882</v>
      </c>
      <c r="I3914" s="106">
        <v>973502</v>
      </c>
      <c r="J3914" s="106">
        <v>1027824</v>
      </c>
      <c r="K3914" s="106">
        <v>1209750</v>
      </c>
      <c r="L3914" s="106">
        <v>1283445</v>
      </c>
      <c r="M3914" s="106">
        <v>1463639</v>
      </c>
      <c r="N3914" s="106">
        <v>1552854</v>
      </c>
      <c r="O3914" s="106">
        <v>1566439</v>
      </c>
      <c r="P3914" s="106">
        <v>1589608</v>
      </c>
      <c r="Q3914" s="106">
        <v>1685716</v>
      </c>
      <c r="R3914" s="106">
        <v>1703352</v>
      </c>
      <c r="S3914" s="106">
        <v>1477623</v>
      </c>
      <c r="T3914" s="106">
        <v>1733215</v>
      </c>
      <c r="U3914" s="106">
        <v>1905568</v>
      </c>
      <c r="V3914" s="106">
        <v>1959851</v>
      </c>
      <c r="W3914" s="106">
        <v>1631121</v>
      </c>
      <c r="X3914" s="106">
        <v>1419765</v>
      </c>
      <c r="Y3914" s="106">
        <v>1414672</v>
      </c>
      <c r="Z3914" s="106">
        <v>1239408</v>
      </c>
      <c r="AA3914" s="106">
        <v>1161309</v>
      </c>
      <c r="AB3914" s="106">
        <v>1346006</v>
      </c>
      <c r="AC3914" s="106">
        <v>1143386</v>
      </c>
      <c r="AD3914" s="106">
        <v>1216453</v>
      </c>
      <c r="AE3914" s="106">
        <v>1303178</v>
      </c>
      <c r="AF3914" s="106">
        <v>1244834</v>
      </c>
      <c r="AG3914" s="106">
        <v>1348406</v>
      </c>
      <c r="AH3914" s="106">
        <v>1356066</v>
      </c>
      <c r="AI3914" s="106">
        <v>1314387</v>
      </c>
      <c r="AJ3914" s="106">
        <v>1348076</v>
      </c>
      <c r="AK3914" s="106">
        <v>1382010</v>
      </c>
      <c r="AL3914" s="106">
        <v>1357464</v>
      </c>
      <c r="AM3914" s="106">
        <v>1398825</v>
      </c>
      <c r="AN3914" s="106">
        <v>1422851</v>
      </c>
      <c r="AO3914" s="106">
        <v>1568158</v>
      </c>
      <c r="AP3914" s="106">
        <v>1345459</v>
      </c>
      <c r="AQ3914" s="106">
        <v>1223569</v>
      </c>
      <c r="AR3914" s="106">
        <v>1310576</v>
      </c>
      <c r="AS3914" s="106">
        <v>1094326</v>
      </c>
      <c r="AT3914" s="106">
        <v>1142917</v>
      </c>
      <c r="AU3914" s="106">
        <v>1109120</v>
      </c>
      <c r="AV3914" s="106">
        <v>1140667</v>
      </c>
      <c r="AW3914" s="106">
        <v>1074029</v>
      </c>
      <c r="AX3914" s="106">
        <v>1143429</v>
      </c>
      <c r="AY3914" s="106">
        <v>1198885</v>
      </c>
      <c r="AZ3914" s="106">
        <v>1125774</v>
      </c>
      <c r="BA3914" s="106">
        <v>1086084</v>
      </c>
      <c r="BB3914" s="106">
        <v>1206418</v>
      </c>
      <c r="BC3914" s="106">
        <v>1236554</v>
      </c>
      <c r="BD3914" s="106">
        <v>1257961</v>
      </c>
      <c r="BE3914" s="106">
        <v>1232233</v>
      </c>
      <c r="BF3914" s="106">
        <v>1274737</v>
      </c>
      <c r="BG3914" s="106">
        <v>1242258</v>
      </c>
      <c r="BH3914" s="106">
        <v>1378026</v>
      </c>
      <c r="BI3914" s="106">
        <v>1433259</v>
      </c>
      <c r="BJ3914" s="106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5.95" customHeight="1">
      <c r="A3915" s="106" t="s">
        <v>2454</v>
      </c>
      <c r="B3915" s="106" t="s">
        <v>2345</v>
      </c>
      <c r="C3915" s="106" t="s">
        <v>1740</v>
      </c>
      <c r="D3915" s="106">
        <v>1003771</v>
      </c>
      <c r="E3915" s="106">
        <v>1064610</v>
      </c>
      <c r="F3915" s="106">
        <v>1050301</v>
      </c>
      <c r="G3915" s="106">
        <v>1128773</v>
      </c>
      <c r="H3915" s="106">
        <v>1201445</v>
      </c>
      <c r="I3915" s="106">
        <v>1156449</v>
      </c>
      <c r="J3915" s="106">
        <v>1245597</v>
      </c>
      <c r="K3915" s="106">
        <v>1440390</v>
      </c>
      <c r="L3915" s="106">
        <v>1539750</v>
      </c>
      <c r="M3915" s="106">
        <v>1784110</v>
      </c>
      <c r="N3915" s="106">
        <v>1894224</v>
      </c>
      <c r="O3915" s="106">
        <v>1938558</v>
      </c>
      <c r="P3915" s="106">
        <v>1996015</v>
      </c>
      <c r="Q3915" s="106">
        <v>2072164</v>
      </c>
      <c r="R3915" s="106">
        <v>2068614</v>
      </c>
      <c r="S3915" s="106">
        <v>1854766</v>
      </c>
      <c r="T3915" s="106">
        <v>2121366</v>
      </c>
      <c r="U3915" s="106">
        <v>2274100</v>
      </c>
      <c r="V3915" s="106">
        <v>2349710</v>
      </c>
      <c r="W3915" s="106">
        <v>2051384</v>
      </c>
      <c r="X3915" s="106">
        <v>1862179</v>
      </c>
      <c r="Y3915" s="106">
        <v>1847639</v>
      </c>
      <c r="Z3915" s="106">
        <v>1629186</v>
      </c>
      <c r="AA3915" s="106">
        <v>1472328</v>
      </c>
      <c r="AB3915" s="106">
        <v>1661309</v>
      </c>
      <c r="AC3915" s="106">
        <v>1441820</v>
      </c>
      <c r="AD3915" s="106">
        <v>1496106</v>
      </c>
      <c r="AE3915" s="106">
        <v>1560707</v>
      </c>
      <c r="AF3915" s="106">
        <v>1506424</v>
      </c>
      <c r="AG3915" s="106">
        <v>1622888</v>
      </c>
      <c r="AH3915" s="106">
        <v>1654692</v>
      </c>
      <c r="AI3915" s="106">
        <v>1596766</v>
      </c>
      <c r="AJ3915" s="106">
        <v>1619499</v>
      </c>
      <c r="AK3915" s="106">
        <v>1637028</v>
      </c>
      <c r="AL3915" s="106">
        <v>1649015</v>
      </c>
      <c r="AM3915" s="106">
        <v>1737257</v>
      </c>
      <c r="AN3915" s="106">
        <v>1687569</v>
      </c>
      <c r="AO3915" s="106">
        <v>1857072</v>
      </c>
      <c r="AP3915" s="106">
        <v>1679040</v>
      </c>
      <c r="AQ3915" s="106">
        <v>1558295</v>
      </c>
      <c r="AR3915" s="106">
        <v>1625863</v>
      </c>
      <c r="AS3915" s="106">
        <v>1347228</v>
      </c>
      <c r="AT3915" s="106">
        <v>1475464</v>
      </c>
      <c r="AU3915" s="106">
        <v>1353179</v>
      </c>
      <c r="AV3915" s="106">
        <v>1393140</v>
      </c>
      <c r="AW3915" s="106">
        <v>1367497</v>
      </c>
      <c r="AX3915" s="106">
        <v>1346690</v>
      </c>
      <c r="AY3915" s="106">
        <v>1430621</v>
      </c>
      <c r="AZ3915" s="106">
        <v>1369823</v>
      </c>
      <c r="BA3915" s="106">
        <v>1315265</v>
      </c>
      <c r="BB3915" s="106">
        <v>1482948</v>
      </c>
      <c r="BC3915" s="106">
        <v>1535704</v>
      </c>
      <c r="BD3915" s="106">
        <v>1585876</v>
      </c>
      <c r="BE3915" s="106">
        <v>1504969</v>
      </c>
      <c r="BF3915" s="106">
        <v>1547175</v>
      </c>
      <c r="BG3915" s="106">
        <v>1594208</v>
      </c>
      <c r="BH3915" s="106">
        <v>1718303</v>
      </c>
      <c r="BI3915" s="106">
        <v>1720323</v>
      </c>
      <c r="BJ3915" s="106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5.95" customHeight="1">
      <c r="A3916" s="106" t="s">
        <v>2454</v>
      </c>
      <c r="B3916" s="106" t="s">
        <v>2345</v>
      </c>
      <c r="C3916" s="106" t="s">
        <v>1742</v>
      </c>
      <c r="D3916" s="106">
        <v>0</v>
      </c>
      <c r="E3916" s="106">
        <v>0</v>
      </c>
      <c r="F3916" s="106">
        <v>0</v>
      </c>
      <c r="G3916" s="106">
        <v>0</v>
      </c>
      <c r="H3916" s="106">
        <v>0</v>
      </c>
      <c r="I3916" s="106">
        <v>0</v>
      </c>
      <c r="J3916" s="106">
        <v>0</v>
      </c>
      <c r="K3916" s="106">
        <v>0</v>
      </c>
      <c r="L3916" s="106">
        <v>0</v>
      </c>
      <c r="M3916" s="106">
        <v>0</v>
      </c>
      <c r="N3916" s="106">
        <v>0</v>
      </c>
      <c r="O3916" s="106">
        <v>0</v>
      </c>
      <c r="P3916" s="106">
        <v>0</v>
      </c>
      <c r="Q3916" s="106">
        <v>0</v>
      </c>
      <c r="R3916" s="106">
        <v>0</v>
      </c>
      <c r="S3916" s="106">
        <v>0</v>
      </c>
      <c r="T3916" s="106">
        <v>0</v>
      </c>
      <c r="U3916" s="106">
        <v>0</v>
      </c>
      <c r="V3916" s="106">
        <v>0</v>
      </c>
      <c r="W3916" s="106">
        <v>0</v>
      </c>
      <c r="X3916" s="106">
        <v>0</v>
      </c>
      <c r="Y3916" s="106">
        <v>0</v>
      </c>
      <c r="Z3916" s="106">
        <v>0</v>
      </c>
      <c r="AA3916" s="106">
        <v>0</v>
      </c>
      <c r="AB3916" s="106">
        <v>0</v>
      </c>
      <c r="AC3916" s="106">
        <v>26102</v>
      </c>
      <c r="AD3916" s="106">
        <v>112532</v>
      </c>
      <c r="AE3916" s="106">
        <v>128688</v>
      </c>
      <c r="AF3916" s="106">
        <v>146152</v>
      </c>
      <c r="AG3916" s="106">
        <v>131136</v>
      </c>
      <c r="AH3916" s="106">
        <v>150230</v>
      </c>
      <c r="AI3916" s="106">
        <v>146317</v>
      </c>
      <c r="AJ3916" s="106">
        <v>108433</v>
      </c>
      <c r="AK3916" s="106">
        <v>151238</v>
      </c>
      <c r="AL3916" s="106">
        <v>133562</v>
      </c>
      <c r="AM3916" s="106">
        <v>164812</v>
      </c>
      <c r="AN3916" s="106">
        <v>165578</v>
      </c>
      <c r="AO3916" s="106">
        <v>141785</v>
      </c>
      <c r="AP3916" s="106">
        <v>172341</v>
      </c>
      <c r="AQ3916" s="106">
        <v>137016</v>
      </c>
      <c r="AR3916" s="106">
        <v>164734</v>
      </c>
      <c r="AS3916" s="106">
        <v>181041</v>
      </c>
      <c r="AT3916" s="106">
        <v>180702</v>
      </c>
      <c r="AU3916" s="106">
        <v>168069</v>
      </c>
      <c r="AV3916" s="106">
        <v>178110</v>
      </c>
      <c r="AW3916" s="106">
        <v>163598</v>
      </c>
      <c r="AX3916" s="106">
        <v>174634</v>
      </c>
      <c r="AY3916" s="106">
        <v>179127</v>
      </c>
      <c r="AZ3916" s="106">
        <v>160658</v>
      </c>
      <c r="BA3916" s="106">
        <v>175524</v>
      </c>
      <c r="BB3916" s="106">
        <v>194818</v>
      </c>
      <c r="BC3916" s="106">
        <v>173859</v>
      </c>
      <c r="BD3916" s="106">
        <v>164092</v>
      </c>
      <c r="BE3916" s="106">
        <v>177156</v>
      </c>
      <c r="BF3916" s="106">
        <v>181059</v>
      </c>
      <c r="BG3916" s="106">
        <v>160015</v>
      </c>
      <c r="BH3916" s="106">
        <v>179391</v>
      </c>
      <c r="BI3916" s="106">
        <v>161171</v>
      </c>
      <c r="BJ3916" s="10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5.95" customHeight="1">
      <c r="A3917" s="106" t="s">
        <v>2454</v>
      </c>
      <c r="B3917" s="106" t="s">
        <v>2345</v>
      </c>
      <c r="C3917" s="106" t="s">
        <v>1750</v>
      </c>
      <c r="D3917" s="106">
        <v>0</v>
      </c>
      <c r="E3917" s="106">
        <v>0</v>
      </c>
      <c r="F3917" s="106">
        <v>0</v>
      </c>
      <c r="G3917" s="106">
        <v>0</v>
      </c>
      <c r="H3917" s="106">
        <v>0</v>
      </c>
      <c r="I3917" s="106">
        <v>0</v>
      </c>
      <c r="J3917" s="106">
        <v>0</v>
      </c>
      <c r="K3917" s="106">
        <v>0</v>
      </c>
      <c r="L3917" s="106">
        <v>0</v>
      </c>
      <c r="M3917" s="106">
        <v>0</v>
      </c>
      <c r="N3917" s="106">
        <v>0</v>
      </c>
      <c r="O3917" s="106">
        <v>0</v>
      </c>
      <c r="P3917" s="106">
        <v>0</v>
      </c>
      <c r="Q3917" s="106">
        <v>0</v>
      </c>
      <c r="R3917" s="106">
        <v>0</v>
      </c>
      <c r="S3917" s="106">
        <v>0</v>
      </c>
      <c r="T3917" s="106">
        <v>0</v>
      </c>
      <c r="U3917" s="106">
        <v>0</v>
      </c>
      <c r="V3917" s="106">
        <v>0</v>
      </c>
      <c r="W3917" s="106">
        <v>0</v>
      </c>
      <c r="X3917" s="106">
        <v>0</v>
      </c>
      <c r="Y3917" s="106">
        <v>0</v>
      </c>
      <c r="Z3917" s="106">
        <v>0</v>
      </c>
      <c r="AA3917" s="106">
        <v>0</v>
      </c>
      <c r="AB3917" s="106">
        <v>0</v>
      </c>
      <c r="AC3917" s="106">
        <v>26102</v>
      </c>
      <c r="AD3917" s="106">
        <v>112532</v>
      </c>
      <c r="AE3917" s="106">
        <v>128688</v>
      </c>
      <c r="AF3917" s="106">
        <v>146152</v>
      </c>
      <c r="AG3917" s="106">
        <v>131136</v>
      </c>
      <c r="AH3917" s="106">
        <v>150230</v>
      </c>
      <c r="AI3917" s="106">
        <v>146317</v>
      </c>
      <c r="AJ3917" s="106">
        <v>108433</v>
      </c>
      <c r="AK3917" s="106">
        <v>151238</v>
      </c>
      <c r="AL3917" s="106">
        <v>133562</v>
      </c>
      <c r="AM3917" s="106">
        <v>164812</v>
      </c>
      <c r="AN3917" s="106">
        <v>165578</v>
      </c>
      <c r="AO3917" s="106">
        <v>141785</v>
      </c>
      <c r="AP3917" s="106">
        <v>172341</v>
      </c>
      <c r="AQ3917" s="106">
        <v>137016</v>
      </c>
      <c r="AR3917" s="106">
        <v>164734</v>
      </c>
      <c r="AS3917" s="106">
        <v>181041</v>
      </c>
      <c r="AT3917" s="106">
        <v>180702</v>
      </c>
      <c r="AU3917" s="106">
        <v>168069</v>
      </c>
      <c r="AV3917" s="106">
        <v>178110</v>
      </c>
      <c r="AW3917" s="106">
        <v>163598</v>
      </c>
      <c r="AX3917" s="106">
        <v>174634</v>
      </c>
      <c r="AY3917" s="106">
        <v>179127</v>
      </c>
      <c r="AZ3917" s="106">
        <v>160658</v>
      </c>
      <c r="BA3917" s="106">
        <v>175524</v>
      </c>
      <c r="BB3917" s="106">
        <v>194818</v>
      </c>
      <c r="BC3917" s="106">
        <v>173859</v>
      </c>
      <c r="BD3917" s="106">
        <v>164092</v>
      </c>
      <c r="BE3917" s="106">
        <v>177156</v>
      </c>
      <c r="BF3917" s="106">
        <v>181059</v>
      </c>
      <c r="BG3917" s="106">
        <v>160015</v>
      </c>
      <c r="BH3917" s="106">
        <v>179391</v>
      </c>
      <c r="BI3917" s="106">
        <v>161171</v>
      </c>
      <c r="BJ3917" s="106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5.95" customHeight="1">
      <c r="A3918" s="106" t="s">
        <v>2454</v>
      </c>
      <c r="B3918" s="106" t="s">
        <v>2345</v>
      </c>
      <c r="C3918" s="106" t="s">
        <v>1760</v>
      </c>
      <c r="BB3918" s="106">
        <v>257273</v>
      </c>
      <c r="BC3918" s="106">
        <v>259825</v>
      </c>
      <c r="BD3918" s="106">
        <v>284361</v>
      </c>
      <c r="BE3918" s="106">
        <v>293184</v>
      </c>
      <c r="BF3918" s="106">
        <v>310636</v>
      </c>
      <c r="BG3918" s="106">
        <v>331425</v>
      </c>
      <c r="BH3918" s="106">
        <v>325802</v>
      </c>
      <c r="BI3918" s="106">
        <v>372318</v>
      </c>
      <c r="BJ3918" s="106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5.95" customHeight="1">
      <c r="A3919" s="106" t="s">
        <v>2454</v>
      </c>
      <c r="B3919" s="106" t="s">
        <v>2345</v>
      </c>
      <c r="C3919" s="106" t="s">
        <v>1766</v>
      </c>
      <c r="D3919" s="106">
        <v>70355</v>
      </c>
      <c r="E3919" s="106">
        <v>71313</v>
      </c>
      <c r="F3919" s="106">
        <v>74821</v>
      </c>
      <c r="G3919" s="106">
        <v>156562</v>
      </c>
      <c r="H3919" s="106">
        <v>170089</v>
      </c>
      <c r="I3919" s="106">
        <v>166642</v>
      </c>
      <c r="J3919" s="106">
        <v>207342</v>
      </c>
      <c r="K3919" s="106">
        <v>240184</v>
      </c>
      <c r="L3919" s="106">
        <v>267070</v>
      </c>
      <c r="M3919" s="106">
        <v>279583</v>
      </c>
      <c r="N3919" s="106">
        <v>286889</v>
      </c>
      <c r="O3919" s="106">
        <v>313298</v>
      </c>
      <c r="P3919" s="106">
        <v>349925</v>
      </c>
      <c r="Q3919" s="106">
        <v>374428</v>
      </c>
      <c r="R3919" s="106">
        <v>382666</v>
      </c>
      <c r="S3919" s="106">
        <v>357128</v>
      </c>
      <c r="T3919" s="106">
        <v>455636</v>
      </c>
      <c r="U3919" s="106">
        <v>530753</v>
      </c>
      <c r="V3919" s="106">
        <v>576921</v>
      </c>
      <c r="W3919" s="106">
        <v>639431</v>
      </c>
      <c r="X3919" s="106">
        <v>652052</v>
      </c>
      <c r="Y3919" s="106">
        <v>511565</v>
      </c>
      <c r="Z3919" s="106">
        <v>396325</v>
      </c>
      <c r="AA3919" s="106">
        <v>405212</v>
      </c>
      <c r="AB3919" s="106">
        <v>390324</v>
      </c>
      <c r="AC3919" s="106">
        <v>372415</v>
      </c>
      <c r="AD3919" s="106">
        <v>451391</v>
      </c>
      <c r="AE3919" s="106">
        <v>460535</v>
      </c>
      <c r="AF3919" s="106">
        <v>511276</v>
      </c>
      <c r="AG3919" s="106">
        <v>511322</v>
      </c>
      <c r="AH3919" s="106">
        <v>558491</v>
      </c>
      <c r="AI3919" s="106">
        <v>528773</v>
      </c>
      <c r="AJ3919" s="106">
        <v>588399</v>
      </c>
      <c r="AK3919" s="106">
        <v>565711</v>
      </c>
      <c r="AL3919" s="106">
        <v>600278</v>
      </c>
      <c r="AM3919" s="106">
        <v>571356</v>
      </c>
      <c r="AN3919" s="106">
        <v>619380</v>
      </c>
      <c r="AO3919" s="106">
        <v>679576</v>
      </c>
      <c r="AP3919" s="106">
        <v>648695</v>
      </c>
      <c r="AQ3919" s="106">
        <v>643548</v>
      </c>
      <c r="AR3919" s="106">
        <v>650850</v>
      </c>
      <c r="AS3919" s="106">
        <v>687586</v>
      </c>
      <c r="AT3919" s="106">
        <v>708764</v>
      </c>
      <c r="AU3919" s="106">
        <v>808285</v>
      </c>
      <c r="AV3919" s="106">
        <v>912219</v>
      </c>
      <c r="AW3919" s="106">
        <v>856791</v>
      </c>
      <c r="AX3919" s="106">
        <v>953949</v>
      </c>
      <c r="AY3919" s="106">
        <v>1038126</v>
      </c>
      <c r="AZ3919" s="106">
        <v>985470</v>
      </c>
      <c r="BA3919" s="106">
        <v>759170</v>
      </c>
      <c r="BB3919" s="106">
        <v>817458</v>
      </c>
      <c r="BC3919" s="106">
        <v>761717</v>
      </c>
      <c r="BD3919" s="106">
        <v>669979</v>
      </c>
      <c r="BE3919" s="106">
        <v>609761</v>
      </c>
      <c r="BF3919" s="106">
        <v>608268</v>
      </c>
      <c r="BG3919" s="106">
        <v>593945</v>
      </c>
      <c r="BH3919" s="106">
        <v>606054</v>
      </c>
      <c r="BI3919" s="106">
        <v>653007</v>
      </c>
      <c r="BJ3919" s="106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5.95" customHeight="1">
      <c r="A3920" s="106" t="s">
        <v>2454</v>
      </c>
      <c r="B3920" s="106" t="s">
        <v>2345</v>
      </c>
      <c r="C3920" s="106" t="s">
        <v>1777</v>
      </c>
      <c r="D3920" s="106">
        <v>70355</v>
      </c>
      <c r="E3920" s="106">
        <v>71313</v>
      </c>
      <c r="F3920" s="106">
        <v>74821</v>
      </c>
      <c r="G3920" s="106">
        <v>156562</v>
      </c>
      <c r="H3920" s="106">
        <v>170089</v>
      </c>
      <c r="I3920" s="106">
        <v>166642</v>
      </c>
      <c r="J3920" s="106">
        <v>207342</v>
      </c>
      <c r="K3920" s="106">
        <v>240184</v>
      </c>
      <c r="L3920" s="106">
        <v>267070</v>
      </c>
      <c r="M3920" s="106">
        <v>279583</v>
      </c>
      <c r="N3920" s="106">
        <v>286889</v>
      </c>
      <c r="O3920" s="106">
        <v>313298</v>
      </c>
      <c r="P3920" s="106">
        <v>349925</v>
      </c>
      <c r="Q3920" s="106">
        <v>374428</v>
      </c>
      <c r="R3920" s="106">
        <v>382666</v>
      </c>
      <c r="S3920" s="106">
        <v>357128</v>
      </c>
      <c r="T3920" s="106">
        <v>455636</v>
      </c>
      <c r="U3920" s="106">
        <v>530753</v>
      </c>
      <c r="V3920" s="106">
        <v>576921</v>
      </c>
      <c r="W3920" s="106">
        <v>639431</v>
      </c>
      <c r="X3920" s="106">
        <v>652052</v>
      </c>
      <c r="Y3920" s="106">
        <v>511565</v>
      </c>
      <c r="Z3920" s="106">
        <v>396325</v>
      </c>
      <c r="AA3920" s="106">
        <v>405212</v>
      </c>
      <c r="AB3920" s="106">
        <v>390324</v>
      </c>
      <c r="AC3920" s="106">
        <v>372415</v>
      </c>
      <c r="AD3920" s="106">
        <v>451391</v>
      </c>
      <c r="AE3920" s="106">
        <v>460535</v>
      </c>
      <c r="AF3920" s="106">
        <v>511276</v>
      </c>
      <c r="AG3920" s="106">
        <v>511322</v>
      </c>
      <c r="AH3920" s="106">
        <v>558491</v>
      </c>
      <c r="AI3920" s="106">
        <v>528773</v>
      </c>
      <c r="AJ3920" s="106">
        <v>588399</v>
      </c>
      <c r="AK3920" s="106">
        <v>565711</v>
      </c>
      <c r="AL3920" s="106">
        <v>600278</v>
      </c>
      <c r="AM3920" s="106">
        <v>571356</v>
      </c>
      <c r="AN3920" s="106">
        <v>619380</v>
      </c>
      <c r="AO3920" s="106">
        <v>679576</v>
      </c>
      <c r="AP3920" s="106">
        <v>648695</v>
      </c>
      <c r="AQ3920" s="106">
        <v>643548</v>
      </c>
      <c r="AR3920" s="106">
        <v>650850</v>
      </c>
      <c r="AS3920" s="106">
        <v>687586</v>
      </c>
      <c r="AT3920" s="106">
        <v>708764</v>
      </c>
      <c r="AU3920" s="106">
        <v>808285</v>
      </c>
      <c r="AV3920" s="106">
        <v>912219</v>
      </c>
      <c r="AW3920" s="106">
        <v>856791</v>
      </c>
      <c r="AX3920" s="106">
        <v>953949</v>
      </c>
      <c r="AY3920" s="106">
        <v>1038126</v>
      </c>
      <c r="AZ3920" s="106">
        <v>985470</v>
      </c>
      <c r="BA3920" s="106">
        <v>759170</v>
      </c>
      <c r="BB3920" s="106">
        <v>817458</v>
      </c>
      <c r="BC3920" s="106">
        <v>761717</v>
      </c>
      <c r="BD3920" s="106">
        <v>669979</v>
      </c>
      <c r="BE3920" s="106">
        <v>609761</v>
      </c>
      <c r="BF3920" s="106">
        <v>608268</v>
      </c>
      <c r="BG3920" s="106">
        <v>593945</v>
      </c>
      <c r="BH3920" s="106">
        <v>606054</v>
      </c>
      <c r="BI3920" s="106">
        <v>653007</v>
      </c>
      <c r="BJ3920" s="106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5.95" customHeight="1">
      <c r="A3921" s="106" t="s">
        <v>2454</v>
      </c>
      <c r="B3921" s="106" t="s">
        <v>2345</v>
      </c>
      <c r="C3921" s="106" t="s">
        <v>1784</v>
      </c>
      <c r="D3921" s="106">
        <v>70355</v>
      </c>
      <c r="E3921" s="106">
        <v>71313</v>
      </c>
      <c r="F3921" s="106">
        <v>74821</v>
      </c>
      <c r="G3921" s="106">
        <v>156562</v>
      </c>
      <c r="H3921" s="106">
        <v>170089</v>
      </c>
      <c r="I3921" s="106">
        <v>166642</v>
      </c>
      <c r="J3921" s="106">
        <v>207342</v>
      </c>
      <c r="K3921" s="106">
        <v>240184</v>
      </c>
      <c r="L3921" s="106">
        <v>267070</v>
      </c>
      <c r="M3921" s="106">
        <v>279583</v>
      </c>
      <c r="N3921" s="106">
        <v>286889</v>
      </c>
      <c r="O3921" s="106">
        <v>313298</v>
      </c>
      <c r="P3921" s="106">
        <v>349925</v>
      </c>
      <c r="Q3921" s="106">
        <v>374428</v>
      </c>
      <c r="R3921" s="106">
        <v>382666</v>
      </c>
      <c r="S3921" s="106">
        <v>357128</v>
      </c>
      <c r="T3921" s="106">
        <v>455636</v>
      </c>
      <c r="U3921" s="106">
        <v>530753</v>
      </c>
      <c r="V3921" s="106">
        <v>576921</v>
      </c>
      <c r="W3921" s="106">
        <v>639431</v>
      </c>
      <c r="X3921" s="106">
        <v>652052</v>
      </c>
      <c r="Y3921" s="106">
        <v>511565</v>
      </c>
      <c r="Z3921" s="106">
        <v>396325</v>
      </c>
      <c r="AA3921" s="106">
        <v>405212</v>
      </c>
      <c r="AB3921" s="106">
        <v>390324</v>
      </c>
      <c r="AC3921" s="106">
        <v>372415</v>
      </c>
      <c r="AD3921" s="106">
        <v>451391</v>
      </c>
      <c r="AE3921" s="106">
        <v>460535</v>
      </c>
      <c r="AF3921" s="106">
        <v>511276</v>
      </c>
      <c r="AG3921" s="106">
        <v>511322</v>
      </c>
      <c r="AH3921" s="106">
        <v>558491</v>
      </c>
      <c r="AI3921" s="106">
        <v>528773</v>
      </c>
      <c r="AJ3921" s="106">
        <v>588399</v>
      </c>
      <c r="AK3921" s="106">
        <v>565711</v>
      </c>
      <c r="AL3921" s="106">
        <v>600278</v>
      </c>
      <c r="AM3921" s="106">
        <v>571356</v>
      </c>
      <c r="AN3921" s="106">
        <v>619380</v>
      </c>
      <c r="AO3921" s="106">
        <v>679576</v>
      </c>
      <c r="AP3921" s="106">
        <v>648695</v>
      </c>
      <c r="AQ3921" s="106">
        <v>643548</v>
      </c>
      <c r="AR3921" s="106">
        <v>650850</v>
      </c>
      <c r="AS3921" s="106">
        <v>687586</v>
      </c>
      <c r="AT3921" s="106">
        <v>708764</v>
      </c>
      <c r="AU3921" s="106">
        <v>808285</v>
      </c>
      <c r="AV3921" s="106">
        <v>912219</v>
      </c>
      <c r="AW3921" s="106">
        <v>856791</v>
      </c>
      <c r="AX3921" s="106">
        <v>953949</v>
      </c>
      <c r="AY3921" s="106">
        <v>1038126</v>
      </c>
      <c r="AZ3921" s="106">
        <v>985470</v>
      </c>
      <c r="BA3921" s="106">
        <v>759170</v>
      </c>
      <c r="BB3921" s="106">
        <v>817458</v>
      </c>
      <c r="BC3921" s="106">
        <v>761717</v>
      </c>
      <c r="BD3921" s="106">
        <v>669979</v>
      </c>
      <c r="BE3921" s="106">
        <v>609761</v>
      </c>
      <c r="BF3921" s="106">
        <v>608268</v>
      </c>
      <c r="BG3921" s="106">
        <v>593945</v>
      </c>
      <c r="BH3921" s="106">
        <v>606054</v>
      </c>
      <c r="BI3921" s="106">
        <v>653007</v>
      </c>
      <c r="BJ3921" s="106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5.95" customHeight="1">
      <c r="A3922" s="106" t="s">
        <v>2454</v>
      </c>
      <c r="B3922" s="106" t="s">
        <v>2345</v>
      </c>
      <c r="C3922" s="106" t="s">
        <v>1791</v>
      </c>
      <c r="D3922" s="106">
        <v>122151</v>
      </c>
      <c r="E3922" s="106">
        <v>126022</v>
      </c>
      <c r="F3922" s="106">
        <v>135274</v>
      </c>
      <c r="G3922" s="106">
        <v>209632</v>
      </c>
      <c r="H3922" s="106">
        <v>233070</v>
      </c>
      <c r="I3922" s="106">
        <v>231798</v>
      </c>
      <c r="J3922" s="106">
        <v>275029</v>
      </c>
      <c r="K3922" s="106">
        <v>312758</v>
      </c>
      <c r="L3922" s="106">
        <v>339934</v>
      </c>
      <c r="M3922" s="106">
        <v>358277</v>
      </c>
      <c r="N3922" s="106">
        <v>363715</v>
      </c>
      <c r="O3922" s="106">
        <v>386250</v>
      </c>
      <c r="P3922" s="106">
        <v>422732</v>
      </c>
      <c r="Q3922" s="106">
        <v>455030</v>
      </c>
      <c r="R3922" s="106">
        <v>457570</v>
      </c>
      <c r="S3922" s="106">
        <v>430448</v>
      </c>
      <c r="T3922" s="106">
        <v>534479</v>
      </c>
      <c r="U3922" s="106">
        <v>612237</v>
      </c>
      <c r="V3922" s="106">
        <v>663293</v>
      </c>
      <c r="W3922" s="106">
        <v>726962</v>
      </c>
      <c r="X3922" s="106">
        <v>753657</v>
      </c>
      <c r="Y3922" s="106">
        <v>618551</v>
      </c>
      <c r="Z3922" s="106">
        <v>517801</v>
      </c>
      <c r="AA3922" s="106">
        <v>489036</v>
      </c>
      <c r="AB3922" s="106">
        <v>471591</v>
      </c>
      <c r="AC3922" s="106">
        <v>456977</v>
      </c>
      <c r="AD3922" s="106">
        <v>535750</v>
      </c>
      <c r="AE3922" s="106">
        <v>552311</v>
      </c>
      <c r="AF3922" s="106">
        <v>603165</v>
      </c>
      <c r="AG3922" s="106">
        <v>603284</v>
      </c>
      <c r="AH3922" s="106">
        <v>647009</v>
      </c>
      <c r="AI3922" s="106">
        <v>612377</v>
      </c>
      <c r="AJ3922" s="106">
        <v>679242</v>
      </c>
      <c r="AK3922" s="106">
        <v>665750</v>
      </c>
      <c r="AL3922" s="106">
        <v>695855</v>
      </c>
      <c r="AM3922" s="106">
        <v>664978</v>
      </c>
      <c r="AN3922" s="106">
        <v>720214</v>
      </c>
      <c r="AO3922" s="106">
        <v>804516</v>
      </c>
      <c r="AP3922" s="106">
        <v>752575</v>
      </c>
      <c r="AQ3922" s="106">
        <v>753509</v>
      </c>
      <c r="AR3922" s="106">
        <v>761868</v>
      </c>
      <c r="AS3922" s="106">
        <v>804144</v>
      </c>
      <c r="AT3922" s="106">
        <v>824979</v>
      </c>
      <c r="AU3922" s="106">
        <v>930229</v>
      </c>
      <c r="AV3922" s="106">
        <v>1040271</v>
      </c>
      <c r="AW3922" s="106">
        <v>989380</v>
      </c>
      <c r="AX3922" s="106">
        <v>1099652</v>
      </c>
      <c r="AY3922" s="106">
        <v>1170296</v>
      </c>
      <c r="AZ3922" s="106">
        <v>1101864</v>
      </c>
      <c r="BA3922" s="106">
        <v>882574</v>
      </c>
      <c r="BB3922" s="106">
        <v>947957</v>
      </c>
      <c r="BC3922" s="106">
        <v>886767</v>
      </c>
      <c r="BD3922" s="106">
        <v>794086</v>
      </c>
      <c r="BE3922" s="106">
        <v>730541</v>
      </c>
      <c r="BF3922" s="106">
        <v>727982</v>
      </c>
      <c r="BG3922" s="106">
        <v>704246</v>
      </c>
      <c r="BH3922" s="106">
        <v>717729</v>
      </c>
      <c r="BI3922" s="106">
        <v>773217</v>
      </c>
      <c r="BJ3922" s="106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5.95" customHeight="1">
      <c r="A3923" s="106" t="s">
        <v>2454</v>
      </c>
      <c r="B3923" s="106" t="s">
        <v>2345</v>
      </c>
      <c r="C3923" s="106" t="s">
        <v>1802</v>
      </c>
      <c r="D3923" s="106">
        <v>131601</v>
      </c>
      <c r="E3923" s="106">
        <v>134016</v>
      </c>
      <c r="F3923" s="106">
        <v>145184</v>
      </c>
      <c r="G3923" s="106">
        <v>220318</v>
      </c>
      <c r="H3923" s="106">
        <v>244214</v>
      </c>
      <c r="I3923" s="106">
        <v>242945</v>
      </c>
      <c r="J3923" s="106">
        <v>287332</v>
      </c>
      <c r="K3923" s="106">
        <v>320685</v>
      </c>
      <c r="L3923" s="106">
        <v>348550</v>
      </c>
      <c r="M3923" s="106">
        <v>366635</v>
      </c>
      <c r="N3923" s="106">
        <v>371876</v>
      </c>
      <c r="O3923" s="106">
        <v>393069</v>
      </c>
      <c r="P3923" s="106">
        <v>429692</v>
      </c>
      <c r="Q3923" s="106">
        <v>464090</v>
      </c>
      <c r="R3923" s="106">
        <v>465680</v>
      </c>
      <c r="S3923" s="106">
        <v>437897</v>
      </c>
      <c r="T3923" s="106">
        <v>541367</v>
      </c>
      <c r="U3923" s="106">
        <v>621630</v>
      </c>
      <c r="V3923" s="106">
        <v>673116</v>
      </c>
      <c r="W3923" s="106">
        <v>737198</v>
      </c>
      <c r="X3923" s="106">
        <v>762428</v>
      </c>
      <c r="Y3923" s="106">
        <v>639158</v>
      </c>
      <c r="Z3923" s="106">
        <v>525218</v>
      </c>
      <c r="AA3923" s="106">
        <v>495136</v>
      </c>
      <c r="AB3923" s="106">
        <v>477010</v>
      </c>
      <c r="AC3923" s="106">
        <v>462290</v>
      </c>
      <c r="AD3923" s="106">
        <v>540684</v>
      </c>
      <c r="AE3923" s="106">
        <v>557548</v>
      </c>
      <c r="AF3923" s="106">
        <v>608712</v>
      </c>
      <c r="AG3923" s="106">
        <v>608595</v>
      </c>
      <c r="AH3923" s="106">
        <v>652977</v>
      </c>
      <c r="AI3923" s="106">
        <v>617049</v>
      </c>
      <c r="AJ3923" s="106">
        <v>695124</v>
      </c>
      <c r="AK3923" s="106">
        <v>705207</v>
      </c>
      <c r="AL3923" s="106">
        <v>723749</v>
      </c>
      <c r="AM3923" s="106">
        <v>688015</v>
      </c>
      <c r="AN3923" s="106">
        <v>742697</v>
      </c>
      <c r="AO3923" s="106">
        <v>829440</v>
      </c>
      <c r="AP3923" s="106">
        <v>777567</v>
      </c>
      <c r="AQ3923" s="106">
        <v>776697</v>
      </c>
      <c r="AR3923" s="106">
        <v>783740</v>
      </c>
      <c r="AS3923" s="106">
        <v>829943</v>
      </c>
      <c r="AT3923" s="106">
        <v>848865</v>
      </c>
      <c r="AU3923" s="106">
        <v>955103</v>
      </c>
      <c r="AV3923" s="106">
        <v>1064108</v>
      </c>
      <c r="AW3923" s="106">
        <v>1012723</v>
      </c>
      <c r="AX3923" s="106">
        <v>1122891</v>
      </c>
      <c r="AY3923" s="106">
        <v>1195076</v>
      </c>
      <c r="AZ3923" s="106">
        <v>1125335</v>
      </c>
      <c r="BA3923" s="106">
        <v>902341</v>
      </c>
      <c r="BB3923" s="106">
        <v>983405</v>
      </c>
      <c r="BC3923" s="106">
        <v>938921</v>
      </c>
      <c r="BD3923" s="106">
        <v>828706</v>
      </c>
      <c r="BE3923" s="106">
        <v>782874</v>
      </c>
      <c r="BF3923" s="106">
        <v>782751</v>
      </c>
      <c r="BG3923" s="106">
        <v>750988</v>
      </c>
      <c r="BH3923" s="106">
        <v>772141</v>
      </c>
      <c r="BI3923" s="106">
        <v>825955</v>
      </c>
      <c r="BJ3923" s="106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5.95" customHeight="1">
      <c r="A3924" s="106" t="s">
        <v>2454</v>
      </c>
      <c r="B3924" s="106" t="s">
        <v>2345</v>
      </c>
      <c r="C3924" s="106" t="s">
        <v>1809</v>
      </c>
      <c r="D3924" s="106">
        <v>131601</v>
      </c>
      <c r="E3924" s="106">
        <v>134016</v>
      </c>
      <c r="F3924" s="106">
        <v>145184</v>
      </c>
      <c r="G3924" s="106">
        <v>220318</v>
      </c>
      <c r="H3924" s="106">
        <v>244214</v>
      </c>
      <c r="I3924" s="106">
        <v>242945</v>
      </c>
      <c r="J3924" s="106">
        <v>287332</v>
      </c>
      <c r="K3924" s="106">
        <v>320685</v>
      </c>
      <c r="L3924" s="106">
        <v>348550</v>
      </c>
      <c r="M3924" s="106">
        <v>366635</v>
      </c>
      <c r="N3924" s="106">
        <v>371876</v>
      </c>
      <c r="O3924" s="106">
        <v>393069</v>
      </c>
      <c r="P3924" s="106">
        <v>429692</v>
      </c>
      <c r="Q3924" s="106">
        <v>464090</v>
      </c>
      <c r="R3924" s="106">
        <v>465680</v>
      </c>
      <c r="S3924" s="106">
        <v>437897</v>
      </c>
      <c r="T3924" s="106">
        <v>541367</v>
      </c>
      <c r="U3924" s="106">
        <v>621630</v>
      </c>
      <c r="V3924" s="106">
        <v>673116</v>
      </c>
      <c r="W3924" s="106">
        <v>737198</v>
      </c>
      <c r="X3924" s="106">
        <v>762428</v>
      </c>
      <c r="Y3924" s="106">
        <v>639158</v>
      </c>
      <c r="Z3924" s="106">
        <v>525218</v>
      </c>
      <c r="AA3924" s="106">
        <v>495136</v>
      </c>
      <c r="AB3924" s="106">
        <v>477010</v>
      </c>
      <c r="AC3924" s="106">
        <v>462290</v>
      </c>
      <c r="AD3924" s="106">
        <v>540684</v>
      </c>
      <c r="AE3924" s="106">
        <v>557548</v>
      </c>
      <c r="AF3924" s="106">
        <v>608712</v>
      </c>
      <c r="AG3924" s="106">
        <v>608595</v>
      </c>
      <c r="AH3924" s="106">
        <v>652224</v>
      </c>
      <c r="AI3924" s="106">
        <v>617049</v>
      </c>
      <c r="AJ3924" s="106">
        <v>683876</v>
      </c>
      <c r="AK3924" s="106">
        <v>671200</v>
      </c>
      <c r="AL3924" s="106">
        <v>700966</v>
      </c>
      <c r="AM3924" s="106">
        <v>669774</v>
      </c>
      <c r="AN3924" s="106">
        <v>724902</v>
      </c>
      <c r="AO3924" s="106">
        <v>809924</v>
      </c>
      <c r="AP3924" s="106">
        <v>757972</v>
      </c>
      <c r="AQ3924" s="106">
        <v>758985</v>
      </c>
      <c r="AR3924" s="106">
        <v>767046</v>
      </c>
      <c r="AS3924" s="106">
        <v>810010</v>
      </c>
      <c r="AT3924" s="106">
        <v>829537</v>
      </c>
      <c r="AU3924" s="106">
        <v>934649</v>
      </c>
      <c r="AV3924" s="106">
        <v>1044912</v>
      </c>
      <c r="AW3924" s="106">
        <v>993786</v>
      </c>
      <c r="AX3924" s="106">
        <v>1103917</v>
      </c>
      <c r="AY3924" s="106">
        <v>1174367</v>
      </c>
      <c r="AZ3924" s="106">
        <v>1105835</v>
      </c>
      <c r="BA3924" s="106">
        <v>886140</v>
      </c>
      <c r="BB3924" s="106">
        <v>952377</v>
      </c>
      <c r="BC3924" s="106">
        <v>891262</v>
      </c>
      <c r="BD3924" s="106">
        <v>797930</v>
      </c>
      <c r="BE3924" s="106">
        <v>734592</v>
      </c>
      <c r="BF3924" s="106">
        <v>731772</v>
      </c>
      <c r="BG3924" s="106">
        <v>708352</v>
      </c>
      <c r="BH3924" s="106">
        <v>721480</v>
      </c>
      <c r="BI3924" s="106">
        <v>776915</v>
      </c>
      <c r="BJ3924" s="106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5.95" customHeight="1">
      <c r="A3925" s="106" t="s">
        <v>2454</v>
      </c>
      <c r="B3925" s="106" t="s">
        <v>2345</v>
      </c>
      <c r="C3925" s="106" t="s">
        <v>1818</v>
      </c>
      <c r="D3925" s="106">
        <v>223869</v>
      </c>
      <c r="E3925" s="106">
        <v>218737</v>
      </c>
      <c r="F3925" s="106">
        <v>220805</v>
      </c>
      <c r="G3925" s="106">
        <v>226864</v>
      </c>
      <c r="H3925" s="106">
        <v>238308</v>
      </c>
      <c r="I3925" s="106">
        <v>254664</v>
      </c>
      <c r="J3925" s="106">
        <v>262225</v>
      </c>
      <c r="K3925" s="106">
        <v>281850</v>
      </c>
      <c r="L3925" s="106">
        <v>300773</v>
      </c>
      <c r="M3925" s="106">
        <v>312908</v>
      </c>
      <c r="N3925" s="106">
        <v>318698</v>
      </c>
      <c r="O3925" s="106">
        <v>312289</v>
      </c>
      <c r="P3925" s="106">
        <v>344221</v>
      </c>
      <c r="Q3925" s="106">
        <v>392243</v>
      </c>
      <c r="R3925" s="106">
        <v>431231</v>
      </c>
      <c r="S3925" s="106">
        <v>448065</v>
      </c>
      <c r="T3925" s="106">
        <v>463488</v>
      </c>
      <c r="U3925" s="106">
        <v>499271</v>
      </c>
      <c r="V3925" s="106">
        <v>504299</v>
      </c>
      <c r="W3925" s="106">
        <v>521775</v>
      </c>
      <c r="X3925" s="106">
        <v>569628</v>
      </c>
      <c r="Y3925" s="106">
        <v>580151</v>
      </c>
      <c r="Z3925" s="106">
        <v>515381</v>
      </c>
      <c r="AA3925" s="106">
        <v>550537</v>
      </c>
      <c r="AB3925" s="106">
        <v>547325</v>
      </c>
      <c r="AC3925" s="106">
        <v>541064</v>
      </c>
      <c r="AD3925" s="106">
        <v>610947</v>
      </c>
      <c r="AE3925" s="106">
        <v>596633</v>
      </c>
      <c r="AF3925" s="106">
        <v>634665</v>
      </c>
      <c r="AG3925" s="106">
        <v>640821</v>
      </c>
      <c r="AH3925" s="106">
        <v>632154</v>
      </c>
      <c r="AI3925" s="106">
        <v>668716</v>
      </c>
      <c r="AJ3925" s="106">
        <v>668525</v>
      </c>
      <c r="AK3925" s="106">
        <v>665438</v>
      </c>
      <c r="AL3925" s="106">
        <v>698724</v>
      </c>
      <c r="AM3925" s="106">
        <v>697548</v>
      </c>
      <c r="AN3925" s="106">
        <v>763748</v>
      </c>
      <c r="AO3925" s="106">
        <v>720401</v>
      </c>
      <c r="AP3925" s="106">
        <v>716011</v>
      </c>
      <c r="AQ3925" s="106">
        <v>725900</v>
      </c>
      <c r="AR3925" s="106">
        <v>800203</v>
      </c>
      <c r="AS3925" s="106">
        <v>703492</v>
      </c>
      <c r="AT3925" s="106">
        <v>722575</v>
      </c>
      <c r="AU3925" s="106">
        <v>723137</v>
      </c>
      <c r="AV3925" s="106">
        <v>709691</v>
      </c>
      <c r="AW3925" s="106">
        <v>672554</v>
      </c>
      <c r="AX3925" s="106">
        <v>719814</v>
      </c>
      <c r="AY3925" s="106">
        <v>654512</v>
      </c>
      <c r="AZ3925" s="106">
        <v>617082</v>
      </c>
      <c r="BA3925" s="106">
        <v>615787</v>
      </c>
      <c r="BB3925" s="106">
        <v>559523</v>
      </c>
      <c r="BC3925" s="106">
        <v>569585</v>
      </c>
      <c r="BD3925" s="106">
        <v>514359</v>
      </c>
      <c r="BE3925" s="106">
        <v>512622</v>
      </c>
      <c r="BF3925" s="106">
        <v>475979</v>
      </c>
      <c r="BG3925" s="106">
        <v>497325</v>
      </c>
      <c r="BH3925" s="106">
        <v>480805</v>
      </c>
      <c r="BI3925" s="106">
        <v>508408</v>
      </c>
      <c r="BJ3925" s="106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5.95" customHeight="1">
      <c r="A3926" s="106" t="s">
        <v>2454</v>
      </c>
      <c r="B3926" s="106" t="s">
        <v>2345</v>
      </c>
      <c r="C3926" s="106" t="s">
        <v>1827</v>
      </c>
      <c r="D3926" s="106">
        <v>15486</v>
      </c>
      <c r="E3926" s="106">
        <v>14063</v>
      </c>
      <c r="F3926" s="106">
        <v>13351</v>
      </c>
      <c r="G3926" s="106">
        <v>13885</v>
      </c>
      <c r="H3926" s="106">
        <v>13253</v>
      </c>
      <c r="I3926" s="106">
        <v>12086</v>
      </c>
      <c r="J3926" s="106">
        <v>12611</v>
      </c>
      <c r="K3926" s="106">
        <v>9508</v>
      </c>
      <c r="L3926" s="106">
        <v>11604</v>
      </c>
      <c r="M3926" s="106">
        <v>15738</v>
      </c>
      <c r="N3926" s="106">
        <v>16006</v>
      </c>
      <c r="O3926" s="106">
        <v>14491</v>
      </c>
      <c r="P3926" s="106">
        <v>16668</v>
      </c>
      <c r="Q3926" s="106">
        <v>23478</v>
      </c>
      <c r="R3926" s="106">
        <v>26237</v>
      </c>
      <c r="S3926" s="106">
        <v>27737</v>
      </c>
      <c r="T3926" s="106">
        <v>34144</v>
      </c>
      <c r="U3926" s="106">
        <v>51421</v>
      </c>
      <c r="V3926" s="106">
        <v>49518</v>
      </c>
      <c r="W3926" s="106">
        <v>97512</v>
      </c>
      <c r="X3926" s="106">
        <v>92436</v>
      </c>
      <c r="Y3926" s="106">
        <v>116411</v>
      </c>
      <c r="Z3926" s="106">
        <v>110452</v>
      </c>
      <c r="AA3926" s="106">
        <v>23123</v>
      </c>
      <c r="AB3926" s="106">
        <v>17342</v>
      </c>
      <c r="AC3926" s="106">
        <v>21899</v>
      </c>
      <c r="AD3926" s="106">
        <v>21561</v>
      </c>
      <c r="AE3926" s="106">
        <v>11247</v>
      </c>
      <c r="AF3926" s="106">
        <v>9234</v>
      </c>
      <c r="AG3926" s="106">
        <v>7574</v>
      </c>
      <c r="AH3926" s="106">
        <v>7337</v>
      </c>
      <c r="AI3926" s="106">
        <v>7225</v>
      </c>
      <c r="AJ3926" s="106">
        <v>5384</v>
      </c>
      <c r="AK3926" s="106">
        <v>5470</v>
      </c>
      <c r="AL3926" s="106">
        <v>5571</v>
      </c>
      <c r="AM3926" s="106">
        <v>2541</v>
      </c>
      <c r="AN3926" s="106">
        <v>2047</v>
      </c>
      <c r="AO3926" s="106">
        <v>3143</v>
      </c>
      <c r="AP3926" s="106">
        <v>3617</v>
      </c>
      <c r="AQ3926" s="106">
        <v>5863</v>
      </c>
      <c r="AR3926" s="106">
        <v>16123</v>
      </c>
      <c r="AS3926" s="106">
        <v>9315</v>
      </c>
      <c r="AT3926" s="106">
        <v>7739</v>
      </c>
      <c r="AU3926" s="106">
        <v>14787</v>
      </c>
      <c r="AV3926" s="106">
        <v>11368</v>
      </c>
      <c r="AW3926" s="106">
        <v>9357</v>
      </c>
      <c r="AX3926" s="106">
        <v>3362</v>
      </c>
      <c r="AY3926" s="106">
        <v>18827</v>
      </c>
      <c r="AZ3926" s="106">
        <v>4606</v>
      </c>
      <c r="BA3926" s="106">
        <v>9755</v>
      </c>
      <c r="BB3926" s="106">
        <v>6716</v>
      </c>
      <c r="BC3926" s="106">
        <v>6894</v>
      </c>
      <c r="BD3926" s="106">
        <v>6168</v>
      </c>
      <c r="BE3926" s="106">
        <v>3535</v>
      </c>
      <c r="BF3926" s="106">
        <v>4144</v>
      </c>
      <c r="BG3926" s="106">
        <v>7886</v>
      </c>
      <c r="BH3926" s="106">
        <v>8723</v>
      </c>
      <c r="BI3926" s="106">
        <v>8990</v>
      </c>
      <c r="BJ3926" s="10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5.95" customHeight="1">
      <c r="A3927" s="106" t="s">
        <v>2454</v>
      </c>
      <c r="B3927" s="106" t="s">
        <v>2345</v>
      </c>
      <c r="C3927" s="106" t="s">
        <v>1836</v>
      </c>
      <c r="D3927" s="106">
        <v>356</v>
      </c>
      <c r="E3927" s="106">
        <v>296</v>
      </c>
      <c r="F3927" s="106">
        <v>425</v>
      </c>
      <c r="G3927" s="106">
        <v>320</v>
      </c>
      <c r="H3927" s="106">
        <v>596</v>
      </c>
      <c r="I3927" s="106">
        <v>333</v>
      </c>
      <c r="J3927" s="106">
        <v>295</v>
      </c>
      <c r="K3927" s="106">
        <v>275</v>
      </c>
      <c r="L3927" s="106">
        <v>397</v>
      </c>
      <c r="M3927" s="106">
        <v>345</v>
      </c>
      <c r="N3927" s="106">
        <v>955</v>
      </c>
      <c r="O3927" s="106">
        <v>2916</v>
      </c>
      <c r="P3927" s="106">
        <v>7616</v>
      </c>
      <c r="Q3927" s="106">
        <v>48537</v>
      </c>
      <c r="R3927" s="106">
        <v>55593</v>
      </c>
      <c r="S3927" s="106">
        <v>36341</v>
      </c>
      <c r="T3927" s="106">
        <v>82329</v>
      </c>
      <c r="U3927" s="106">
        <v>140754</v>
      </c>
      <c r="V3927" s="106">
        <v>156199</v>
      </c>
      <c r="W3927" s="106">
        <v>91233</v>
      </c>
      <c r="X3927" s="106">
        <v>51451</v>
      </c>
      <c r="Y3927" s="106">
        <v>27957</v>
      </c>
      <c r="Z3927" s="106">
        <v>10321</v>
      </c>
      <c r="AA3927" s="106">
        <v>4063</v>
      </c>
      <c r="AB3927" s="106">
        <v>1645</v>
      </c>
      <c r="AC3927" s="106">
        <v>1140</v>
      </c>
      <c r="AD3927" s="106">
        <v>4419</v>
      </c>
      <c r="AE3927" s="106">
        <v>708</v>
      </c>
      <c r="AF3927" s="106">
        <v>3345</v>
      </c>
      <c r="AG3927" s="106">
        <v>3140</v>
      </c>
      <c r="AH3927" s="106">
        <v>2152</v>
      </c>
      <c r="AI3927" s="106">
        <v>523</v>
      </c>
      <c r="AJ3927" s="106">
        <v>11799</v>
      </c>
      <c r="AK3927" s="106">
        <v>38395</v>
      </c>
      <c r="AL3927" s="106">
        <v>25464</v>
      </c>
      <c r="AM3927" s="106">
        <v>18777</v>
      </c>
      <c r="AN3927" s="106">
        <v>20887</v>
      </c>
      <c r="AO3927" s="106">
        <v>26458</v>
      </c>
      <c r="AP3927" s="106">
        <v>26156</v>
      </c>
      <c r="AQ3927" s="106">
        <v>21734</v>
      </c>
      <c r="AR3927" s="106">
        <v>23131</v>
      </c>
      <c r="AS3927" s="106">
        <v>38577</v>
      </c>
      <c r="AT3927" s="106">
        <v>20159</v>
      </c>
      <c r="AU3927" s="106">
        <v>31885</v>
      </c>
      <c r="AV3927" s="106">
        <v>38989</v>
      </c>
      <c r="AW3927" s="106">
        <v>38875</v>
      </c>
      <c r="AX3927" s="106">
        <v>21618</v>
      </c>
      <c r="AY3927" s="106">
        <v>24027</v>
      </c>
      <c r="AZ3927" s="106">
        <v>22809</v>
      </c>
      <c r="BA3927" s="106">
        <v>17019</v>
      </c>
      <c r="BB3927" s="106">
        <v>32232</v>
      </c>
      <c r="BC3927" s="106">
        <v>48151</v>
      </c>
      <c r="BD3927" s="106">
        <v>31108</v>
      </c>
      <c r="BE3927" s="106">
        <v>48712</v>
      </c>
      <c r="BF3927" s="106">
        <v>51458</v>
      </c>
      <c r="BG3927" s="106">
        <v>43358</v>
      </c>
      <c r="BH3927" s="106">
        <v>50834</v>
      </c>
      <c r="BI3927" s="106">
        <v>49296</v>
      </c>
      <c r="BJ3927" s="106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5.95" customHeight="1">
      <c r="A3928" s="106" t="s">
        <v>2454</v>
      </c>
      <c r="B3928" s="106" t="s">
        <v>2345</v>
      </c>
      <c r="C3928" s="106" t="s">
        <v>1845</v>
      </c>
      <c r="D3928" s="106">
        <v>222029</v>
      </c>
      <c r="E3928" s="106">
        <v>230929</v>
      </c>
      <c r="F3928" s="106">
        <v>248880</v>
      </c>
      <c r="G3928" s="106">
        <v>331792</v>
      </c>
      <c r="H3928" s="106">
        <v>368644</v>
      </c>
      <c r="I3928" s="106">
        <v>362823</v>
      </c>
      <c r="J3928" s="106">
        <v>413254</v>
      </c>
      <c r="K3928" s="106">
        <v>452662</v>
      </c>
      <c r="L3928" s="106">
        <v>500236</v>
      </c>
      <c r="M3928" s="106">
        <v>546835</v>
      </c>
      <c r="N3928" s="106">
        <v>555732</v>
      </c>
      <c r="O3928" s="106">
        <v>582841</v>
      </c>
      <c r="P3928" s="106">
        <v>662235</v>
      </c>
      <c r="Q3928" s="106">
        <v>718631</v>
      </c>
      <c r="R3928" s="106">
        <v>737314</v>
      </c>
      <c r="S3928" s="106">
        <v>686013</v>
      </c>
      <c r="T3928" s="106">
        <v>792316</v>
      </c>
      <c r="U3928" s="106">
        <v>907140</v>
      </c>
      <c r="V3928" s="106">
        <v>960206</v>
      </c>
      <c r="W3928" s="106">
        <v>1160394</v>
      </c>
      <c r="X3928" s="106">
        <v>1142348</v>
      </c>
      <c r="Y3928" s="106">
        <v>1115149</v>
      </c>
      <c r="Z3928" s="106">
        <v>1040477</v>
      </c>
      <c r="AA3928" s="106">
        <v>978864</v>
      </c>
      <c r="AB3928" s="106">
        <v>890013</v>
      </c>
      <c r="AC3928" s="106">
        <v>859049</v>
      </c>
      <c r="AD3928" s="106">
        <v>883446</v>
      </c>
      <c r="AE3928" s="106">
        <v>890368</v>
      </c>
      <c r="AF3928" s="106">
        <v>936615</v>
      </c>
      <c r="AG3928" s="106">
        <v>918295</v>
      </c>
      <c r="AH3928" s="106">
        <v>967460</v>
      </c>
      <c r="AI3928" s="106">
        <v>967462</v>
      </c>
      <c r="AJ3928" s="106">
        <v>1046552</v>
      </c>
      <c r="AK3928" s="106">
        <v>1048114</v>
      </c>
      <c r="AL3928" s="106">
        <v>1134985</v>
      </c>
      <c r="AM3928" s="106">
        <v>1098706</v>
      </c>
      <c r="AN3928" s="106">
        <v>1166400</v>
      </c>
      <c r="AO3928" s="106">
        <v>1176402</v>
      </c>
      <c r="AP3928" s="106">
        <v>1100350</v>
      </c>
      <c r="AQ3928" s="106">
        <v>1212657</v>
      </c>
      <c r="AR3928" s="106">
        <v>1319297</v>
      </c>
      <c r="AS3928" s="106">
        <v>1207572</v>
      </c>
      <c r="AT3928" s="106">
        <v>1234931</v>
      </c>
      <c r="AU3928" s="106">
        <v>1186162</v>
      </c>
      <c r="AV3928" s="106">
        <v>1307147</v>
      </c>
      <c r="AW3928" s="106">
        <v>1251697</v>
      </c>
      <c r="AX3928" s="106">
        <v>1379357</v>
      </c>
      <c r="AY3928" s="106">
        <v>1431989</v>
      </c>
      <c r="AZ3928" s="106">
        <v>1550186</v>
      </c>
      <c r="BA3928" s="106">
        <v>1409792</v>
      </c>
      <c r="BB3928" s="106">
        <v>1364984</v>
      </c>
      <c r="BC3928" s="106">
        <v>1324687</v>
      </c>
      <c r="BD3928" s="106">
        <v>1246001</v>
      </c>
      <c r="BE3928" s="106">
        <v>1188398</v>
      </c>
      <c r="BF3928" s="106">
        <v>1163996</v>
      </c>
      <c r="BG3928" s="106">
        <v>1163785</v>
      </c>
      <c r="BH3928" s="106">
        <v>1168351</v>
      </c>
      <c r="BI3928" s="106">
        <v>1263836</v>
      </c>
      <c r="BJ3928" s="106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5.95" customHeight="1">
      <c r="A3929" s="106" t="s">
        <v>2454</v>
      </c>
      <c r="B3929" s="106" t="s">
        <v>2345</v>
      </c>
      <c r="C3929" s="106" t="s">
        <v>1859</v>
      </c>
      <c r="D3929" s="106">
        <v>5197</v>
      </c>
      <c r="E3929" s="106">
        <v>5766</v>
      </c>
      <c r="F3929" s="106">
        <v>6206</v>
      </c>
      <c r="G3929" s="106">
        <v>6131</v>
      </c>
      <c r="H3929" s="106">
        <v>5945</v>
      </c>
      <c r="I3929" s="106">
        <v>7126</v>
      </c>
      <c r="J3929" s="106">
        <v>6908</v>
      </c>
      <c r="K3929" s="106">
        <v>6322</v>
      </c>
      <c r="L3929" s="106">
        <v>7836</v>
      </c>
      <c r="M3929" s="106">
        <v>9974</v>
      </c>
      <c r="N3929" s="106">
        <v>8950</v>
      </c>
      <c r="O3929" s="106">
        <v>9538</v>
      </c>
      <c r="P3929" s="106">
        <v>9944</v>
      </c>
      <c r="Q3929" s="106">
        <v>9126</v>
      </c>
      <c r="R3929" s="106">
        <v>8431</v>
      </c>
      <c r="S3929" s="106">
        <v>6957</v>
      </c>
      <c r="T3929" s="106">
        <v>6485</v>
      </c>
      <c r="U3929" s="106">
        <v>7288</v>
      </c>
      <c r="V3929" s="106">
        <v>6113</v>
      </c>
      <c r="W3929" s="106">
        <v>4565</v>
      </c>
      <c r="X3929" s="106">
        <v>3757</v>
      </c>
      <c r="Y3929" s="106">
        <v>3882</v>
      </c>
      <c r="Z3929" s="106">
        <v>3698</v>
      </c>
      <c r="AA3929" s="106">
        <v>3841</v>
      </c>
      <c r="AB3929" s="106">
        <v>3035</v>
      </c>
      <c r="AC3929" s="106">
        <v>3346</v>
      </c>
      <c r="AD3929" s="106">
        <v>3570</v>
      </c>
      <c r="AE3929" s="106">
        <v>3350</v>
      </c>
      <c r="AF3929" s="106">
        <v>3203</v>
      </c>
      <c r="AG3929" s="106">
        <v>3150</v>
      </c>
      <c r="AH3929" s="106">
        <v>2626</v>
      </c>
      <c r="AI3929" s="106">
        <v>2765</v>
      </c>
      <c r="AJ3929" s="106">
        <v>3489</v>
      </c>
      <c r="AK3929" s="106">
        <v>2356</v>
      </c>
      <c r="AL3929" s="106">
        <v>2313</v>
      </c>
      <c r="AM3929" s="106">
        <v>2094</v>
      </c>
      <c r="AN3929" s="106">
        <v>2670</v>
      </c>
      <c r="AO3929" s="106">
        <v>3351</v>
      </c>
      <c r="AP3929" s="106">
        <v>4522</v>
      </c>
      <c r="AQ3929" s="106">
        <v>6511</v>
      </c>
      <c r="AR3929" s="106">
        <v>7454</v>
      </c>
      <c r="AS3929" s="106">
        <v>6982</v>
      </c>
      <c r="AT3929" s="106">
        <v>3737</v>
      </c>
      <c r="AU3929" s="106">
        <v>2975</v>
      </c>
      <c r="AV3929" s="106">
        <v>2721</v>
      </c>
      <c r="AW3929" s="106">
        <v>3254</v>
      </c>
      <c r="AX3929" s="106">
        <v>3344</v>
      </c>
      <c r="AY3929" s="106">
        <v>2119</v>
      </c>
      <c r="AZ3929" s="106">
        <v>2768</v>
      </c>
      <c r="BA3929" s="106">
        <v>3298</v>
      </c>
      <c r="BB3929" s="106">
        <v>2829</v>
      </c>
      <c r="BC3929" s="106">
        <v>2681</v>
      </c>
      <c r="BD3929" s="106">
        <v>1721</v>
      </c>
      <c r="BE3929" s="106">
        <v>1792</v>
      </c>
      <c r="BF3929" s="106">
        <v>2109</v>
      </c>
      <c r="BG3929" s="106">
        <v>1824</v>
      </c>
      <c r="BH3929" s="106">
        <v>1718</v>
      </c>
      <c r="BI3929" s="106">
        <v>1745</v>
      </c>
      <c r="BJ3929" s="106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5.95" customHeight="1">
      <c r="A3930" s="106" t="s">
        <v>2454</v>
      </c>
      <c r="B3930" s="106" t="s">
        <v>2345</v>
      </c>
      <c r="C3930" s="106" t="s">
        <v>1870</v>
      </c>
      <c r="D3930" s="106">
        <v>466937</v>
      </c>
      <c r="E3930" s="106">
        <v>469790</v>
      </c>
      <c r="F3930" s="106">
        <v>489667</v>
      </c>
      <c r="G3930" s="106">
        <v>578993</v>
      </c>
      <c r="H3930" s="106">
        <v>626747</v>
      </c>
      <c r="I3930" s="106">
        <v>637032</v>
      </c>
      <c r="J3930" s="106">
        <v>695295</v>
      </c>
      <c r="K3930" s="106">
        <v>750617</v>
      </c>
      <c r="L3930" s="106">
        <v>820845</v>
      </c>
      <c r="M3930" s="106">
        <v>885800</v>
      </c>
      <c r="N3930" s="106">
        <v>900341</v>
      </c>
      <c r="O3930" s="106">
        <v>922075</v>
      </c>
      <c r="P3930" s="106">
        <v>1040684</v>
      </c>
      <c r="Q3930" s="106">
        <v>1192015</v>
      </c>
      <c r="R3930" s="106">
        <v>1258807</v>
      </c>
      <c r="S3930" s="106">
        <v>1205113</v>
      </c>
      <c r="T3930" s="106">
        <v>1378762</v>
      </c>
      <c r="U3930" s="106">
        <v>1605874</v>
      </c>
      <c r="V3930" s="106">
        <v>1676335</v>
      </c>
      <c r="W3930" s="106">
        <v>1875478</v>
      </c>
      <c r="X3930" s="106">
        <v>1859619</v>
      </c>
      <c r="Y3930" s="106">
        <v>1843551</v>
      </c>
      <c r="Z3930" s="106">
        <v>1680330</v>
      </c>
      <c r="AA3930" s="106">
        <v>1560429</v>
      </c>
      <c r="AB3930" s="106">
        <v>1459360</v>
      </c>
      <c r="AC3930" s="106">
        <v>1426499</v>
      </c>
      <c r="AD3930" s="106">
        <v>1523944</v>
      </c>
      <c r="AE3930" s="106">
        <v>1502306</v>
      </c>
      <c r="AF3930" s="106">
        <v>1587062</v>
      </c>
      <c r="AG3930" s="106">
        <v>1572980</v>
      </c>
      <c r="AH3930" s="106">
        <v>1611729</v>
      </c>
      <c r="AI3930" s="106">
        <v>1646691</v>
      </c>
      <c r="AJ3930" s="106">
        <v>1735750</v>
      </c>
      <c r="AK3930" s="106">
        <v>1759773</v>
      </c>
      <c r="AL3930" s="106">
        <v>1867057</v>
      </c>
      <c r="AM3930" s="106">
        <v>1819666</v>
      </c>
      <c r="AN3930" s="106">
        <v>1955752</v>
      </c>
      <c r="AO3930" s="106">
        <v>1929756</v>
      </c>
      <c r="AP3930" s="106">
        <v>1850656</v>
      </c>
      <c r="AQ3930" s="106">
        <v>1972665</v>
      </c>
      <c r="AR3930" s="106">
        <v>2166207</v>
      </c>
      <c r="AS3930" s="106">
        <v>1965938</v>
      </c>
      <c r="AT3930" s="106">
        <v>1989143</v>
      </c>
      <c r="AU3930" s="106">
        <v>1958947</v>
      </c>
      <c r="AV3930" s="106">
        <v>2069916</v>
      </c>
      <c r="AW3930" s="106">
        <v>1975738</v>
      </c>
      <c r="AX3930" s="106">
        <v>2127496</v>
      </c>
      <c r="AY3930" s="106">
        <v>2131474</v>
      </c>
      <c r="AZ3930" s="106">
        <v>2197451</v>
      </c>
      <c r="BA3930" s="106">
        <v>2055652</v>
      </c>
      <c r="BB3930" s="106">
        <v>1966284</v>
      </c>
      <c r="BC3930" s="106">
        <v>1951997</v>
      </c>
      <c r="BD3930" s="106">
        <v>1799357</v>
      </c>
      <c r="BE3930" s="106">
        <v>1755059</v>
      </c>
      <c r="BF3930" s="106">
        <v>1697687</v>
      </c>
      <c r="BG3930" s="106">
        <v>1714178</v>
      </c>
      <c r="BH3930" s="106">
        <v>1710431</v>
      </c>
      <c r="BI3930" s="106">
        <v>1832275</v>
      </c>
      <c r="BJ3930" s="106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5.95" customHeight="1">
      <c r="A3931" s="106" t="s">
        <v>2454</v>
      </c>
      <c r="B3931" s="106" t="s">
        <v>2345</v>
      </c>
      <c r="C3931" s="106" t="s">
        <v>1879</v>
      </c>
      <c r="D3931" s="106">
        <v>143</v>
      </c>
      <c r="E3931" s="106">
        <v>143</v>
      </c>
      <c r="F3931" s="106">
        <v>146</v>
      </c>
      <c r="G3931" s="106">
        <v>171</v>
      </c>
      <c r="H3931" s="106">
        <v>182</v>
      </c>
      <c r="I3931" s="106">
        <v>182</v>
      </c>
      <c r="J3931" s="106">
        <v>196</v>
      </c>
      <c r="K3931" s="106">
        <v>210</v>
      </c>
      <c r="L3931" s="106">
        <v>228</v>
      </c>
      <c r="M3931" s="106">
        <v>245</v>
      </c>
      <c r="N3931" s="106">
        <v>247</v>
      </c>
      <c r="O3931" s="106">
        <v>249</v>
      </c>
      <c r="P3931" s="106">
        <v>277</v>
      </c>
      <c r="Q3931" s="106">
        <v>315</v>
      </c>
      <c r="R3931" s="106">
        <v>330</v>
      </c>
      <c r="S3931" s="106">
        <v>310</v>
      </c>
      <c r="T3931" s="106">
        <v>349</v>
      </c>
      <c r="U3931" s="106">
        <v>400</v>
      </c>
      <c r="V3931" s="106">
        <v>412</v>
      </c>
      <c r="W3931" s="106">
        <v>453</v>
      </c>
      <c r="X3931" s="106">
        <v>440</v>
      </c>
      <c r="Y3931" s="106">
        <v>430</v>
      </c>
      <c r="Z3931" s="106">
        <v>386</v>
      </c>
      <c r="AA3931" s="106">
        <v>355</v>
      </c>
      <c r="AB3931" s="106">
        <v>332</v>
      </c>
      <c r="AC3931" s="106">
        <v>324</v>
      </c>
      <c r="AD3931" s="106">
        <v>346</v>
      </c>
      <c r="AE3931" s="106">
        <v>346</v>
      </c>
      <c r="AF3931" s="106">
        <v>370</v>
      </c>
      <c r="AG3931" s="106">
        <v>370</v>
      </c>
      <c r="AH3931" s="106">
        <v>382</v>
      </c>
      <c r="AI3931" s="106">
        <v>387</v>
      </c>
      <c r="AJ3931" s="106">
        <v>404</v>
      </c>
      <c r="AK3931" s="106">
        <v>408</v>
      </c>
      <c r="AL3931" s="106">
        <v>429</v>
      </c>
      <c r="AM3931" s="106">
        <v>416</v>
      </c>
      <c r="AN3931" s="106">
        <v>445</v>
      </c>
      <c r="AO3931" s="106">
        <v>436</v>
      </c>
      <c r="AP3931" s="106">
        <v>417</v>
      </c>
      <c r="AQ3931" s="106">
        <v>442</v>
      </c>
      <c r="AR3931" s="106">
        <v>484</v>
      </c>
      <c r="AS3931" s="106">
        <v>439</v>
      </c>
      <c r="AT3931" s="106">
        <v>442</v>
      </c>
      <c r="AU3931" s="106">
        <v>433</v>
      </c>
      <c r="AV3931" s="106">
        <v>455</v>
      </c>
      <c r="AW3931" s="106">
        <v>432</v>
      </c>
      <c r="AX3931" s="106">
        <v>494</v>
      </c>
      <c r="AY3931" s="106">
        <v>487</v>
      </c>
      <c r="AZ3931" s="106">
        <v>495</v>
      </c>
      <c r="BA3931" s="106">
        <v>458</v>
      </c>
      <c r="BB3931" s="106">
        <v>433</v>
      </c>
      <c r="BC3931" s="106">
        <v>427</v>
      </c>
      <c r="BD3931" s="106">
        <v>391</v>
      </c>
      <c r="BE3931" s="106">
        <v>380</v>
      </c>
      <c r="BF3931" s="106">
        <v>366</v>
      </c>
      <c r="BG3931" s="106">
        <v>367</v>
      </c>
      <c r="BH3931" s="106">
        <v>366</v>
      </c>
      <c r="BI3931" s="106">
        <v>392</v>
      </c>
      <c r="BJ3931" s="106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s="106" t="s">
        <v>2454</v>
      </c>
      <c r="B3932" s="106" t="s">
        <v>2345</v>
      </c>
      <c r="C3932" s="106" t="s">
        <v>1883</v>
      </c>
      <c r="D3932" s="106">
        <v>466581</v>
      </c>
      <c r="E3932" s="106">
        <v>469495</v>
      </c>
      <c r="F3932" s="106">
        <v>489242</v>
      </c>
      <c r="G3932" s="106">
        <v>578673</v>
      </c>
      <c r="H3932" s="106">
        <v>626150</v>
      </c>
      <c r="I3932" s="106">
        <v>636699</v>
      </c>
      <c r="J3932" s="106">
        <v>694999</v>
      </c>
      <c r="K3932" s="106">
        <v>750342</v>
      </c>
      <c r="L3932" s="106">
        <v>820448</v>
      </c>
      <c r="M3932" s="106">
        <v>885455</v>
      </c>
      <c r="N3932" s="106">
        <v>899386</v>
      </c>
      <c r="O3932" s="106">
        <v>919159</v>
      </c>
      <c r="P3932" s="106">
        <v>1033068</v>
      </c>
      <c r="Q3932" s="106">
        <v>1143478</v>
      </c>
      <c r="R3932" s="106">
        <v>1203214</v>
      </c>
      <c r="S3932" s="106">
        <v>1168772</v>
      </c>
      <c r="T3932" s="106">
        <v>1296432</v>
      </c>
      <c r="U3932" s="106">
        <v>1465120</v>
      </c>
      <c r="V3932" s="106">
        <v>1520136</v>
      </c>
      <c r="W3932" s="106">
        <v>1784245</v>
      </c>
      <c r="X3932" s="106">
        <v>1808168</v>
      </c>
      <c r="Y3932" s="106">
        <v>1815594</v>
      </c>
      <c r="Z3932" s="106">
        <v>1670009</v>
      </c>
      <c r="AA3932" s="106">
        <v>1556366</v>
      </c>
      <c r="AB3932" s="106">
        <v>1457715</v>
      </c>
      <c r="AC3932" s="106">
        <v>1425358</v>
      </c>
      <c r="AD3932" s="106">
        <v>1519525</v>
      </c>
      <c r="AE3932" s="106">
        <v>1501599</v>
      </c>
      <c r="AF3932" s="106">
        <v>1583717</v>
      </c>
      <c r="AG3932" s="106">
        <v>1569840</v>
      </c>
      <c r="AH3932" s="106">
        <v>1609577</v>
      </c>
      <c r="AI3932" s="106">
        <v>1646168</v>
      </c>
      <c r="AJ3932" s="106">
        <v>1723951</v>
      </c>
      <c r="AK3932" s="106">
        <v>1721378</v>
      </c>
      <c r="AL3932" s="106">
        <v>1841593</v>
      </c>
      <c r="AM3932" s="106">
        <v>1800889</v>
      </c>
      <c r="AN3932" s="106">
        <v>1934865</v>
      </c>
      <c r="AO3932" s="106">
        <v>1903297</v>
      </c>
      <c r="AP3932" s="106">
        <v>1824500</v>
      </c>
      <c r="AQ3932" s="106">
        <v>1950931</v>
      </c>
      <c r="AR3932" s="106">
        <v>2143076</v>
      </c>
      <c r="AS3932" s="106">
        <v>1927360</v>
      </c>
      <c r="AT3932" s="106">
        <v>1968983</v>
      </c>
      <c r="AU3932" s="106">
        <v>1927061</v>
      </c>
      <c r="AV3932" s="106">
        <v>2030927</v>
      </c>
      <c r="AW3932" s="106">
        <v>1936863</v>
      </c>
      <c r="AX3932" s="106">
        <v>2105878</v>
      </c>
      <c r="AY3932" s="106">
        <v>2107447</v>
      </c>
      <c r="AZ3932" s="106">
        <v>2174642</v>
      </c>
      <c r="BA3932" s="106">
        <v>2038633</v>
      </c>
      <c r="BB3932" s="106">
        <v>1934052</v>
      </c>
      <c r="BC3932" s="106">
        <v>1903847</v>
      </c>
      <c r="BD3932" s="106">
        <v>1768249</v>
      </c>
      <c r="BE3932" s="106">
        <v>1706348</v>
      </c>
      <c r="BF3932" s="106">
        <v>1646228</v>
      </c>
      <c r="BG3932" s="106">
        <v>1670820</v>
      </c>
      <c r="BH3932" s="106">
        <v>1659597</v>
      </c>
      <c r="BI3932" s="106">
        <v>1782979</v>
      </c>
      <c r="BJ3932" s="106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s="106" t="s">
        <v>2454</v>
      </c>
      <c r="B3933" s="106" t="s">
        <v>2345</v>
      </c>
      <c r="C3933" s="106" t="s">
        <v>1890</v>
      </c>
      <c r="D3933" s="106">
        <v>0</v>
      </c>
      <c r="E3933" s="106">
        <v>0</v>
      </c>
      <c r="F3933" s="106">
        <v>0</v>
      </c>
      <c r="G3933" s="106">
        <v>0</v>
      </c>
      <c r="H3933" s="106">
        <v>0</v>
      </c>
      <c r="I3933" s="106">
        <v>0</v>
      </c>
      <c r="J3933" s="106">
        <v>0</v>
      </c>
      <c r="K3933" s="106">
        <v>0</v>
      </c>
      <c r="L3933" s="106">
        <v>0</v>
      </c>
      <c r="M3933" s="106">
        <v>0</v>
      </c>
      <c r="N3933" s="106">
        <v>0</v>
      </c>
      <c r="O3933" s="106">
        <v>0</v>
      </c>
      <c r="P3933" s="106">
        <v>0</v>
      </c>
      <c r="Q3933" s="106">
        <v>0</v>
      </c>
      <c r="R3933" s="106">
        <v>0</v>
      </c>
      <c r="S3933" s="106">
        <v>0</v>
      </c>
      <c r="T3933" s="106">
        <v>0</v>
      </c>
      <c r="U3933" s="106">
        <v>0</v>
      </c>
      <c r="V3933" s="106">
        <v>0</v>
      </c>
      <c r="W3933" s="106">
        <v>0</v>
      </c>
      <c r="X3933" s="106">
        <v>0</v>
      </c>
      <c r="Y3933" s="106">
        <v>0</v>
      </c>
      <c r="Z3933" s="106">
        <v>0</v>
      </c>
      <c r="AA3933" s="106">
        <v>0</v>
      </c>
      <c r="AB3933" s="106">
        <v>0</v>
      </c>
      <c r="AC3933" s="106">
        <v>0</v>
      </c>
      <c r="AD3933" s="106">
        <v>0</v>
      </c>
      <c r="AE3933" s="106">
        <v>0</v>
      </c>
      <c r="AF3933" s="106">
        <v>0</v>
      </c>
      <c r="AG3933" s="106">
        <v>0</v>
      </c>
      <c r="AH3933" s="106">
        <v>0</v>
      </c>
      <c r="AI3933" s="106">
        <v>0</v>
      </c>
      <c r="AJ3933" s="106">
        <v>0</v>
      </c>
      <c r="AK3933" s="106">
        <v>0</v>
      </c>
      <c r="AL3933" s="106">
        <v>0</v>
      </c>
      <c r="AM3933" s="106">
        <v>0</v>
      </c>
      <c r="AN3933" s="106">
        <v>0</v>
      </c>
      <c r="AO3933" s="106">
        <v>0</v>
      </c>
      <c r="AP3933" s="106">
        <v>0</v>
      </c>
      <c r="AQ3933" s="106">
        <v>0</v>
      </c>
      <c r="AR3933" s="106">
        <v>0</v>
      </c>
      <c r="AS3933" s="106">
        <v>0</v>
      </c>
      <c r="AT3933" s="106">
        <v>0</v>
      </c>
      <c r="AU3933" s="106">
        <v>0</v>
      </c>
      <c r="AV3933" s="106">
        <v>0</v>
      </c>
      <c r="AW3933" s="106">
        <v>0</v>
      </c>
      <c r="AX3933" s="106">
        <v>0</v>
      </c>
      <c r="AY3933" s="106">
        <v>0</v>
      </c>
      <c r="AZ3933" s="106">
        <v>0</v>
      </c>
      <c r="BA3933" s="106">
        <v>0</v>
      </c>
      <c r="BB3933" s="106">
        <v>0</v>
      </c>
      <c r="BC3933" s="106">
        <v>0</v>
      </c>
      <c r="BD3933" s="106">
        <v>0</v>
      </c>
      <c r="BE3933" s="106">
        <v>0</v>
      </c>
      <c r="BF3933" s="106">
        <v>0</v>
      </c>
      <c r="BG3933" s="106">
        <v>0</v>
      </c>
      <c r="BH3933" s="106">
        <v>0</v>
      </c>
      <c r="BI3933" s="106">
        <v>0</v>
      </c>
      <c r="BJ3933" s="106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5.95" customHeight="1">
      <c r="A3934" s="106" t="s">
        <v>2454</v>
      </c>
      <c r="B3934" s="106" t="s">
        <v>2345</v>
      </c>
      <c r="C3934" s="106" t="s">
        <v>1899</v>
      </c>
      <c r="D3934" s="106">
        <v>0</v>
      </c>
      <c r="E3934" s="106">
        <v>0</v>
      </c>
      <c r="F3934" s="106">
        <v>0</v>
      </c>
      <c r="G3934" s="106">
        <v>0</v>
      </c>
      <c r="H3934" s="106">
        <v>0</v>
      </c>
      <c r="I3934" s="106">
        <v>0</v>
      </c>
      <c r="J3934" s="106">
        <v>0</v>
      </c>
      <c r="K3934" s="106">
        <v>0</v>
      </c>
      <c r="L3934" s="106">
        <v>0</v>
      </c>
      <c r="M3934" s="106">
        <v>0</v>
      </c>
      <c r="N3934" s="106">
        <v>0</v>
      </c>
      <c r="O3934" s="106">
        <v>0</v>
      </c>
      <c r="P3934" s="106">
        <v>0</v>
      </c>
      <c r="Q3934" s="106">
        <v>0</v>
      </c>
      <c r="R3934" s="106">
        <v>0</v>
      </c>
      <c r="S3934" s="106">
        <v>0</v>
      </c>
      <c r="T3934" s="106">
        <v>0</v>
      </c>
      <c r="U3934" s="106">
        <v>0</v>
      </c>
      <c r="V3934" s="106">
        <v>0</v>
      </c>
      <c r="W3934" s="106">
        <v>0</v>
      </c>
      <c r="X3934" s="106">
        <v>0</v>
      </c>
      <c r="Y3934" s="106">
        <v>0</v>
      </c>
      <c r="Z3934" s="106">
        <v>0</v>
      </c>
      <c r="AA3934" s="106">
        <v>0</v>
      </c>
      <c r="AB3934" s="106">
        <v>0</v>
      </c>
      <c r="AC3934" s="106">
        <v>0</v>
      </c>
      <c r="AD3934" s="106">
        <v>0</v>
      </c>
      <c r="AE3934" s="106">
        <v>0</v>
      </c>
      <c r="AF3934" s="106">
        <v>0</v>
      </c>
      <c r="AG3934" s="106">
        <v>0</v>
      </c>
      <c r="AH3934" s="106">
        <v>753</v>
      </c>
      <c r="AI3934" s="106">
        <v>0</v>
      </c>
      <c r="AJ3934" s="106">
        <v>11248</v>
      </c>
      <c r="AK3934" s="106">
        <v>34007</v>
      </c>
      <c r="AL3934" s="106">
        <v>22782</v>
      </c>
      <c r="AM3934" s="106">
        <v>18242</v>
      </c>
      <c r="AN3934" s="106">
        <v>17794</v>
      </c>
      <c r="AO3934" s="106">
        <v>19516</v>
      </c>
      <c r="AP3934" s="106">
        <v>19595</v>
      </c>
      <c r="AQ3934" s="106">
        <v>17712</v>
      </c>
      <c r="AR3934" s="106">
        <v>16694</v>
      </c>
      <c r="AS3934" s="106">
        <v>19933</v>
      </c>
      <c r="AT3934" s="106">
        <v>19327</v>
      </c>
      <c r="AU3934" s="106">
        <v>20454</v>
      </c>
      <c r="AV3934" s="106">
        <v>19196</v>
      </c>
      <c r="AW3934" s="106">
        <v>18936</v>
      </c>
      <c r="AX3934" s="106">
        <v>18974</v>
      </c>
      <c r="AY3934" s="106">
        <v>20709</v>
      </c>
      <c r="AZ3934" s="106">
        <v>19501</v>
      </c>
      <c r="BA3934" s="106">
        <v>16201</v>
      </c>
      <c r="BB3934" s="106">
        <v>31027</v>
      </c>
      <c r="BC3934" s="106">
        <v>47658</v>
      </c>
      <c r="BD3934" s="106">
        <v>30775</v>
      </c>
      <c r="BE3934" s="106">
        <v>48283</v>
      </c>
      <c r="BF3934" s="106">
        <v>50978</v>
      </c>
      <c r="BG3934" s="106">
        <v>42636</v>
      </c>
      <c r="BH3934" s="106">
        <v>50662</v>
      </c>
      <c r="BI3934" s="106">
        <v>49040</v>
      </c>
      <c r="BJ3934" s="106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5.95" customHeight="1">
      <c r="A3935" s="106" t="s">
        <v>2454</v>
      </c>
      <c r="B3935" s="106" t="s">
        <v>2345</v>
      </c>
      <c r="C3935" s="106" t="s">
        <v>1906</v>
      </c>
      <c r="D3935" s="106">
        <v>29470</v>
      </c>
      <c r="E3935" s="106">
        <v>37050</v>
      </c>
      <c r="F3935" s="106">
        <v>40163</v>
      </c>
      <c r="G3935" s="106">
        <v>31722</v>
      </c>
      <c r="H3935" s="106">
        <v>40667</v>
      </c>
      <c r="I3935" s="106">
        <v>40580</v>
      </c>
      <c r="J3935" s="106">
        <v>40350</v>
      </c>
      <c r="K3935" s="106">
        <v>42826</v>
      </c>
      <c r="L3935" s="106">
        <v>44644</v>
      </c>
      <c r="M3935" s="106">
        <v>46081</v>
      </c>
      <c r="N3935" s="106">
        <v>44192</v>
      </c>
      <c r="O3935" s="106">
        <v>42894</v>
      </c>
      <c r="P3935" s="106">
        <v>41256</v>
      </c>
      <c r="Q3935" s="106">
        <v>41387</v>
      </c>
      <c r="R3935" s="106">
        <v>32832</v>
      </c>
      <c r="S3935" s="106">
        <v>35832</v>
      </c>
      <c r="T3935" s="106">
        <v>44360</v>
      </c>
      <c r="U3935" s="106">
        <v>46113</v>
      </c>
      <c r="V3935" s="106">
        <v>45946</v>
      </c>
      <c r="W3935" s="106">
        <v>46771</v>
      </c>
      <c r="X3935" s="106">
        <v>51669</v>
      </c>
      <c r="Y3935" s="106">
        <v>56905</v>
      </c>
      <c r="Z3935" s="106">
        <v>64689</v>
      </c>
      <c r="AA3935" s="106">
        <v>53610</v>
      </c>
      <c r="AB3935" s="106">
        <v>59745</v>
      </c>
      <c r="AC3935" s="106">
        <v>64739</v>
      </c>
      <c r="AD3935" s="106">
        <v>64498</v>
      </c>
      <c r="AE3935" s="106">
        <v>68648</v>
      </c>
      <c r="AF3935" s="106">
        <v>67684</v>
      </c>
      <c r="AG3935" s="106">
        <v>68317</v>
      </c>
      <c r="AH3935" s="106">
        <v>69221</v>
      </c>
      <c r="AI3935" s="106">
        <v>66269</v>
      </c>
      <c r="AJ3935" s="106">
        <v>72243</v>
      </c>
      <c r="AK3935" s="106">
        <v>80161</v>
      </c>
      <c r="AL3935" s="106">
        <v>76534</v>
      </c>
      <c r="AM3935" s="106">
        <v>74962</v>
      </c>
      <c r="AN3935" s="106">
        <v>81902</v>
      </c>
      <c r="AO3935" s="106">
        <v>81925</v>
      </c>
      <c r="AP3935" s="106">
        <v>84174</v>
      </c>
      <c r="AQ3935" s="106">
        <v>91575</v>
      </c>
      <c r="AR3935" s="106">
        <v>93331</v>
      </c>
      <c r="AS3935" s="106">
        <v>92624</v>
      </c>
      <c r="AT3935" s="106">
        <v>92839</v>
      </c>
      <c r="AU3935" s="106">
        <v>93616</v>
      </c>
      <c r="AV3935" s="106">
        <v>101939</v>
      </c>
      <c r="AW3935" s="106">
        <v>96816</v>
      </c>
      <c r="AX3935" s="106">
        <v>107631</v>
      </c>
      <c r="AY3935" s="106">
        <v>103666</v>
      </c>
      <c r="AZ3935" s="106">
        <v>93883</v>
      </c>
      <c r="BA3935" s="106">
        <v>103061</v>
      </c>
      <c r="BB3935" s="106">
        <v>110417</v>
      </c>
      <c r="BC3935" s="106">
        <v>106366</v>
      </c>
      <c r="BD3935" s="106">
        <v>107286</v>
      </c>
      <c r="BE3935" s="106">
        <v>103493</v>
      </c>
      <c r="BF3935" s="106">
        <v>102171</v>
      </c>
      <c r="BG3935" s="106">
        <v>97391</v>
      </c>
      <c r="BH3935" s="106">
        <v>102183</v>
      </c>
      <c r="BI3935" s="106">
        <v>99901</v>
      </c>
      <c r="BJ3935" s="106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5.95" customHeight="1">
      <c r="A3936" s="106" t="s">
        <v>2454</v>
      </c>
      <c r="B3936" s="106" t="s">
        <v>2345</v>
      </c>
      <c r="C3936" s="106" t="s">
        <v>1921</v>
      </c>
      <c r="D3936" s="106">
        <v>29470</v>
      </c>
      <c r="E3936" s="106">
        <v>37050</v>
      </c>
      <c r="F3936" s="106">
        <v>40163</v>
      </c>
      <c r="G3936" s="106">
        <v>31722</v>
      </c>
      <c r="H3936" s="106">
        <v>40667</v>
      </c>
      <c r="I3936" s="106">
        <v>40580</v>
      </c>
      <c r="J3936" s="106">
        <v>40350</v>
      </c>
      <c r="K3936" s="106">
        <v>42826</v>
      </c>
      <c r="L3936" s="106">
        <v>44644</v>
      </c>
      <c r="M3936" s="106">
        <v>46081</v>
      </c>
      <c r="N3936" s="106">
        <v>44192</v>
      </c>
      <c r="O3936" s="106">
        <v>42894</v>
      </c>
      <c r="P3936" s="106">
        <v>41256</v>
      </c>
      <c r="Q3936" s="106">
        <v>41387</v>
      </c>
      <c r="R3936" s="106">
        <v>32832</v>
      </c>
      <c r="S3936" s="106">
        <v>35832</v>
      </c>
      <c r="T3936" s="106">
        <v>44360</v>
      </c>
      <c r="U3936" s="106">
        <v>46113</v>
      </c>
      <c r="V3936" s="106">
        <v>45946</v>
      </c>
      <c r="W3936" s="106">
        <v>46771</v>
      </c>
      <c r="X3936" s="106">
        <v>51669</v>
      </c>
      <c r="Y3936" s="106">
        <v>56905</v>
      </c>
      <c r="Z3936" s="106">
        <v>64689</v>
      </c>
      <c r="AA3936" s="106">
        <v>53610</v>
      </c>
      <c r="AB3936" s="106">
        <v>59745</v>
      </c>
      <c r="AC3936" s="106">
        <v>64739</v>
      </c>
      <c r="AD3936" s="106">
        <v>64498</v>
      </c>
      <c r="AE3936" s="106">
        <v>68648</v>
      </c>
      <c r="AF3936" s="106">
        <v>67684</v>
      </c>
      <c r="AG3936" s="106">
        <v>68317</v>
      </c>
      <c r="AH3936" s="106">
        <v>69974</v>
      </c>
      <c r="AI3936" s="106">
        <v>66269</v>
      </c>
      <c r="AJ3936" s="106">
        <v>83491</v>
      </c>
      <c r="AK3936" s="106">
        <v>114168</v>
      </c>
      <c r="AL3936" s="106">
        <v>99316</v>
      </c>
      <c r="AM3936" s="106">
        <v>93203</v>
      </c>
      <c r="AN3936" s="106">
        <v>99696</v>
      </c>
      <c r="AO3936" s="106">
        <v>101441</v>
      </c>
      <c r="AP3936" s="106">
        <v>103769</v>
      </c>
      <c r="AQ3936" s="106">
        <v>109287</v>
      </c>
      <c r="AR3936" s="106">
        <v>110025</v>
      </c>
      <c r="AS3936" s="106">
        <v>112557</v>
      </c>
      <c r="AT3936" s="106">
        <v>112166</v>
      </c>
      <c r="AU3936" s="106">
        <v>114070</v>
      </c>
      <c r="AV3936" s="106">
        <v>121135</v>
      </c>
      <c r="AW3936" s="106">
        <v>115752</v>
      </c>
      <c r="AX3936" s="106">
        <v>126605</v>
      </c>
      <c r="AY3936" s="106">
        <v>124375</v>
      </c>
      <c r="AZ3936" s="106">
        <v>113384</v>
      </c>
      <c r="BA3936" s="106">
        <v>119262</v>
      </c>
      <c r="BB3936" s="106">
        <v>141445</v>
      </c>
      <c r="BC3936" s="106">
        <v>154024</v>
      </c>
      <c r="BD3936" s="106">
        <v>138062</v>
      </c>
      <c r="BE3936" s="106">
        <v>151776</v>
      </c>
      <c r="BF3936" s="106">
        <v>153150</v>
      </c>
      <c r="BG3936" s="106">
        <v>140027</v>
      </c>
      <c r="BH3936" s="106">
        <v>152845</v>
      </c>
      <c r="BI3936" s="106">
        <v>148941</v>
      </c>
      <c r="BJ3936" s="10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5.95" customHeight="1">
      <c r="A3937" s="106" t="s">
        <v>2454</v>
      </c>
      <c r="B3937" s="106" t="s">
        <v>2345</v>
      </c>
      <c r="C3937" s="106" t="s">
        <v>1928</v>
      </c>
      <c r="D3937" s="106">
        <v>29470</v>
      </c>
      <c r="E3937" s="106">
        <v>37050</v>
      </c>
      <c r="F3937" s="106">
        <v>40163</v>
      </c>
      <c r="G3937" s="106">
        <v>31722</v>
      </c>
      <c r="H3937" s="106">
        <v>40667</v>
      </c>
      <c r="I3937" s="106">
        <v>40580</v>
      </c>
      <c r="J3937" s="106">
        <v>40350</v>
      </c>
      <c r="K3937" s="106">
        <v>42826</v>
      </c>
      <c r="L3937" s="106">
        <v>44644</v>
      </c>
      <c r="M3937" s="106">
        <v>46081</v>
      </c>
      <c r="N3937" s="106">
        <v>44192</v>
      </c>
      <c r="O3937" s="106">
        <v>42894</v>
      </c>
      <c r="P3937" s="106">
        <v>41256</v>
      </c>
      <c r="Q3937" s="106">
        <v>41387</v>
      </c>
      <c r="R3937" s="106">
        <v>32832</v>
      </c>
      <c r="S3937" s="106">
        <v>35832</v>
      </c>
      <c r="T3937" s="106">
        <v>44360</v>
      </c>
      <c r="U3937" s="106">
        <v>46113</v>
      </c>
      <c r="V3937" s="106">
        <v>45946</v>
      </c>
      <c r="W3937" s="106">
        <v>46771</v>
      </c>
      <c r="X3937" s="106">
        <v>51669</v>
      </c>
      <c r="Y3937" s="106">
        <v>56905</v>
      </c>
      <c r="Z3937" s="106">
        <v>64689</v>
      </c>
      <c r="AA3937" s="106">
        <v>53610</v>
      </c>
      <c r="AB3937" s="106">
        <v>59745</v>
      </c>
      <c r="AC3937" s="106">
        <v>64739</v>
      </c>
      <c r="AD3937" s="106">
        <v>64498</v>
      </c>
      <c r="AE3937" s="106">
        <v>68648</v>
      </c>
      <c r="AF3937" s="106">
        <v>67684</v>
      </c>
      <c r="AG3937" s="106">
        <v>68317</v>
      </c>
      <c r="AH3937" s="106">
        <v>69221</v>
      </c>
      <c r="AI3937" s="106">
        <v>66269</v>
      </c>
      <c r="AJ3937" s="106">
        <v>72243</v>
      </c>
      <c r="AK3937" s="106">
        <v>80161</v>
      </c>
      <c r="AL3937" s="106">
        <v>76534</v>
      </c>
      <c r="AM3937" s="106">
        <v>74962</v>
      </c>
      <c r="AN3937" s="106">
        <v>81902</v>
      </c>
      <c r="AO3937" s="106">
        <v>81925</v>
      </c>
      <c r="AP3937" s="106">
        <v>84174</v>
      </c>
      <c r="AQ3937" s="106">
        <v>91575</v>
      </c>
      <c r="AR3937" s="106">
        <v>93331</v>
      </c>
      <c r="AS3937" s="106">
        <v>92624</v>
      </c>
      <c r="AT3937" s="106">
        <v>92839</v>
      </c>
      <c r="AU3937" s="106">
        <v>93616</v>
      </c>
      <c r="AV3937" s="106">
        <v>101939</v>
      </c>
      <c r="AW3937" s="106">
        <v>96816</v>
      </c>
      <c r="AX3937" s="106">
        <v>107631</v>
      </c>
      <c r="AY3937" s="106">
        <v>103666</v>
      </c>
      <c r="AZ3937" s="106">
        <v>93883</v>
      </c>
      <c r="BA3937" s="106">
        <v>103061</v>
      </c>
      <c r="BB3937" s="106">
        <v>110417</v>
      </c>
      <c r="BC3937" s="106">
        <v>106366</v>
      </c>
      <c r="BD3937" s="106">
        <v>107286</v>
      </c>
      <c r="BE3937" s="106">
        <v>103493</v>
      </c>
      <c r="BF3937" s="106">
        <v>102171</v>
      </c>
      <c r="BG3937" s="106">
        <v>97391</v>
      </c>
      <c r="BH3937" s="106">
        <v>102183</v>
      </c>
      <c r="BI3937" s="106">
        <v>99901</v>
      </c>
      <c r="BJ3937" s="106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5.95" customHeight="1">
      <c r="A3938" s="106" t="s">
        <v>2454</v>
      </c>
      <c r="B3938" s="106" t="s">
        <v>2345</v>
      </c>
      <c r="C3938" s="106" t="s">
        <v>1973</v>
      </c>
      <c r="D3938" s="106">
        <v>0</v>
      </c>
      <c r="E3938" s="106">
        <v>0</v>
      </c>
      <c r="F3938" s="106">
        <v>0</v>
      </c>
      <c r="G3938" s="106">
        <v>0</v>
      </c>
      <c r="H3938" s="106">
        <v>0</v>
      </c>
      <c r="I3938" s="106">
        <v>0</v>
      </c>
      <c r="J3938" s="106">
        <v>0</v>
      </c>
      <c r="K3938" s="106">
        <v>0</v>
      </c>
      <c r="L3938" s="106">
        <v>0</v>
      </c>
      <c r="M3938" s="106">
        <v>0</v>
      </c>
      <c r="N3938" s="106">
        <v>0</v>
      </c>
      <c r="O3938" s="106">
        <v>0</v>
      </c>
      <c r="P3938" s="106">
        <v>0</v>
      </c>
      <c r="Q3938" s="106">
        <v>3946</v>
      </c>
      <c r="R3938" s="106">
        <v>12891</v>
      </c>
      <c r="S3938" s="106">
        <v>14637</v>
      </c>
      <c r="T3938" s="106">
        <v>1949</v>
      </c>
      <c r="U3938" s="106">
        <v>0</v>
      </c>
      <c r="V3938" s="106">
        <v>0</v>
      </c>
      <c r="W3938" s="106">
        <v>0</v>
      </c>
      <c r="X3938" s="106">
        <v>0</v>
      </c>
      <c r="Y3938" s="106">
        <v>-23</v>
      </c>
      <c r="Z3938" s="106">
        <v>53</v>
      </c>
      <c r="AA3938" s="106">
        <v>51</v>
      </c>
      <c r="AB3938" s="106">
        <v>0</v>
      </c>
      <c r="AC3938" s="106">
        <v>0</v>
      </c>
      <c r="AD3938" s="106">
        <v>0</v>
      </c>
      <c r="AE3938" s="106">
        <v>0</v>
      </c>
      <c r="AF3938" s="106">
        <v>0</v>
      </c>
      <c r="AG3938" s="106">
        <v>0</v>
      </c>
      <c r="AH3938" s="106">
        <v>0</v>
      </c>
      <c r="AI3938" s="106">
        <v>0</v>
      </c>
      <c r="AJ3938" s="106">
        <v>0</v>
      </c>
      <c r="AK3938" s="106">
        <v>0</v>
      </c>
      <c r="AL3938" s="106">
        <v>0</v>
      </c>
      <c r="AM3938" s="106">
        <v>0</v>
      </c>
      <c r="AN3938" s="106">
        <v>0</v>
      </c>
      <c r="AO3938" s="106">
        <v>0</v>
      </c>
      <c r="AP3938" s="106">
        <v>0</v>
      </c>
      <c r="AQ3938" s="106">
        <v>0</v>
      </c>
      <c r="AR3938" s="106">
        <v>0</v>
      </c>
      <c r="AS3938" s="106">
        <v>0</v>
      </c>
      <c r="AT3938" s="106">
        <v>0</v>
      </c>
      <c r="AU3938" s="106">
        <v>0</v>
      </c>
      <c r="AV3938" s="106">
        <v>0</v>
      </c>
      <c r="AW3938" s="106">
        <v>0</v>
      </c>
      <c r="AX3938" s="106">
        <v>0</v>
      </c>
      <c r="AY3938" s="106">
        <v>0</v>
      </c>
      <c r="AZ3938" s="106">
        <v>0</v>
      </c>
      <c r="BA3938" s="106">
        <v>0</v>
      </c>
      <c r="BB3938" s="106">
        <v>0</v>
      </c>
      <c r="BC3938" s="106">
        <v>0</v>
      </c>
      <c r="BD3938" s="106">
        <v>0</v>
      </c>
      <c r="BE3938" s="106">
        <v>0</v>
      </c>
      <c r="BF3938" s="106">
        <v>0</v>
      </c>
      <c r="BG3938" s="106">
        <v>0</v>
      </c>
      <c r="BH3938" s="106">
        <v>0</v>
      </c>
      <c r="BI3938" s="106">
        <v>0</v>
      </c>
      <c r="BJ3938" s="106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5.95" customHeight="1">
      <c r="A3939" s="106" t="s">
        <v>2454</v>
      </c>
      <c r="B3939" s="106" t="s">
        <v>2345</v>
      </c>
      <c r="C3939" s="106" t="s">
        <v>1976</v>
      </c>
      <c r="D3939" s="106">
        <v>466937</v>
      </c>
      <c r="E3939" s="106">
        <v>469790</v>
      </c>
      <c r="F3939" s="106">
        <v>489667</v>
      </c>
      <c r="G3939" s="106">
        <v>578993</v>
      </c>
      <c r="H3939" s="106">
        <v>626747</v>
      </c>
      <c r="I3939" s="106">
        <v>637032</v>
      </c>
      <c r="J3939" s="106">
        <v>695295</v>
      </c>
      <c r="K3939" s="106">
        <v>750617</v>
      </c>
      <c r="L3939" s="106">
        <v>820845</v>
      </c>
      <c r="M3939" s="106">
        <v>885800</v>
      </c>
      <c r="N3939" s="106">
        <v>900341</v>
      </c>
      <c r="O3939" s="106">
        <v>922075</v>
      </c>
      <c r="P3939" s="106">
        <v>1040684</v>
      </c>
      <c r="Q3939" s="106">
        <v>1192015</v>
      </c>
      <c r="R3939" s="106">
        <v>1258807</v>
      </c>
      <c r="S3939" s="106">
        <v>1205113</v>
      </c>
      <c r="T3939" s="106">
        <v>1378762</v>
      </c>
      <c r="U3939" s="106">
        <v>1605874</v>
      </c>
      <c r="V3939" s="106">
        <v>1676335</v>
      </c>
      <c r="W3939" s="106">
        <v>1875478</v>
      </c>
      <c r="X3939" s="106">
        <v>1859619</v>
      </c>
      <c r="Y3939" s="106">
        <v>1843551</v>
      </c>
      <c r="Z3939" s="106">
        <v>1680330</v>
      </c>
      <c r="AA3939" s="106">
        <v>1560429</v>
      </c>
      <c r="AB3939" s="106">
        <v>1459360</v>
      </c>
      <c r="AC3939" s="106">
        <v>1426499</v>
      </c>
      <c r="AD3939" s="106">
        <v>1523944</v>
      </c>
      <c r="AE3939" s="106">
        <v>1502306</v>
      </c>
      <c r="AF3939" s="106">
        <v>1587062</v>
      </c>
      <c r="AG3939" s="106">
        <v>1572980</v>
      </c>
      <c r="AH3939" s="106">
        <v>1611729</v>
      </c>
      <c r="AI3939" s="106">
        <v>1646691</v>
      </c>
      <c r="AJ3939" s="106">
        <v>1735750</v>
      </c>
      <c r="AK3939" s="106">
        <v>1759008</v>
      </c>
      <c r="AL3939" s="106">
        <v>1865978</v>
      </c>
      <c r="AM3939" s="106">
        <v>1819022</v>
      </c>
      <c r="AN3939" s="106">
        <v>1955598</v>
      </c>
      <c r="AO3939" s="106">
        <v>1929691</v>
      </c>
      <c r="AP3939" s="106">
        <v>1850600</v>
      </c>
      <c r="AQ3939" s="106">
        <v>1972528</v>
      </c>
      <c r="AR3939" s="106">
        <v>2166184</v>
      </c>
      <c r="AS3939" s="106">
        <v>1965937</v>
      </c>
      <c r="AT3939" s="106">
        <v>1986027</v>
      </c>
      <c r="AU3939" s="106">
        <v>1954979</v>
      </c>
      <c r="AV3939" s="106">
        <v>2065896</v>
      </c>
      <c r="AW3939" s="106">
        <v>1975571</v>
      </c>
      <c r="AX3939" s="106">
        <v>2127341</v>
      </c>
      <c r="AY3939" s="106">
        <v>2130984</v>
      </c>
      <c r="AZ3939" s="106">
        <v>2193330</v>
      </c>
      <c r="BA3939" s="106">
        <v>2043436</v>
      </c>
      <c r="BB3939" s="106">
        <v>1945011</v>
      </c>
      <c r="BC3939" s="106">
        <v>1928780</v>
      </c>
      <c r="BD3939" s="106">
        <v>1777514</v>
      </c>
      <c r="BE3939" s="106">
        <v>1729526</v>
      </c>
      <c r="BF3939" s="106">
        <v>1673763</v>
      </c>
      <c r="BG3939" s="106">
        <v>1688135</v>
      </c>
      <c r="BH3939" s="106">
        <v>1682976</v>
      </c>
      <c r="BI3939" s="106">
        <v>1806835</v>
      </c>
      <c r="BJ3939" s="106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5.95" customHeight="1">
      <c r="A3940" s="106" t="s">
        <v>2454</v>
      </c>
      <c r="B3940" s="106" t="s">
        <v>2345</v>
      </c>
      <c r="C3940" s="106" t="s">
        <v>1978</v>
      </c>
      <c r="D3940" s="106">
        <v>0</v>
      </c>
      <c r="E3940" s="106">
        <v>0</v>
      </c>
      <c r="F3940" s="106">
        <v>0</v>
      </c>
      <c r="G3940" s="106">
        <v>0</v>
      </c>
      <c r="H3940" s="106">
        <v>0</v>
      </c>
      <c r="I3940" s="106">
        <v>0</v>
      </c>
      <c r="J3940" s="106">
        <v>0</v>
      </c>
      <c r="K3940" s="106">
        <v>0</v>
      </c>
      <c r="L3940" s="106">
        <v>0</v>
      </c>
      <c r="M3940" s="106">
        <v>0</v>
      </c>
      <c r="N3940" s="106">
        <v>0</v>
      </c>
      <c r="O3940" s="106">
        <v>0</v>
      </c>
      <c r="P3940" s="106">
        <v>0</v>
      </c>
      <c r="Q3940" s="106">
        <v>0</v>
      </c>
      <c r="R3940" s="106">
        <v>0</v>
      </c>
      <c r="S3940" s="106">
        <v>0</v>
      </c>
      <c r="T3940" s="106">
        <v>0</v>
      </c>
      <c r="U3940" s="106">
        <v>0</v>
      </c>
      <c r="V3940" s="106">
        <v>0</v>
      </c>
      <c r="W3940" s="106">
        <v>0</v>
      </c>
      <c r="X3940" s="106">
        <v>0</v>
      </c>
      <c r="Y3940" s="106">
        <v>0</v>
      </c>
      <c r="Z3940" s="106">
        <v>0</v>
      </c>
      <c r="AA3940" s="106">
        <v>0</v>
      </c>
      <c r="AB3940" s="106">
        <v>85411</v>
      </c>
      <c r="AC3940" s="106">
        <v>80837</v>
      </c>
      <c r="AD3940" s="106">
        <v>76610</v>
      </c>
      <c r="AE3940" s="106">
        <v>90735</v>
      </c>
      <c r="AF3940" s="106">
        <v>81759</v>
      </c>
      <c r="AG3940" s="106">
        <v>80232</v>
      </c>
      <c r="AH3940" s="106">
        <v>97919</v>
      </c>
      <c r="AI3940" s="106">
        <v>115014</v>
      </c>
      <c r="AJ3940" s="106">
        <v>126174</v>
      </c>
      <c r="AK3940" s="106">
        <v>129984</v>
      </c>
      <c r="AL3940" s="106">
        <v>132505</v>
      </c>
      <c r="AM3940" s="106">
        <v>132190</v>
      </c>
      <c r="AN3940" s="106">
        <v>138866</v>
      </c>
      <c r="AO3940" s="106">
        <v>128666</v>
      </c>
      <c r="AP3940" s="106">
        <v>112663</v>
      </c>
      <c r="AQ3940" s="106">
        <v>135696</v>
      </c>
      <c r="AR3940" s="106">
        <v>107892</v>
      </c>
      <c r="AS3940" s="106">
        <v>69006</v>
      </c>
      <c r="AT3940" s="106">
        <v>48339</v>
      </c>
      <c r="AU3940" s="106">
        <v>45701</v>
      </c>
      <c r="AV3940" s="106">
        <v>44093</v>
      </c>
      <c r="AW3940" s="106">
        <v>37327</v>
      </c>
      <c r="AX3940" s="106">
        <v>25563</v>
      </c>
      <c r="AY3940" s="106">
        <v>31378</v>
      </c>
      <c r="AZ3940" s="106">
        <v>25662</v>
      </c>
      <c r="BA3940" s="106">
        <v>19526</v>
      </c>
      <c r="BB3940" s="106">
        <v>21706</v>
      </c>
      <c r="BC3940" s="106">
        <v>7632</v>
      </c>
      <c r="BD3940" s="106">
        <v>11785</v>
      </c>
      <c r="BE3940" s="106">
        <v>13152</v>
      </c>
      <c r="BF3940" s="106">
        <v>13035</v>
      </c>
      <c r="BG3940" s="106">
        <v>23664</v>
      </c>
      <c r="BH3940" s="106">
        <v>16540</v>
      </c>
      <c r="BI3940" s="106">
        <v>25475</v>
      </c>
      <c r="BJ3940" s="106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5.95" customHeight="1">
      <c r="A3941" s="106" t="s">
        <v>2454</v>
      </c>
      <c r="B3941" s="106" t="s">
        <v>2345</v>
      </c>
      <c r="C3941" s="106" t="s">
        <v>1981</v>
      </c>
      <c r="D3941" s="106">
        <v>0</v>
      </c>
      <c r="E3941" s="106">
        <v>0</v>
      </c>
      <c r="F3941" s="106">
        <v>0</v>
      </c>
      <c r="G3941" s="106">
        <v>0</v>
      </c>
      <c r="H3941" s="106">
        <v>0</v>
      </c>
      <c r="I3941" s="106">
        <v>0</v>
      </c>
      <c r="J3941" s="106">
        <v>0</v>
      </c>
      <c r="K3941" s="106">
        <v>0</v>
      </c>
      <c r="L3941" s="106">
        <v>0</v>
      </c>
      <c r="M3941" s="106">
        <v>0</v>
      </c>
      <c r="N3941" s="106">
        <v>0</v>
      </c>
      <c r="O3941" s="106">
        <v>0</v>
      </c>
      <c r="P3941" s="106">
        <v>0</v>
      </c>
      <c r="Q3941" s="106">
        <v>0</v>
      </c>
      <c r="R3941" s="106">
        <v>0</v>
      </c>
      <c r="S3941" s="106">
        <v>0</v>
      </c>
      <c r="T3941" s="106">
        <v>0</v>
      </c>
      <c r="U3941" s="106">
        <v>0</v>
      </c>
      <c r="V3941" s="106">
        <v>0</v>
      </c>
      <c r="W3941" s="106">
        <v>0</v>
      </c>
      <c r="X3941" s="106">
        <v>0</v>
      </c>
      <c r="Y3941" s="106">
        <v>0</v>
      </c>
      <c r="Z3941" s="106">
        <v>0</v>
      </c>
      <c r="AA3941" s="106">
        <v>0</v>
      </c>
      <c r="AB3941" s="106">
        <v>85411</v>
      </c>
      <c r="AC3941" s="106">
        <v>80837</v>
      </c>
      <c r="AD3941" s="106">
        <v>76610</v>
      </c>
      <c r="AE3941" s="106">
        <v>90735</v>
      </c>
      <c r="AF3941" s="106">
        <v>81759</v>
      </c>
      <c r="AG3941" s="106">
        <v>80232</v>
      </c>
      <c r="AH3941" s="106">
        <v>97919</v>
      </c>
      <c r="AI3941" s="106">
        <v>115014</v>
      </c>
      <c r="AJ3941" s="106">
        <v>126174</v>
      </c>
      <c r="AK3941" s="106">
        <v>129984</v>
      </c>
      <c r="AL3941" s="106">
        <v>132505</v>
      </c>
      <c r="AM3941" s="106">
        <v>132190</v>
      </c>
      <c r="AN3941" s="106">
        <v>138866</v>
      </c>
      <c r="AO3941" s="106">
        <v>128666</v>
      </c>
      <c r="AP3941" s="106">
        <v>112663</v>
      </c>
      <c r="AQ3941" s="106">
        <v>135696</v>
      </c>
      <c r="AR3941" s="106">
        <v>107892</v>
      </c>
      <c r="AS3941" s="106">
        <v>69006</v>
      </c>
      <c r="AT3941" s="106">
        <v>48339</v>
      </c>
      <c r="AU3941" s="106">
        <v>45701</v>
      </c>
      <c r="AV3941" s="106">
        <v>44093</v>
      </c>
      <c r="AW3941" s="106">
        <v>37327</v>
      </c>
      <c r="AX3941" s="106">
        <v>25563</v>
      </c>
      <c r="AY3941" s="106">
        <v>31378</v>
      </c>
      <c r="AZ3941" s="106">
        <v>25662</v>
      </c>
      <c r="BA3941" s="106">
        <v>19526</v>
      </c>
      <c r="BB3941" s="106">
        <v>21706</v>
      </c>
      <c r="BC3941" s="106">
        <v>7632</v>
      </c>
      <c r="BD3941" s="106">
        <v>11785</v>
      </c>
      <c r="BE3941" s="106">
        <v>13152</v>
      </c>
      <c r="BF3941" s="106">
        <v>13035</v>
      </c>
      <c r="BG3941" s="106">
        <v>23664</v>
      </c>
      <c r="BH3941" s="106">
        <v>16540</v>
      </c>
      <c r="BI3941" s="106">
        <v>25475</v>
      </c>
      <c r="BJ3941" s="106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5.95" customHeight="1">
      <c r="A3942" s="106" t="s">
        <v>2454</v>
      </c>
      <c r="B3942" s="106" t="s">
        <v>2345</v>
      </c>
      <c r="C3942" s="106" t="s">
        <v>1984</v>
      </c>
      <c r="BB3942" s="106">
        <v>57</v>
      </c>
      <c r="BC3942" s="106">
        <v>55</v>
      </c>
      <c r="BD3942" s="106">
        <v>50</v>
      </c>
      <c r="BE3942" s="106">
        <v>48</v>
      </c>
      <c r="BF3942" s="106">
        <v>43</v>
      </c>
      <c r="BG3942" s="106">
        <v>39</v>
      </c>
      <c r="BH3942" s="106">
        <v>40</v>
      </c>
      <c r="BI3942" s="106">
        <v>171</v>
      </c>
      <c r="BJ3942" s="106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5.95" customHeight="1">
      <c r="A3943" s="106" t="s">
        <v>2454</v>
      </c>
      <c r="B3943" s="106" t="s">
        <v>2345</v>
      </c>
      <c r="C3943" s="106" t="s">
        <v>1991</v>
      </c>
      <c r="BB3943" s="106">
        <v>961</v>
      </c>
      <c r="BC3943" s="106">
        <v>963</v>
      </c>
      <c r="BD3943" s="106">
        <v>834</v>
      </c>
      <c r="BE3943" s="106">
        <v>863</v>
      </c>
      <c r="BF3943" s="106">
        <v>949</v>
      </c>
      <c r="BG3943" s="106">
        <v>787</v>
      </c>
      <c r="BH3943" s="106">
        <v>1010</v>
      </c>
      <c r="BI3943" s="106">
        <v>1331</v>
      </c>
      <c r="BJ3943" s="106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5.95" customHeight="1">
      <c r="A3944" s="106" t="s">
        <v>2454</v>
      </c>
      <c r="B3944" s="106" t="s">
        <v>2345</v>
      </c>
      <c r="C3944" s="106" t="s">
        <v>1998</v>
      </c>
      <c r="BB3944" s="106">
        <v>69429</v>
      </c>
      <c r="BC3944" s="106">
        <v>75405</v>
      </c>
      <c r="BD3944" s="106">
        <v>102197</v>
      </c>
      <c r="BE3944" s="106">
        <v>114708</v>
      </c>
      <c r="BF3944" s="106">
        <v>77174</v>
      </c>
      <c r="BG3944" s="106">
        <v>92632</v>
      </c>
      <c r="BH3944" s="106">
        <v>88821</v>
      </c>
      <c r="BI3944" s="106">
        <v>83081</v>
      </c>
      <c r="BJ3944" s="106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s="106" t="s">
        <v>2454</v>
      </c>
      <c r="B3945" s="106" t="s">
        <v>2345</v>
      </c>
      <c r="C3945" s="106" t="s">
        <v>2007</v>
      </c>
      <c r="BB3945" s="106">
        <v>2798</v>
      </c>
      <c r="BC3945" s="106">
        <v>2671</v>
      </c>
      <c r="BD3945" s="106">
        <v>1712</v>
      </c>
      <c r="BE3945" s="106">
        <v>1779</v>
      </c>
      <c r="BF3945" s="106">
        <v>2095</v>
      </c>
      <c r="BG3945" s="106">
        <v>1785</v>
      </c>
      <c r="BH3945" s="106">
        <v>1679</v>
      </c>
      <c r="BI3945" s="106">
        <v>1699</v>
      </c>
      <c r="BJ3945" s="106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.1" customHeight="1">
      <c r="A3946" s="106" t="s">
        <v>2454</v>
      </c>
      <c r="B3946" s="106" t="s">
        <v>2345</v>
      </c>
      <c r="C3946" s="106" t="s">
        <v>2018</v>
      </c>
      <c r="BB3946" s="106">
        <v>73244</v>
      </c>
      <c r="BC3946" s="106">
        <v>79095</v>
      </c>
      <c r="BD3946" s="106">
        <v>104793</v>
      </c>
      <c r="BE3946" s="106">
        <v>117399</v>
      </c>
      <c r="BF3946" s="106">
        <v>80262</v>
      </c>
      <c r="BG3946" s="106">
        <v>95244</v>
      </c>
      <c r="BH3946" s="106">
        <v>91549</v>
      </c>
      <c r="BI3946" s="106">
        <v>86281</v>
      </c>
      <c r="BJ3946" s="10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.1" customHeight="1">
      <c r="A3947" s="106" t="s">
        <v>2454</v>
      </c>
      <c r="B3947" s="106" t="s">
        <v>2345</v>
      </c>
      <c r="C3947" s="106" t="s">
        <v>2025</v>
      </c>
      <c r="BB3947" s="106">
        <v>73244</v>
      </c>
      <c r="BC3947" s="106">
        <v>79095</v>
      </c>
      <c r="BD3947" s="106">
        <v>104793</v>
      </c>
      <c r="BE3947" s="106">
        <v>117399</v>
      </c>
      <c r="BF3947" s="106">
        <v>80262</v>
      </c>
      <c r="BG3947" s="106">
        <v>95244</v>
      </c>
      <c r="BH3947" s="106">
        <v>91549</v>
      </c>
      <c r="BI3947" s="106">
        <v>86281</v>
      </c>
      <c r="BJ3947" s="106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.1" customHeight="1">
      <c r="A3948" s="106" t="s">
        <v>2454</v>
      </c>
      <c r="B3948" s="106" t="s">
        <v>2345</v>
      </c>
      <c r="C3948" s="106" t="s">
        <v>2032</v>
      </c>
      <c r="BB3948" s="106">
        <v>62151</v>
      </c>
      <c r="BC3948" s="106">
        <v>61254</v>
      </c>
      <c r="BD3948" s="106">
        <v>67099</v>
      </c>
      <c r="BE3948" s="106">
        <v>66169</v>
      </c>
      <c r="BF3948" s="106">
        <v>63574</v>
      </c>
      <c r="BG3948" s="106">
        <v>63215</v>
      </c>
      <c r="BH3948" s="106">
        <v>63141</v>
      </c>
      <c r="BI3948" s="106">
        <v>67431</v>
      </c>
      <c r="BJ3948" s="106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5.95" customHeight="1">
      <c r="A3949" s="106" t="s">
        <v>2454</v>
      </c>
      <c r="B3949" s="106" t="s">
        <v>2345</v>
      </c>
      <c r="C3949" s="106" t="s">
        <v>2035</v>
      </c>
      <c r="BB3949" s="106">
        <v>62151</v>
      </c>
      <c r="BC3949" s="106">
        <v>61254</v>
      </c>
      <c r="BD3949" s="106">
        <v>67099</v>
      </c>
      <c r="BE3949" s="106">
        <v>66169</v>
      </c>
      <c r="BF3949" s="106">
        <v>63574</v>
      </c>
      <c r="BG3949" s="106">
        <v>63215</v>
      </c>
      <c r="BH3949" s="106">
        <v>63141</v>
      </c>
      <c r="BI3949" s="106">
        <v>67431</v>
      </c>
      <c r="BJ3949" s="106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5.95" customHeight="1">
      <c r="A3950" s="106" t="s">
        <v>2454</v>
      </c>
      <c r="B3950" s="106" t="s">
        <v>2345</v>
      </c>
      <c r="C3950" s="106" t="s">
        <v>2040</v>
      </c>
      <c r="D3950" s="106">
        <v>38992</v>
      </c>
      <c r="E3950" s="106">
        <v>37174</v>
      </c>
      <c r="F3950" s="106">
        <v>36785</v>
      </c>
      <c r="G3950" s="106">
        <v>39147</v>
      </c>
      <c r="H3950" s="106">
        <v>39291</v>
      </c>
      <c r="I3950" s="106">
        <v>38299</v>
      </c>
      <c r="J3950" s="106">
        <v>39754</v>
      </c>
      <c r="K3950" s="106">
        <v>37685</v>
      </c>
      <c r="L3950" s="106">
        <v>40791</v>
      </c>
      <c r="M3950" s="106">
        <v>40698</v>
      </c>
      <c r="N3950" s="106">
        <v>41620</v>
      </c>
      <c r="O3950" s="106">
        <v>41912</v>
      </c>
      <c r="P3950" s="106">
        <v>44819</v>
      </c>
      <c r="Q3950" s="106">
        <v>45748</v>
      </c>
      <c r="R3950" s="106">
        <v>44928</v>
      </c>
      <c r="S3950" s="106">
        <v>42358</v>
      </c>
      <c r="T3950" s="106">
        <v>45170</v>
      </c>
      <c r="U3950" s="106">
        <v>46692</v>
      </c>
      <c r="V3950" s="106">
        <v>47825</v>
      </c>
      <c r="W3950" s="106">
        <v>44717</v>
      </c>
      <c r="X3950" s="106">
        <v>64707</v>
      </c>
      <c r="Y3950" s="106">
        <v>68263</v>
      </c>
      <c r="Z3950" s="106">
        <v>69667</v>
      </c>
      <c r="AA3950" s="106">
        <v>74654</v>
      </c>
      <c r="AB3950" s="106">
        <v>78816</v>
      </c>
      <c r="AC3950" s="106">
        <v>79343</v>
      </c>
      <c r="AD3950" s="106">
        <v>102343</v>
      </c>
      <c r="AE3950" s="106">
        <v>102199</v>
      </c>
      <c r="AF3950" s="106">
        <v>104615</v>
      </c>
      <c r="AG3950" s="106">
        <v>129814</v>
      </c>
      <c r="AH3950" s="106">
        <v>125516</v>
      </c>
      <c r="AI3950" s="106">
        <v>128100</v>
      </c>
      <c r="AJ3950" s="106">
        <v>131568</v>
      </c>
      <c r="AK3950" s="106">
        <v>138255</v>
      </c>
      <c r="AL3950" s="106">
        <v>148325</v>
      </c>
      <c r="AM3950" s="106">
        <v>152242</v>
      </c>
      <c r="AN3950" s="106">
        <v>152597</v>
      </c>
      <c r="AO3950" s="106">
        <v>149694</v>
      </c>
      <c r="AP3950" s="106">
        <v>147538</v>
      </c>
      <c r="AQ3950" s="106">
        <v>148444</v>
      </c>
      <c r="AR3950" s="106">
        <v>142352</v>
      </c>
      <c r="AS3950" s="106">
        <v>136129</v>
      </c>
      <c r="AT3950" s="106">
        <v>144121</v>
      </c>
      <c r="AU3950" s="106">
        <v>152633</v>
      </c>
      <c r="AV3950" s="106">
        <v>189772</v>
      </c>
      <c r="AW3950" s="106">
        <v>151854</v>
      </c>
      <c r="AX3950" s="106">
        <v>150707</v>
      </c>
      <c r="AY3950" s="106">
        <v>151977</v>
      </c>
      <c r="AZ3950" s="106">
        <v>114723</v>
      </c>
      <c r="BA3950" s="106">
        <v>119238</v>
      </c>
      <c r="BB3950" s="106">
        <v>134481</v>
      </c>
      <c r="BC3950" s="106">
        <v>135148</v>
      </c>
      <c r="BD3950" s="106">
        <v>130798</v>
      </c>
      <c r="BE3950" s="106">
        <v>151597</v>
      </c>
      <c r="BF3950" s="106">
        <v>173375</v>
      </c>
      <c r="BG3950" s="106">
        <v>158293</v>
      </c>
      <c r="BH3950" s="106">
        <v>176183</v>
      </c>
      <c r="BI3950" s="106">
        <v>155241</v>
      </c>
      <c r="BJ3950" s="106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5.95" customHeight="1">
      <c r="A3951" s="106" t="s">
        <v>2454</v>
      </c>
      <c r="B3951" s="106" t="s">
        <v>2345</v>
      </c>
      <c r="C3951" s="106" t="s">
        <v>2042</v>
      </c>
      <c r="D3951" s="106">
        <v>49945</v>
      </c>
      <c r="E3951" s="106">
        <v>49697</v>
      </c>
      <c r="F3951" s="106">
        <v>37378</v>
      </c>
      <c r="G3951" s="106">
        <v>35730</v>
      </c>
      <c r="H3951" s="106">
        <v>37905</v>
      </c>
      <c r="I3951" s="106">
        <v>45876</v>
      </c>
      <c r="J3951" s="106">
        <v>41342</v>
      </c>
      <c r="K3951" s="106">
        <v>62837</v>
      </c>
      <c r="L3951" s="106">
        <v>59994</v>
      </c>
      <c r="M3951" s="106">
        <v>65872</v>
      </c>
      <c r="N3951" s="106">
        <v>60981</v>
      </c>
      <c r="O3951" s="106">
        <v>40202</v>
      </c>
      <c r="P3951" s="106">
        <v>39302</v>
      </c>
      <c r="Q3951" s="106">
        <v>64198</v>
      </c>
      <c r="R3951" s="106">
        <v>90315</v>
      </c>
      <c r="S3951" s="106">
        <v>105845</v>
      </c>
      <c r="T3951" s="106">
        <v>116014</v>
      </c>
      <c r="U3951" s="106">
        <v>130351</v>
      </c>
      <c r="V3951" s="106">
        <v>118720</v>
      </c>
      <c r="W3951" s="106">
        <v>134716</v>
      </c>
      <c r="X3951" s="106">
        <v>195899</v>
      </c>
      <c r="Y3951" s="106">
        <v>149000</v>
      </c>
      <c r="Z3951" s="106">
        <v>116059</v>
      </c>
      <c r="AA3951" s="106">
        <v>108902</v>
      </c>
      <c r="AB3951" s="106">
        <v>105900</v>
      </c>
      <c r="AC3951" s="106">
        <v>108620</v>
      </c>
      <c r="AD3951" s="106">
        <v>150311</v>
      </c>
      <c r="AE3951" s="106">
        <v>135755</v>
      </c>
      <c r="AF3951" s="106">
        <v>145809</v>
      </c>
      <c r="AG3951" s="106">
        <v>150674</v>
      </c>
      <c r="AH3951" s="106">
        <v>136662</v>
      </c>
      <c r="AI3951" s="106">
        <v>155224</v>
      </c>
      <c r="AJ3951" s="106">
        <v>181698</v>
      </c>
      <c r="AK3951" s="106">
        <v>167120</v>
      </c>
      <c r="AL3951" s="106">
        <v>148551</v>
      </c>
      <c r="AM3951" s="106">
        <v>142487</v>
      </c>
      <c r="AN3951" s="106">
        <v>160252</v>
      </c>
      <c r="AO3951" s="106">
        <v>122577</v>
      </c>
      <c r="AP3951" s="106">
        <v>127341</v>
      </c>
      <c r="AQ3951" s="106">
        <v>127855</v>
      </c>
      <c r="AR3951" s="106">
        <v>170815</v>
      </c>
      <c r="AS3951" s="106">
        <v>64397</v>
      </c>
      <c r="AT3951" s="106">
        <v>65385</v>
      </c>
      <c r="AU3951" s="106">
        <v>60792</v>
      </c>
      <c r="AV3951" s="106">
        <v>68373</v>
      </c>
      <c r="AW3951" s="106">
        <v>65739</v>
      </c>
      <c r="AX3951" s="106">
        <v>84152</v>
      </c>
      <c r="AY3951" s="106">
        <v>92932</v>
      </c>
      <c r="AZ3951" s="106">
        <v>91769</v>
      </c>
      <c r="BA3951" s="106">
        <v>89159</v>
      </c>
      <c r="BB3951" s="106">
        <v>88025</v>
      </c>
      <c r="BC3951" s="106">
        <v>83398</v>
      </c>
      <c r="BD3951" s="106">
        <v>81274</v>
      </c>
      <c r="BE3951" s="106">
        <v>70759</v>
      </c>
      <c r="BF3951" s="106">
        <v>40429</v>
      </c>
      <c r="BG3951" s="106">
        <v>25454</v>
      </c>
      <c r="BH3951" s="106">
        <v>32639</v>
      </c>
      <c r="BI3951" s="106">
        <v>78496</v>
      </c>
      <c r="BJ3951" s="106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5.95" customHeight="1">
      <c r="A3952" s="106" t="s">
        <v>2454</v>
      </c>
      <c r="B3952" s="106" t="s">
        <v>2345</v>
      </c>
      <c r="C3952" s="106" t="s">
        <v>2049</v>
      </c>
      <c r="D3952" s="106">
        <v>1909</v>
      </c>
      <c r="E3952" s="106">
        <v>1775</v>
      </c>
      <c r="F3952" s="106">
        <v>1030</v>
      </c>
      <c r="G3952" s="106">
        <v>933</v>
      </c>
      <c r="H3952" s="106">
        <v>1787</v>
      </c>
      <c r="I3952" s="106">
        <v>1294</v>
      </c>
      <c r="J3952" s="106">
        <v>849</v>
      </c>
      <c r="K3952" s="106">
        <v>1547</v>
      </c>
      <c r="L3952" s="106">
        <v>1575</v>
      </c>
      <c r="M3952" s="106">
        <v>3303</v>
      </c>
      <c r="N3952" s="106">
        <v>3157</v>
      </c>
      <c r="O3952" s="106">
        <v>3067</v>
      </c>
      <c r="P3952" s="106">
        <v>3243</v>
      </c>
      <c r="Q3952" s="106">
        <v>6602</v>
      </c>
      <c r="R3952" s="106">
        <v>9123</v>
      </c>
      <c r="S3952" s="106">
        <v>11503</v>
      </c>
      <c r="T3952" s="106">
        <v>13858</v>
      </c>
      <c r="U3952" s="106">
        <v>21559</v>
      </c>
      <c r="V3952" s="106">
        <v>20823</v>
      </c>
      <c r="W3952" s="106">
        <v>55136</v>
      </c>
      <c r="X3952" s="106">
        <v>84661</v>
      </c>
      <c r="Y3952" s="106">
        <v>96667</v>
      </c>
      <c r="Z3952" s="106">
        <v>104504</v>
      </c>
      <c r="AA3952" s="106">
        <v>7830</v>
      </c>
      <c r="AB3952" s="106">
        <v>5234</v>
      </c>
      <c r="AC3952" s="106">
        <v>3618</v>
      </c>
      <c r="AD3952" s="106">
        <v>1452</v>
      </c>
      <c r="AE3952" s="106">
        <v>1681</v>
      </c>
      <c r="AF3952" s="106">
        <v>1350</v>
      </c>
      <c r="AG3952" s="106">
        <v>1580</v>
      </c>
      <c r="AH3952" s="106">
        <v>249</v>
      </c>
      <c r="AI3952" s="106">
        <v>756</v>
      </c>
      <c r="AJ3952" s="106">
        <v>38</v>
      </c>
      <c r="AK3952" s="106">
        <v>1</v>
      </c>
      <c r="AL3952" s="106">
        <v>0</v>
      </c>
      <c r="AM3952" s="106">
        <v>0</v>
      </c>
      <c r="AN3952" s="106">
        <v>4</v>
      </c>
      <c r="AO3952" s="106">
        <v>0</v>
      </c>
      <c r="AP3952" s="106">
        <v>0</v>
      </c>
      <c r="AQ3952" s="106">
        <v>0</v>
      </c>
      <c r="AR3952" s="106">
        <v>0</v>
      </c>
      <c r="AS3952" s="106">
        <v>0</v>
      </c>
      <c r="AT3952" s="106">
        <v>2</v>
      </c>
      <c r="AU3952" s="106">
        <v>448</v>
      </c>
      <c r="AV3952" s="106">
        <v>385</v>
      </c>
      <c r="AW3952" s="106">
        <v>340</v>
      </c>
      <c r="AX3952" s="106">
        <v>0</v>
      </c>
      <c r="AY3952" s="106">
        <v>0</v>
      </c>
      <c r="AZ3952" s="106">
        <v>0</v>
      </c>
      <c r="BA3952" s="106">
        <v>0</v>
      </c>
      <c r="BB3952" s="106">
        <v>0</v>
      </c>
      <c r="BC3952" s="106">
        <v>0</v>
      </c>
      <c r="BD3952" s="106">
        <v>0</v>
      </c>
      <c r="BE3952" s="106">
        <v>0</v>
      </c>
      <c r="BF3952" s="106">
        <v>0</v>
      </c>
      <c r="BG3952" s="106">
        <v>0</v>
      </c>
      <c r="BH3952" s="106">
        <v>0</v>
      </c>
      <c r="BI3952" s="106">
        <v>0</v>
      </c>
      <c r="BJ3952" s="106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5.95" customHeight="1">
      <c r="A3953" s="106" t="s">
        <v>2454</v>
      </c>
      <c r="B3953" s="106" t="s">
        <v>2345</v>
      </c>
      <c r="C3953" s="106" t="s">
        <v>2056</v>
      </c>
      <c r="D3953" s="106">
        <v>229</v>
      </c>
      <c r="E3953" s="106">
        <v>190</v>
      </c>
      <c r="F3953" s="106">
        <v>273</v>
      </c>
      <c r="G3953" s="106">
        <v>206</v>
      </c>
      <c r="H3953" s="106">
        <v>384</v>
      </c>
      <c r="I3953" s="106">
        <v>214</v>
      </c>
      <c r="J3953" s="106">
        <v>190</v>
      </c>
      <c r="K3953" s="106">
        <v>177</v>
      </c>
      <c r="L3953" s="106">
        <v>255</v>
      </c>
      <c r="M3953" s="106">
        <v>222</v>
      </c>
      <c r="N3953" s="106">
        <v>615</v>
      </c>
      <c r="O3953" s="106">
        <v>2528</v>
      </c>
      <c r="P3953" s="106">
        <v>6469</v>
      </c>
      <c r="Q3953" s="106">
        <v>48087</v>
      </c>
      <c r="R3953" s="106">
        <v>55086</v>
      </c>
      <c r="S3953" s="106">
        <v>35827</v>
      </c>
      <c r="T3953" s="106">
        <v>81826</v>
      </c>
      <c r="U3953" s="106">
        <v>140262</v>
      </c>
      <c r="V3953" s="106">
        <v>155829</v>
      </c>
      <c r="W3953" s="106">
        <v>91002</v>
      </c>
      <c r="X3953" s="106">
        <v>44611</v>
      </c>
      <c r="Y3953" s="106">
        <v>19611</v>
      </c>
      <c r="Z3953" s="106">
        <v>8046</v>
      </c>
      <c r="AA3953" s="106">
        <v>2029</v>
      </c>
      <c r="AB3953" s="106">
        <v>825</v>
      </c>
      <c r="AC3953" s="106">
        <v>370</v>
      </c>
      <c r="AD3953" s="106">
        <v>3969</v>
      </c>
      <c r="AE3953" s="106">
        <v>307</v>
      </c>
      <c r="AF3953" s="106">
        <v>2492</v>
      </c>
      <c r="AG3953" s="106">
        <v>1412</v>
      </c>
      <c r="AH3953" s="106">
        <v>470</v>
      </c>
      <c r="AI3953" s="106">
        <v>98</v>
      </c>
      <c r="AJ3953" s="106">
        <v>114</v>
      </c>
      <c r="AK3953" s="106">
        <v>3984</v>
      </c>
      <c r="AL3953" s="106">
        <v>2114</v>
      </c>
      <c r="AM3953" s="106">
        <v>83</v>
      </c>
      <c r="AN3953" s="106">
        <v>1939</v>
      </c>
      <c r="AO3953" s="106">
        <v>6441</v>
      </c>
      <c r="AP3953" s="106">
        <v>6083</v>
      </c>
      <c r="AQ3953" s="106">
        <v>3723</v>
      </c>
      <c r="AR3953" s="106">
        <v>4455</v>
      </c>
      <c r="AS3953" s="106">
        <v>14844</v>
      </c>
      <c r="AT3953" s="106">
        <v>215</v>
      </c>
      <c r="AU3953" s="106">
        <v>10205</v>
      </c>
      <c r="AV3953" s="106">
        <v>18679</v>
      </c>
      <c r="AW3953" s="106">
        <v>19101</v>
      </c>
      <c r="AX3953" s="106">
        <v>2358</v>
      </c>
      <c r="AY3953" s="106">
        <v>2950</v>
      </c>
      <c r="AZ3953" s="106">
        <v>2910</v>
      </c>
      <c r="BA3953" s="106">
        <v>377</v>
      </c>
      <c r="BB3953" s="106">
        <v>883</v>
      </c>
      <c r="BC3953" s="106">
        <v>194</v>
      </c>
      <c r="BD3953" s="106">
        <v>18</v>
      </c>
      <c r="BE3953" s="106">
        <v>32</v>
      </c>
      <c r="BF3953" s="106">
        <v>15</v>
      </c>
      <c r="BG3953" s="106">
        <v>71</v>
      </c>
      <c r="BH3953" s="106">
        <v>0</v>
      </c>
      <c r="BI3953" s="106">
        <v>0</v>
      </c>
      <c r="BJ3953" s="106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5.95" customHeight="1">
      <c r="A3954" s="106" t="s">
        <v>2454</v>
      </c>
      <c r="B3954" s="106" t="s">
        <v>2345</v>
      </c>
      <c r="C3954" s="106" t="s">
        <v>2063</v>
      </c>
      <c r="D3954" s="106">
        <v>3048</v>
      </c>
      <c r="E3954" s="106">
        <v>3110</v>
      </c>
      <c r="F3954" s="106">
        <v>2757</v>
      </c>
      <c r="G3954" s="106">
        <v>5098</v>
      </c>
      <c r="H3954" s="106">
        <v>5674</v>
      </c>
      <c r="I3954" s="106">
        <v>2218</v>
      </c>
      <c r="J3954" s="106">
        <v>1673</v>
      </c>
      <c r="K3954" s="106">
        <v>2175</v>
      </c>
      <c r="L3954" s="106">
        <v>2401</v>
      </c>
      <c r="M3954" s="106">
        <v>4770</v>
      </c>
      <c r="N3954" s="106">
        <v>5146</v>
      </c>
      <c r="O3954" s="106">
        <v>4723</v>
      </c>
      <c r="P3954" s="106">
        <v>5426</v>
      </c>
      <c r="Q3954" s="106">
        <v>11955</v>
      </c>
      <c r="R3954" s="106">
        <v>24360</v>
      </c>
      <c r="S3954" s="106">
        <v>25437</v>
      </c>
      <c r="T3954" s="106">
        <v>33792</v>
      </c>
      <c r="U3954" s="106">
        <v>47532</v>
      </c>
      <c r="V3954" s="106">
        <v>44037</v>
      </c>
      <c r="W3954" s="106">
        <v>99073</v>
      </c>
      <c r="X3954" s="106">
        <v>77727</v>
      </c>
      <c r="Y3954" s="106">
        <v>83395</v>
      </c>
      <c r="Z3954" s="106">
        <v>65082</v>
      </c>
      <c r="AA3954" s="106">
        <v>115262</v>
      </c>
      <c r="AB3954" s="106">
        <v>77043</v>
      </c>
      <c r="AC3954" s="106">
        <v>42788</v>
      </c>
      <c r="AD3954" s="106">
        <v>10984</v>
      </c>
      <c r="AE3954" s="106">
        <v>13727</v>
      </c>
      <c r="AF3954" s="106">
        <v>18058</v>
      </c>
      <c r="AG3954" s="106">
        <v>8870</v>
      </c>
      <c r="AH3954" s="106">
        <v>7108</v>
      </c>
      <c r="AI3954" s="106">
        <v>7030</v>
      </c>
      <c r="AJ3954" s="106">
        <v>6235</v>
      </c>
      <c r="AK3954" s="106">
        <v>1932</v>
      </c>
      <c r="AL3954" s="106">
        <v>1434</v>
      </c>
      <c r="AM3954" s="106">
        <v>2401</v>
      </c>
      <c r="AN3954" s="106">
        <v>4683</v>
      </c>
      <c r="AO3954" s="106">
        <v>6370</v>
      </c>
      <c r="AP3954" s="106">
        <v>4609</v>
      </c>
      <c r="AQ3954" s="106">
        <v>7507</v>
      </c>
      <c r="AR3954" s="106">
        <v>8598</v>
      </c>
      <c r="AS3954" s="106">
        <v>6236</v>
      </c>
      <c r="AT3954" s="106">
        <v>8265</v>
      </c>
      <c r="AU3954" s="106">
        <v>17944</v>
      </c>
      <c r="AV3954" s="106">
        <v>8610</v>
      </c>
      <c r="AW3954" s="106">
        <v>17434</v>
      </c>
      <c r="AX3954" s="106">
        <v>20125</v>
      </c>
      <c r="AY3954" s="106">
        <v>3709</v>
      </c>
      <c r="AZ3954" s="106">
        <v>12895</v>
      </c>
      <c r="BA3954" s="106">
        <v>10256</v>
      </c>
      <c r="BB3954" s="106">
        <v>19496</v>
      </c>
      <c r="BC3954" s="106">
        <v>27922</v>
      </c>
      <c r="BD3954" s="106">
        <v>8617</v>
      </c>
      <c r="BE3954" s="106">
        <v>2692</v>
      </c>
      <c r="BF3954" s="106">
        <v>2095</v>
      </c>
      <c r="BG3954" s="106">
        <v>2122</v>
      </c>
      <c r="BH3954" s="106">
        <v>5018</v>
      </c>
      <c r="BI3954" s="106">
        <v>3851</v>
      </c>
      <c r="BJ3954" s="106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5.95" customHeight="1">
      <c r="A3955" s="106" t="s">
        <v>2454</v>
      </c>
      <c r="B3955" s="106" t="s">
        <v>2345</v>
      </c>
      <c r="C3955" s="106" t="s">
        <v>2076</v>
      </c>
      <c r="D3955" s="106">
        <v>55132</v>
      </c>
      <c r="E3955" s="106">
        <v>54773</v>
      </c>
      <c r="F3955" s="106">
        <v>41439</v>
      </c>
      <c r="G3955" s="106">
        <v>41966</v>
      </c>
      <c r="H3955" s="106">
        <v>45749</v>
      </c>
      <c r="I3955" s="106">
        <v>49601</v>
      </c>
      <c r="J3955" s="106">
        <v>44054</v>
      </c>
      <c r="K3955" s="106">
        <v>66736</v>
      </c>
      <c r="L3955" s="106">
        <v>64225</v>
      </c>
      <c r="M3955" s="106">
        <v>74166</v>
      </c>
      <c r="N3955" s="106">
        <v>69899</v>
      </c>
      <c r="O3955" s="106">
        <v>50520</v>
      </c>
      <c r="P3955" s="106">
        <v>54440</v>
      </c>
      <c r="Q3955" s="106">
        <v>130843</v>
      </c>
      <c r="R3955" s="106">
        <v>178885</v>
      </c>
      <c r="S3955" s="106">
        <v>178612</v>
      </c>
      <c r="T3955" s="106">
        <v>245490</v>
      </c>
      <c r="U3955" s="106">
        <v>339704</v>
      </c>
      <c r="V3955" s="106">
        <v>339409</v>
      </c>
      <c r="W3955" s="106">
        <v>379927</v>
      </c>
      <c r="X3955" s="106">
        <v>402898</v>
      </c>
      <c r="Y3955" s="106">
        <v>348673</v>
      </c>
      <c r="Z3955" s="106">
        <v>293690</v>
      </c>
      <c r="AA3955" s="106">
        <v>234023</v>
      </c>
      <c r="AB3955" s="106">
        <v>189002</v>
      </c>
      <c r="AC3955" s="106">
        <v>155395</v>
      </c>
      <c r="AD3955" s="106">
        <v>166716</v>
      </c>
      <c r="AE3955" s="106">
        <v>151471</v>
      </c>
      <c r="AF3955" s="106">
        <v>167708</v>
      </c>
      <c r="AG3955" s="106">
        <v>162537</v>
      </c>
      <c r="AH3955" s="106">
        <v>144488</v>
      </c>
      <c r="AI3955" s="106">
        <v>163108</v>
      </c>
      <c r="AJ3955" s="106">
        <v>188084</v>
      </c>
      <c r="AK3955" s="106">
        <v>173037</v>
      </c>
      <c r="AL3955" s="106">
        <v>152099</v>
      </c>
      <c r="AM3955" s="106">
        <v>144971</v>
      </c>
      <c r="AN3955" s="106">
        <v>166878</v>
      </c>
      <c r="AO3955" s="106">
        <v>135388</v>
      </c>
      <c r="AP3955" s="106">
        <v>138033</v>
      </c>
      <c r="AQ3955" s="106">
        <v>139085</v>
      </c>
      <c r="AR3955" s="106">
        <v>183868</v>
      </c>
      <c r="AS3955" s="106">
        <v>85476</v>
      </c>
      <c r="AT3955" s="106">
        <v>73867</v>
      </c>
      <c r="AU3955" s="106">
        <v>89389</v>
      </c>
      <c r="AV3955" s="106">
        <v>96047</v>
      </c>
      <c r="AW3955" s="106">
        <v>102615</v>
      </c>
      <c r="AX3955" s="106">
        <v>106635</v>
      </c>
      <c r="AY3955" s="106">
        <v>99591</v>
      </c>
      <c r="AZ3955" s="106">
        <v>107573</v>
      </c>
      <c r="BA3955" s="106">
        <v>99792</v>
      </c>
      <c r="BB3955" s="106">
        <v>108404</v>
      </c>
      <c r="BC3955" s="106">
        <v>111513</v>
      </c>
      <c r="BD3955" s="106">
        <v>89909</v>
      </c>
      <c r="BE3955" s="106">
        <v>73484</v>
      </c>
      <c r="BF3955" s="106">
        <v>42540</v>
      </c>
      <c r="BG3955" s="106">
        <v>27647</v>
      </c>
      <c r="BH3955" s="106">
        <v>37657</v>
      </c>
      <c r="BI3955" s="106">
        <v>82347</v>
      </c>
      <c r="BJ3955" s="106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5.95" customHeight="1">
      <c r="A3956" s="106" t="s">
        <v>2454</v>
      </c>
      <c r="B3956" s="106" t="s">
        <v>2345</v>
      </c>
      <c r="C3956" s="106" t="s">
        <v>2083</v>
      </c>
      <c r="D3956" s="106">
        <v>54903</v>
      </c>
      <c r="E3956" s="106">
        <v>54582</v>
      </c>
      <c r="F3956" s="106">
        <v>41165</v>
      </c>
      <c r="G3956" s="106">
        <v>41761</v>
      </c>
      <c r="H3956" s="106">
        <v>45365</v>
      </c>
      <c r="I3956" s="106">
        <v>49387</v>
      </c>
      <c r="J3956" s="106">
        <v>43864</v>
      </c>
      <c r="K3956" s="106">
        <v>66559</v>
      </c>
      <c r="L3956" s="106">
        <v>63969</v>
      </c>
      <c r="M3956" s="106">
        <v>73944</v>
      </c>
      <c r="N3956" s="106">
        <v>69284</v>
      </c>
      <c r="O3956" s="106">
        <v>47992</v>
      </c>
      <c r="P3956" s="106">
        <v>47971</v>
      </c>
      <c r="Q3956" s="106">
        <v>82756</v>
      </c>
      <c r="R3956" s="106">
        <v>123799</v>
      </c>
      <c r="S3956" s="106">
        <v>142785</v>
      </c>
      <c r="T3956" s="106">
        <v>163664</v>
      </c>
      <c r="U3956" s="106">
        <v>199442</v>
      </c>
      <c r="V3956" s="106">
        <v>183580</v>
      </c>
      <c r="W3956" s="106">
        <v>288925</v>
      </c>
      <c r="X3956" s="106">
        <v>358287</v>
      </c>
      <c r="Y3956" s="106">
        <v>329062</v>
      </c>
      <c r="Z3956" s="106">
        <v>285644</v>
      </c>
      <c r="AA3956" s="106">
        <v>231994</v>
      </c>
      <c r="AB3956" s="106">
        <v>188177</v>
      </c>
      <c r="AC3956" s="106">
        <v>155025</v>
      </c>
      <c r="AD3956" s="106">
        <v>162747</v>
      </c>
      <c r="AE3956" s="106">
        <v>151163</v>
      </c>
      <c r="AF3956" s="106">
        <v>165216</v>
      </c>
      <c r="AG3956" s="106">
        <v>161124</v>
      </c>
      <c r="AH3956" s="106">
        <v>144019</v>
      </c>
      <c r="AI3956" s="106">
        <v>163010</v>
      </c>
      <c r="AJ3956" s="106">
        <v>187970</v>
      </c>
      <c r="AK3956" s="106">
        <v>169053</v>
      </c>
      <c r="AL3956" s="106">
        <v>149985</v>
      </c>
      <c r="AM3956" s="106">
        <v>144888</v>
      </c>
      <c r="AN3956" s="106">
        <v>164939</v>
      </c>
      <c r="AO3956" s="106">
        <v>128947</v>
      </c>
      <c r="AP3956" s="106">
        <v>131950</v>
      </c>
      <c r="AQ3956" s="106">
        <v>135362</v>
      </c>
      <c r="AR3956" s="106">
        <v>179413</v>
      </c>
      <c r="AS3956" s="106">
        <v>70632</v>
      </c>
      <c r="AT3956" s="106">
        <v>73652</v>
      </c>
      <c r="AU3956" s="106">
        <v>79185</v>
      </c>
      <c r="AV3956" s="106">
        <v>77368</v>
      </c>
      <c r="AW3956" s="106">
        <v>83514</v>
      </c>
      <c r="AX3956" s="106">
        <v>104277</v>
      </c>
      <c r="AY3956" s="106">
        <v>96640</v>
      </c>
      <c r="AZ3956" s="106">
        <v>104664</v>
      </c>
      <c r="BA3956" s="106">
        <v>99415</v>
      </c>
      <c r="BB3956" s="106">
        <v>107521</v>
      </c>
      <c r="BC3956" s="106">
        <v>111319</v>
      </c>
      <c r="BD3956" s="106">
        <v>89891</v>
      </c>
      <c r="BE3956" s="106">
        <v>73452</v>
      </c>
      <c r="BF3956" s="106">
        <v>42524</v>
      </c>
      <c r="BG3956" s="106">
        <v>27576</v>
      </c>
      <c r="BH3956" s="106">
        <v>37657</v>
      </c>
      <c r="BI3956" s="106">
        <v>82347</v>
      </c>
      <c r="BJ3956" s="10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5.95" customHeight="1">
      <c r="A3957" s="106" t="s">
        <v>2454</v>
      </c>
      <c r="B3957" s="106" t="s">
        <v>2345</v>
      </c>
      <c r="C3957" s="106" t="s">
        <v>2090</v>
      </c>
      <c r="X3957" s="106">
        <v>0</v>
      </c>
      <c r="Y3957" s="106">
        <v>0</v>
      </c>
      <c r="Z3957" s="106">
        <v>0</v>
      </c>
      <c r="AA3957" s="106">
        <v>0</v>
      </c>
      <c r="AB3957" s="106">
        <v>0</v>
      </c>
      <c r="AC3957" s="106">
        <v>0</v>
      </c>
      <c r="AD3957" s="106">
        <v>0</v>
      </c>
      <c r="AE3957" s="106">
        <v>0</v>
      </c>
      <c r="AF3957" s="106">
        <v>0</v>
      </c>
      <c r="AG3957" s="106">
        <v>0</v>
      </c>
      <c r="AH3957" s="106">
        <v>0</v>
      </c>
      <c r="AI3957" s="106">
        <v>0</v>
      </c>
      <c r="AJ3957" s="106">
        <v>0</v>
      </c>
      <c r="AK3957" s="106">
        <v>0</v>
      </c>
      <c r="AL3957" s="106">
        <v>0</v>
      </c>
      <c r="AM3957" s="106">
        <v>0</v>
      </c>
      <c r="AN3957" s="106">
        <v>0</v>
      </c>
      <c r="AO3957" s="106">
        <v>0</v>
      </c>
      <c r="AP3957" s="106">
        <v>0</v>
      </c>
      <c r="AQ3957" s="106">
        <v>0</v>
      </c>
      <c r="AR3957" s="106">
        <v>0</v>
      </c>
      <c r="AS3957" s="106">
        <v>0</v>
      </c>
      <c r="AT3957" s="106">
        <v>0</v>
      </c>
      <c r="AU3957" s="106">
        <v>0</v>
      </c>
      <c r="AV3957" s="106">
        <v>0</v>
      </c>
      <c r="AW3957" s="106">
        <v>0</v>
      </c>
      <c r="AX3957" s="106">
        <v>0</v>
      </c>
      <c r="AY3957" s="106">
        <v>0</v>
      </c>
      <c r="AZ3957" s="106">
        <v>0</v>
      </c>
      <c r="BA3957" s="106">
        <v>0</v>
      </c>
      <c r="BB3957" s="106">
        <v>6</v>
      </c>
      <c r="BC3957" s="106">
        <v>9</v>
      </c>
      <c r="BD3957" s="106">
        <v>11</v>
      </c>
      <c r="BE3957" s="106">
        <v>13</v>
      </c>
      <c r="BF3957" s="106">
        <v>13</v>
      </c>
      <c r="BG3957" s="106">
        <v>11</v>
      </c>
      <c r="BH3957" s="106">
        <v>9</v>
      </c>
      <c r="BI3957" s="106">
        <v>0</v>
      </c>
      <c r="BJ3957" s="106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5.95" customHeight="1">
      <c r="A3958" s="106" t="s">
        <v>2454</v>
      </c>
      <c r="B3958" s="106" t="s">
        <v>2345</v>
      </c>
      <c r="C3958" s="106" t="s">
        <v>2092</v>
      </c>
      <c r="X3958" s="106">
        <v>0</v>
      </c>
      <c r="Y3958" s="106">
        <v>0</v>
      </c>
      <c r="Z3958" s="106">
        <v>0</v>
      </c>
      <c r="AA3958" s="106">
        <v>0</v>
      </c>
      <c r="AB3958" s="106">
        <v>0</v>
      </c>
      <c r="AC3958" s="106">
        <v>0</v>
      </c>
      <c r="AD3958" s="106">
        <v>0</v>
      </c>
      <c r="AE3958" s="106">
        <v>0</v>
      </c>
      <c r="AF3958" s="106">
        <v>0</v>
      </c>
      <c r="AG3958" s="106">
        <v>0</v>
      </c>
      <c r="AH3958" s="106">
        <v>0</v>
      </c>
      <c r="AI3958" s="106">
        <v>0</v>
      </c>
      <c r="AJ3958" s="106">
        <v>0</v>
      </c>
      <c r="AK3958" s="106">
        <v>0</v>
      </c>
      <c r="AL3958" s="106">
        <v>0</v>
      </c>
      <c r="AM3958" s="106">
        <v>0</v>
      </c>
      <c r="AN3958" s="106">
        <v>0</v>
      </c>
      <c r="AO3958" s="106">
        <v>0</v>
      </c>
      <c r="AP3958" s="106">
        <v>0</v>
      </c>
      <c r="AQ3958" s="106">
        <v>0</v>
      </c>
      <c r="AR3958" s="106">
        <v>0</v>
      </c>
      <c r="AS3958" s="106">
        <v>0</v>
      </c>
      <c r="AT3958" s="106">
        <v>0</v>
      </c>
      <c r="AU3958" s="106">
        <v>0</v>
      </c>
      <c r="AV3958" s="106">
        <v>0</v>
      </c>
      <c r="AW3958" s="106">
        <v>0</v>
      </c>
      <c r="AX3958" s="106">
        <v>0</v>
      </c>
      <c r="AY3958" s="106">
        <v>0</v>
      </c>
      <c r="AZ3958" s="106">
        <v>0</v>
      </c>
      <c r="BA3958" s="106">
        <v>0</v>
      </c>
      <c r="BB3958" s="106">
        <v>57</v>
      </c>
      <c r="BC3958" s="106">
        <v>105</v>
      </c>
      <c r="BD3958" s="106">
        <v>136</v>
      </c>
      <c r="BE3958" s="106">
        <v>121</v>
      </c>
      <c r="BF3958" s="106">
        <v>109</v>
      </c>
      <c r="BG3958" s="106">
        <v>124</v>
      </c>
      <c r="BH3958" s="106">
        <v>103</v>
      </c>
      <c r="BI3958" s="106">
        <v>0</v>
      </c>
      <c r="BJ3958" s="106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5.95" customHeight="1">
      <c r="A3959" s="106" t="s">
        <v>2454</v>
      </c>
      <c r="B3959" s="106" t="s">
        <v>2345</v>
      </c>
      <c r="C3959" s="106" t="s">
        <v>2094</v>
      </c>
      <c r="X3959" s="106">
        <v>0</v>
      </c>
      <c r="Y3959" s="106">
        <v>0</v>
      </c>
      <c r="Z3959" s="106">
        <v>0</v>
      </c>
      <c r="AA3959" s="106">
        <v>0</v>
      </c>
      <c r="AB3959" s="106">
        <v>0</v>
      </c>
      <c r="AC3959" s="106">
        <v>0</v>
      </c>
      <c r="AD3959" s="106">
        <v>0</v>
      </c>
      <c r="AE3959" s="106">
        <v>0</v>
      </c>
      <c r="AF3959" s="106">
        <v>0</v>
      </c>
      <c r="AG3959" s="106">
        <v>0</v>
      </c>
      <c r="AH3959" s="106">
        <v>0</v>
      </c>
      <c r="AI3959" s="106">
        <v>0</v>
      </c>
      <c r="AJ3959" s="106">
        <v>0</v>
      </c>
      <c r="AK3959" s="106">
        <v>0</v>
      </c>
      <c r="AL3959" s="106">
        <v>0</v>
      </c>
      <c r="AM3959" s="106">
        <v>0</v>
      </c>
      <c r="AN3959" s="106">
        <v>0</v>
      </c>
      <c r="AO3959" s="106">
        <v>0</v>
      </c>
      <c r="AP3959" s="106">
        <v>0</v>
      </c>
      <c r="AQ3959" s="106">
        <v>0</v>
      </c>
      <c r="AR3959" s="106">
        <v>0</v>
      </c>
      <c r="AS3959" s="106">
        <v>0</v>
      </c>
      <c r="AT3959" s="106">
        <v>0</v>
      </c>
      <c r="AU3959" s="106">
        <v>0</v>
      </c>
      <c r="AV3959" s="106">
        <v>0</v>
      </c>
      <c r="AW3959" s="106">
        <v>0</v>
      </c>
      <c r="AX3959" s="106">
        <v>0</v>
      </c>
      <c r="AY3959" s="106">
        <v>0</v>
      </c>
      <c r="AZ3959" s="106">
        <v>0</v>
      </c>
      <c r="BA3959" s="106">
        <v>0</v>
      </c>
      <c r="BB3959" s="106">
        <v>183</v>
      </c>
      <c r="BC3959" s="106">
        <v>315</v>
      </c>
      <c r="BD3959" s="106">
        <v>401</v>
      </c>
      <c r="BE3959" s="106">
        <v>419</v>
      </c>
      <c r="BF3959" s="106">
        <v>392</v>
      </c>
      <c r="BG3959" s="106">
        <v>342</v>
      </c>
      <c r="BH3959" s="106">
        <v>325</v>
      </c>
      <c r="BI3959" s="106">
        <v>0</v>
      </c>
      <c r="BJ3959" s="106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5.95" customHeight="1">
      <c r="A3960" s="106" t="s">
        <v>2454</v>
      </c>
      <c r="B3960" s="106" t="s">
        <v>2345</v>
      </c>
      <c r="C3960" s="106" t="s">
        <v>2096</v>
      </c>
      <c r="X3960" s="106">
        <v>0</v>
      </c>
      <c r="Y3960" s="106">
        <v>0</v>
      </c>
      <c r="Z3960" s="106">
        <v>0</v>
      </c>
      <c r="AA3960" s="106">
        <v>0</v>
      </c>
      <c r="AB3960" s="106">
        <v>0</v>
      </c>
      <c r="AC3960" s="106">
        <v>0</v>
      </c>
      <c r="AD3960" s="106">
        <v>0</v>
      </c>
      <c r="AE3960" s="106">
        <v>0</v>
      </c>
      <c r="AF3960" s="106">
        <v>0</v>
      </c>
      <c r="AG3960" s="106">
        <v>0</v>
      </c>
      <c r="AH3960" s="106">
        <v>0</v>
      </c>
      <c r="AI3960" s="106">
        <v>0</v>
      </c>
      <c r="AJ3960" s="106">
        <v>0</v>
      </c>
      <c r="AK3960" s="106">
        <v>0</v>
      </c>
      <c r="AL3960" s="106">
        <v>0</v>
      </c>
      <c r="AM3960" s="106">
        <v>0</v>
      </c>
      <c r="AN3960" s="106">
        <v>0</v>
      </c>
      <c r="AO3960" s="106">
        <v>0</v>
      </c>
      <c r="AP3960" s="106">
        <v>0</v>
      </c>
      <c r="AQ3960" s="106">
        <v>0</v>
      </c>
      <c r="AR3960" s="106">
        <v>0</v>
      </c>
      <c r="AS3960" s="106">
        <v>0</v>
      </c>
      <c r="AT3960" s="106">
        <v>0</v>
      </c>
      <c r="AU3960" s="106">
        <v>0</v>
      </c>
      <c r="AV3960" s="106">
        <v>0</v>
      </c>
      <c r="AW3960" s="106">
        <v>0</v>
      </c>
      <c r="AX3960" s="106">
        <v>0</v>
      </c>
      <c r="AY3960" s="106">
        <v>0</v>
      </c>
      <c r="AZ3960" s="106">
        <v>0</v>
      </c>
      <c r="BA3960" s="106">
        <v>0</v>
      </c>
      <c r="BB3960" s="106">
        <v>10</v>
      </c>
      <c r="BC3960" s="106">
        <v>14</v>
      </c>
      <c r="BD3960" s="106">
        <v>13</v>
      </c>
      <c r="BE3960" s="106">
        <v>17</v>
      </c>
      <c r="BF3960" s="106">
        <v>18</v>
      </c>
      <c r="BG3960" s="106">
        <v>13</v>
      </c>
      <c r="BH3960" s="106">
        <v>10</v>
      </c>
      <c r="BI3960" s="106">
        <v>0</v>
      </c>
      <c r="BJ3960" s="106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5.95" customHeight="1">
      <c r="A3961" s="106" t="s">
        <v>2454</v>
      </c>
      <c r="B3961" s="106" t="s">
        <v>2345</v>
      </c>
      <c r="C3961" s="106" t="s">
        <v>2098</v>
      </c>
      <c r="X3961" s="106">
        <v>0</v>
      </c>
      <c r="Y3961" s="106">
        <v>0</v>
      </c>
      <c r="Z3961" s="106">
        <v>0</v>
      </c>
      <c r="AA3961" s="106">
        <v>0</v>
      </c>
      <c r="AB3961" s="106">
        <v>0</v>
      </c>
      <c r="AC3961" s="106">
        <v>0</v>
      </c>
      <c r="AD3961" s="106">
        <v>0</v>
      </c>
      <c r="AE3961" s="106">
        <v>0</v>
      </c>
      <c r="AF3961" s="106">
        <v>0</v>
      </c>
      <c r="AG3961" s="106">
        <v>0</v>
      </c>
      <c r="AH3961" s="106">
        <v>0</v>
      </c>
      <c r="AI3961" s="106">
        <v>0</v>
      </c>
      <c r="AJ3961" s="106">
        <v>0</v>
      </c>
      <c r="AK3961" s="106">
        <v>0</v>
      </c>
      <c r="AL3961" s="106">
        <v>0</v>
      </c>
      <c r="AM3961" s="106">
        <v>0</v>
      </c>
      <c r="AN3961" s="106">
        <v>0</v>
      </c>
      <c r="AO3961" s="106">
        <v>0</v>
      </c>
      <c r="AP3961" s="106">
        <v>0</v>
      </c>
      <c r="AQ3961" s="106">
        <v>0</v>
      </c>
      <c r="AR3961" s="106">
        <v>0</v>
      </c>
      <c r="AS3961" s="106">
        <v>0</v>
      </c>
      <c r="AT3961" s="106">
        <v>0</v>
      </c>
      <c r="AU3961" s="106">
        <v>0</v>
      </c>
      <c r="AV3961" s="106">
        <v>0</v>
      </c>
      <c r="AW3961" s="106">
        <v>0</v>
      </c>
      <c r="AX3961" s="106">
        <v>0</v>
      </c>
      <c r="AY3961" s="106">
        <v>0</v>
      </c>
      <c r="AZ3961" s="106">
        <v>0</v>
      </c>
      <c r="BA3961" s="106">
        <v>0</v>
      </c>
      <c r="BB3961" s="106">
        <v>255</v>
      </c>
      <c r="BC3961" s="106">
        <v>443</v>
      </c>
      <c r="BD3961" s="106">
        <v>561</v>
      </c>
      <c r="BE3961" s="106">
        <v>570</v>
      </c>
      <c r="BF3961" s="106">
        <v>531</v>
      </c>
      <c r="BG3961" s="106">
        <v>490</v>
      </c>
      <c r="BH3961" s="106">
        <v>448</v>
      </c>
      <c r="BI3961" s="106">
        <v>0</v>
      </c>
      <c r="BJ3961" s="106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5.95" customHeight="1">
      <c r="A3962" s="106" t="s">
        <v>2454</v>
      </c>
      <c r="B3962" s="106" t="s">
        <v>2345</v>
      </c>
      <c r="C3962" s="106" t="s">
        <v>2100</v>
      </c>
      <c r="D3962" s="106">
        <v>62907</v>
      </c>
      <c r="E3962" s="106">
        <v>63017</v>
      </c>
      <c r="F3962" s="106">
        <v>65746</v>
      </c>
      <c r="G3962" s="106">
        <v>63752</v>
      </c>
      <c r="H3962" s="106">
        <v>66653</v>
      </c>
      <c r="I3962" s="106">
        <v>69726</v>
      </c>
      <c r="J3962" s="106">
        <v>72135</v>
      </c>
      <c r="K3962" s="106">
        <v>83417</v>
      </c>
      <c r="L3962" s="106">
        <v>92484</v>
      </c>
      <c r="M3962" s="106">
        <v>101818</v>
      </c>
      <c r="N3962" s="106">
        <v>101583</v>
      </c>
      <c r="O3962" s="106">
        <v>107050</v>
      </c>
      <c r="P3962" s="106">
        <v>118461</v>
      </c>
      <c r="Q3962" s="106">
        <v>126595</v>
      </c>
      <c r="R3962" s="106">
        <v>125961</v>
      </c>
      <c r="S3962" s="106">
        <v>124130</v>
      </c>
      <c r="T3962" s="106">
        <v>140836</v>
      </c>
      <c r="U3962" s="106">
        <v>146235</v>
      </c>
      <c r="V3962" s="106">
        <v>154058</v>
      </c>
      <c r="W3962" s="106">
        <v>160707</v>
      </c>
      <c r="X3962" s="106">
        <v>161764</v>
      </c>
      <c r="Y3962" s="106">
        <v>169838</v>
      </c>
      <c r="Z3962" s="106">
        <v>165192</v>
      </c>
      <c r="AA3962" s="106">
        <v>162253</v>
      </c>
      <c r="AB3962" s="106">
        <v>173293</v>
      </c>
      <c r="AC3962" s="106">
        <v>183032</v>
      </c>
      <c r="AD3962" s="106">
        <v>210780</v>
      </c>
      <c r="AE3962" s="106">
        <v>211967</v>
      </c>
      <c r="AF3962" s="106">
        <v>224187</v>
      </c>
      <c r="AG3962" s="106">
        <v>222054</v>
      </c>
      <c r="AH3962" s="106">
        <v>225206</v>
      </c>
      <c r="AI3962" s="106">
        <v>220539</v>
      </c>
      <c r="AJ3962" s="106">
        <v>230985</v>
      </c>
      <c r="AK3962" s="106">
        <v>229510</v>
      </c>
      <c r="AL3962" s="106">
        <v>224911</v>
      </c>
      <c r="AM3962" s="106">
        <v>225774</v>
      </c>
      <c r="AN3962" s="106">
        <v>230260</v>
      </c>
      <c r="AO3962" s="106">
        <v>226796</v>
      </c>
      <c r="AP3962" s="106">
        <v>232683</v>
      </c>
      <c r="AQ3962" s="106">
        <v>235945</v>
      </c>
      <c r="AR3962" s="106">
        <v>237121</v>
      </c>
      <c r="AS3962" s="106">
        <v>239763</v>
      </c>
      <c r="AT3962" s="106">
        <v>240999</v>
      </c>
      <c r="AU3962" s="106">
        <v>252393</v>
      </c>
      <c r="AV3962" s="106">
        <v>252083</v>
      </c>
      <c r="AW3962" s="106">
        <v>231012</v>
      </c>
      <c r="AX3962" s="106">
        <v>271524</v>
      </c>
      <c r="AY3962" s="106">
        <v>261604</v>
      </c>
      <c r="AZ3962" s="106">
        <v>251974</v>
      </c>
      <c r="BA3962" s="106">
        <v>260598</v>
      </c>
      <c r="BB3962" s="106">
        <v>274994</v>
      </c>
      <c r="BC3962" s="106">
        <v>277820</v>
      </c>
      <c r="BD3962" s="106">
        <v>291055</v>
      </c>
      <c r="BE3962" s="106">
        <v>283917</v>
      </c>
      <c r="BF3962" s="106">
        <v>282372</v>
      </c>
      <c r="BG3962" s="106">
        <v>275904</v>
      </c>
      <c r="BH3962" s="106">
        <v>290645</v>
      </c>
      <c r="BI3962" s="106">
        <v>281538</v>
      </c>
      <c r="BJ3962" s="106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5.95" customHeight="1">
      <c r="A3963" s="106" t="s">
        <v>2454</v>
      </c>
      <c r="B3963" s="106" t="s">
        <v>2345</v>
      </c>
      <c r="C3963" s="106" t="s">
        <v>2103</v>
      </c>
      <c r="D3963" s="106">
        <v>0</v>
      </c>
      <c r="E3963" s="106">
        <v>0</v>
      </c>
      <c r="F3963" s="106">
        <v>0</v>
      </c>
      <c r="G3963" s="106">
        <v>0</v>
      </c>
      <c r="H3963" s="106">
        <v>689</v>
      </c>
      <c r="I3963" s="106">
        <v>746</v>
      </c>
      <c r="J3963" s="106">
        <v>590</v>
      </c>
      <c r="K3963" s="106">
        <v>492</v>
      </c>
      <c r="L3963" s="106">
        <v>527</v>
      </c>
      <c r="M3963" s="106">
        <v>577</v>
      </c>
      <c r="N3963" s="106">
        <v>612</v>
      </c>
      <c r="O3963" s="106">
        <v>418</v>
      </c>
      <c r="P3963" s="106">
        <v>448</v>
      </c>
      <c r="Q3963" s="106">
        <v>453</v>
      </c>
      <c r="R3963" s="106">
        <v>450</v>
      </c>
      <c r="S3963" s="106">
        <v>386</v>
      </c>
      <c r="T3963" s="106">
        <v>420</v>
      </c>
      <c r="U3963" s="106">
        <v>438</v>
      </c>
      <c r="V3963" s="106">
        <v>527</v>
      </c>
      <c r="W3963" s="106">
        <v>533</v>
      </c>
      <c r="X3963" s="106">
        <v>513</v>
      </c>
      <c r="Y3963" s="106">
        <v>420</v>
      </c>
      <c r="Z3963" s="106">
        <v>391</v>
      </c>
      <c r="AA3963" s="106">
        <v>459</v>
      </c>
      <c r="AB3963" s="106">
        <v>614</v>
      </c>
      <c r="AC3963" s="106">
        <v>472</v>
      </c>
      <c r="AD3963" s="106">
        <v>0</v>
      </c>
      <c r="AE3963" s="106">
        <v>0</v>
      </c>
      <c r="AF3963" s="106">
        <v>0</v>
      </c>
      <c r="AG3963" s="106">
        <v>0</v>
      </c>
      <c r="AH3963" s="106">
        <v>0</v>
      </c>
      <c r="AI3963" s="106">
        <v>368</v>
      </c>
      <c r="AJ3963" s="106">
        <v>437</v>
      </c>
      <c r="AK3963" s="106">
        <v>437</v>
      </c>
      <c r="AL3963" s="106">
        <v>339</v>
      </c>
      <c r="AM3963" s="106">
        <v>296</v>
      </c>
      <c r="AN3963" s="106">
        <v>450</v>
      </c>
      <c r="AO3963" s="106">
        <v>436</v>
      </c>
      <c r="AP3963" s="106">
        <v>647</v>
      </c>
      <c r="AQ3963" s="106">
        <v>877</v>
      </c>
      <c r="AR3963" s="106">
        <v>587</v>
      </c>
      <c r="AS3963" s="106">
        <v>640</v>
      </c>
      <c r="AT3963" s="106">
        <v>835</v>
      </c>
      <c r="AU3963" s="106">
        <v>657</v>
      </c>
      <c r="AV3963" s="106">
        <v>416</v>
      </c>
      <c r="AW3963" s="106">
        <v>510</v>
      </c>
      <c r="AX3963" s="106">
        <v>410</v>
      </c>
      <c r="AY3963" s="106">
        <v>457</v>
      </c>
      <c r="AZ3963" s="106">
        <v>497</v>
      </c>
      <c r="BA3963" s="106">
        <v>270</v>
      </c>
      <c r="BB3963" s="106">
        <v>153</v>
      </c>
      <c r="BC3963" s="106">
        <v>132</v>
      </c>
      <c r="BD3963" s="106">
        <v>86</v>
      </c>
      <c r="BE3963" s="106">
        <v>1421</v>
      </c>
      <c r="BF3963" s="106">
        <v>1508</v>
      </c>
      <c r="BG3963" s="106">
        <v>1410</v>
      </c>
      <c r="BH3963" s="106">
        <v>1329</v>
      </c>
      <c r="BI3963" s="106">
        <v>1426</v>
      </c>
      <c r="BJ3963" s="106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5.95" customHeight="1">
      <c r="A3964" s="106" t="s">
        <v>2454</v>
      </c>
      <c r="B3964" s="106" t="s">
        <v>2345</v>
      </c>
      <c r="C3964" s="106" t="s">
        <v>2110</v>
      </c>
      <c r="D3964" s="106">
        <v>0</v>
      </c>
      <c r="E3964" s="106">
        <v>0</v>
      </c>
      <c r="F3964" s="106">
        <v>0</v>
      </c>
      <c r="G3964" s="106">
        <v>0</v>
      </c>
      <c r="H3964" s="106">
        <v>0</v>
      </c>
      <c r="I3964" s="106">
        <v>0</v>
      </c>
      <c r="J3964" s="106">
        <v>0</v>
      </c>
      <c r="K3964" s="106">
        <v>0</v>
      </c>
      <c r="L3964" s="106">
        <v>0</v>
      </c>
      <c r="M3964" s="106">
        <v>0</v>
      </c>
      <c r="N3964" s="106">
        <v>0</v>
      </c>
      <c r="O3964" s="106">
        <v>0</v>
      </c>
      <c r="P3964" s="106">
        <v>0</v>
      </c>
      <c r="Q3964" s="106">
        <v>0</v>
      </c>
      <c r="R3964" s="106">
        <v>0</v>
      </c>
      <c r="S3964" s="106">
        <v>0</v>
      </c>
      <c r="T3964" s="106">
        <v>0</v>
      </c>
      <c r="U3964" s="106">
        <v>0</v>
      </c>
      <c r="V3964" s="106">
        <v>0</v>
      </c>
      <c r="W3964" s="106">
        <v>0</v>
      </c>
      <c r="X3964" s="106">
        <v>0</v>
      </c>
      <c r="Y3964" s="106">
        <v>0</v>
      </c>
      <c r="Z3964" s="106">
        <v>0</v>
      </c>
      <c r="AA3964" s="106">
        <v>0</v>
      </c>
      <c r="AB3964" s="106">
        <v>0</v>
      </c>
      <c r="AC3964" s="106">
        <v>0</v>
      </c>
      <c r="AD3964" s="106">
        <v>0</v>
      </c>
      <c r="AE3964" s="106">
        <v>0</v>
      </c>
      <c r="AF3964" s="106">
        <v>0</v>
      </c>
      <c r="AG3964" s="106">
        <v>0</v>
      </c>
      <c r="AH3964" s="106">
        <v>0</v>
      </c>
      <c r="AI3964" s="106">
        <v>0</v>
      </c>
      <c r="AJ3964" s="106">
        <v>0</v>
      </c>
      <c r="AK3964" s="106">
        <v>0</v>
      </c>
      <c r="AL3964" s="106">
        <v>0</v>
      </c>
      <c r="AM3964" s="106">
        <v>0</v>
      </c>
      <c r="AN3964" s="106">
        <v>0</v>
      </c>
      <c r="AO3964" s="106">
        <v>0</v>
      </c>
      <c r="AP3964" s="106">
        <v>0</v>
      </c>
      <c r="AQ3964" s="106">
        <v>0</v>
      </c>
      <c r="AR3964" s="106">
        <v>0</v>
      </c>
      <c r="AS3964" s="106">
        <v>0</v>
      </c>
      <c r="AT3964" s="106">
        <v>0</v>
      </c>
      <c r="AU3964" s="106">
        <v>0</v>
      </c>
      <c r="AV3964" s="106">
        <v>0</v>
      </c>
      <c r="AW3964" s="106">
        <v>0</v>
      </c>
      <c r="AX3964" s="106">
        <v>0</v>
      </c>
      <c r="AY3964" s="106">
        <v>0</v>
      </c>
      <c r="AZ3964" s="106">
        <v>0</v>
      </c>
      <c r="BA3964" s="106">
        <v>0</v>
      </c>
      <c r="BB3964" s="106">
        <v>1</v>
      </c>
      <c r="BC3964" s="106">
        <v>4</v>
      </c>
      <c r="BD3964" s="106">
        <v>20</v>
      </c>
      <c r="BE3964" s="106">
        <v>27</v>
      </c>
      <c r="BF3964" s="106">
        <v>40</v>
      </c>
      <c r="BG3964" s="106">
        <v>56</v>
      </c>
      <c r="BH3964" s="106">
        <v>62</v>
      </c>
      <c r="BI3964" s="106">
        <v>76</v>
      </c>
      <c r="BJ3964" s="106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5.95" customHeight="1">
      <c r="A3965" s="106" t="s">
        <v>2454</v>
      </c>
      <c r="B3965" s="106" t="s">
        <v>2345</v>
      </c>
      <c r="C3965" s="106" t="s">
        <v>2114</v>
      </c>
      <c r="D3965" s="106">
        <v>0</v>
      </c>
      <c r="E3965" s="106">
        <v>0</v>
      </c>
      <c r="F3965" s="106">
        <v>0</v>
      </c>
      <c r="G3965" s="106">
        <v>0</v>
      </c>
      <c r="H3965" s="106">
        <v>0</v>
      </c>
      <c r="I3965" s="106">
        <v>0</v>
      </c>
      <c r="J3965" s="106">
        <v>0</v>
      </c>
      <c r="K3965" s="106">
        <v>0</v>
      </c>
      <c r="L3965" s="106">
        <v>0</v>
      </c>
      <c r="M3965" s="106">
        <v>0</v>
      </c>
      <c r="N3965" s="106">
        <v>0</v>
      </c>
      <c r="O3965" s="106">
        <v>0</v>
      </c>
      <c r="P3965" s="106">
        <v>0</v>
      </c>
      <c r="Q3965" s="106">
        <v>0</v>
      </c>
      <c r="R3965" s="106">
        <v>0</v>
      </c>
      <c r="S3965" s="106">
        <v>0</v>
      </c>
      <c r="T3965" s="106">
        <v>0</v>
      </c>
      <c r="U3965" s="106">
        <v>0</v>
      </c>
      <c r="V3965" s="106">
        <v>0</v>
      </c>
      <c r="W3965" s="106">
        <v>0</v>
      </c>
      <c r="X3965" s="106">
        <v>0</v>
      </c>
      <c r="Y3965" s="106">
        <v>0</v>
      </c>
      <c r="Z3965" s="106">
        <v>0</v>
      </c>
      <c r="AA3965" s="106">
        <v>0</v>
      </c>
      <c r="AB3965" s="106">
        <v>0</v>
      </c>
      <c r="AC3965" s="106">
        <v>0</v>
      </c>
      <c r="AD3965" s="106">
        <v>0</v>
      </c>
      <c r="AE3965" s="106">
        <v>0</v>
      </c>
      <c r="AF3965" s="106">
        <v>0</v>
      </c>
      <c r="AG3965" s="106">
        <v>0</v>
      </c>
      <c r="AH3965" s="106">
        <v>0</v>
      </c>
      <c r="AI3965" s="106">
        <v>0</v>
      </c>
      <c r="AJ3965" s="106">
        <v>0</v>
      </c>
      <c r="AK3965" s="106">
        <v>0</v>
      </c>
      <c r="AL3965" s="106">
        <v>0</v>
      </c>
      <c r="AM3965" s="106">
        <v>0</v>
      </c>
      <c r="AN3965" s="106">
        <v>0</v>
      </c>
      <c r="AO3965" s="106">
        <v>0</v>
      </c>
      <c r="AP3965" s="106">
        <v>0</v>
      </c>
      <c r="AQ3965" s="106">
        <v>0</v>
      </c>
      <c r="AR3965" s="106">
        <v>0</v>
      </c>
      <c r="AS3965" s="106">
        <v>0</v>
      </c>
      <c r="AT3965" s="106">
        <v>0</v>
      </c>
      <c r="AU3965" s="106">
        <v>0</v>
      </c>
      <c r="AV3965" s="106">
        <v>0</v>
      </c>
      <c r="AW3965" s="106">
        <v>0</v>
      </c>
      <c r="AX3965" s="106">
        <v>0</v>
      </c>
      <c r="AY3965" s="106">
        <v>0</v>
      </c>
      <c r="AZ3965" s="106">
        <v>0</v>
      </c>
      <c r="BA3965" s="106">
        <v>0</v>
      </c>
      <c r="BB3965" s="106">
        <v>0</v>
      </c>
      <c r="BC3965" s="106">
        <v>0</v>
      </c>
      <c r="BD3965" s="106">
        <v>0</v>
      </c>
      <c r="BE3965" s="106">
        <v>0</v>
      </c>
      <c r="BF3965" s="106">
        <v>0</v>
      </c>
      <c r="BG3965" s="106">
        <v>0</v>
      </c>
      <c r="BH3965" s="106">
        <v>0</v>
      </c>
      <c r="BI3965" s="106">
        <v>22</v>
      </c>
      <c r="BJ3965" s="106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5.95" customHeight="1">
      <c r="A3966" s="106" t="s">
        <v>2454</v>
      </c>
      <c r="B3966" s="106" t="s">
        <v>2345</v>
      </c>
      <c r="C3966" s="106" t="s">
        <v>2118</v>
      </c>
      <c r="D3966" s="106">
        <v>0</v>
      </c>
      <c r="E3966" s="106">
        <v>0</v>
      </c>
      <c r="F3966" s="106">
        <v>0</v>
      </c>
      <c r="G3966" s="106">
        <v>0</v>
      </c>
      <c r="H3966" s="106">
        <v>0</v>
      </c>
      <c r="I3966" s="106">
        <v>0</v>
      </c>
      <c r="J3966" s="106">
        <v>0</v>
      </c>
      <c r="K3966" s="106">
        <v>0</v>
      </c>
      <c r="L3966" s="106">
        <v>0</v>
      </c>
      <c r="M3966" s="106">
        <v>0</v>
      </c>
      <c r="N3966" s="106">
        <v>0</v>
      </c>
      <c r="O3966" s="106">
        <v>0</v>
      </c>
      <c r="P3966" s="106">
        <v>0</v>
      </c>
      <c r="Q3966" s="106">
        <v>0</v>
      </c>
      <c r="R3966" s="106">
        <v>0</v>
      </c>
      <c r="S3966" s="106">
        <v>0</v>
      </c>
      <c r="T3966" s="106">
        <v>0</v>
      </c>
      <c r="U3966" s="106">
        <v>0</v>
      </c>
      <c r="V3966" s="106">
        <v>0</v>
      </c>
      <c r="W3966" s="106">
        <v>0</v>
      </c>
      <c r="X3966" s="106">
        <v>0</v>
      </c>
      <c r="Y3966" s="106">
        <v>0</v>
      </c>
      <c r="Z3966" s="106">
        <v>0</v>
      </c>
      <c r="AA3966" s="106">
        <v>0</v>
      </c>
      <c r="AB3966" s="106">
        <v>0</v>
      </c>
      <c r="AC3966" s="106">
        <v>0</v>
      </c>
      <c r="AD3966" s="106">
        <v>0</v>
      </c>
      <c r="AE3966" s="106">
        <v>0</v>
      </c>
      <c r="AF3966" s="106">
        <v>0</v>
      </c>
      <c r="AG3966" s="106">
        <v>0</v>
      </c>
      <c r="AH3966" s="106">
        <v>0</v>
      </c>
      <c r="AI3966" s="106">
        <v>0</v>
      </c>
      <c r="AJ3966" s="106">
        <v>0</v>
      </c>
      <c r="AK3966" s="106">
        <v>0</v>
      </c>
      <c r="AL3966" s="106">
        <v>0</v>
      </c>
      <c r="AM3966" s="106">
        <v>0</v>
      </c>
      <c r="AN3966" s="106">
        <v>0</v>
      </c>
      <c r="AO3966" s="106">
        <v>0</v>
      </c>
      <c r="AP3966" s="106">
        <v>0</v>
      </c>
      <c r="AQ3966" s="106">
        <v>0</v>
      </c>
      <c r="AR3966" s="106">
        <v>0</v>
      </c>
      <c r="AS3966" s="106">
        <v>0</v>
      </c>
      <c r="AT3966" s="106">
        <v>0</v>
      </c>
      <c r="AU3966" s="106">
        <v>0</v>
      </c>
      <c r="AV3966" s="106">
        <v>0</v>
      </c>
      <c r="AW3966" s="106">
        <v>0</v>
      </c>
      <c r="AX3966" s="106">
        <v>0</v>
      </c>
      <c r="AY3966" s="106">
        <v>0</v>
      </c>
      <c r="AZ3966" s="106">
        <v>0</v>
      </c>
      <c r="BA3966" s="106">
        <v>0</v>
      </c>
      <c r="BB3966" s="106">
        <v>0</v>
      </c>
      <c r="BC3966" s="106">
        <v>0</v>
      </c>
      <c r="BD3966" s="106">
        <v>0</v>
      </c>
      <c r="BE3966" s="106">
        <v>0</v>
      </c>
      <c r="BF3966" s="106">
        <v>0</v>
      </c>
      <c r="BG3966" s="106">
        <v>0</v>
      </c>
      <c r="BH3966" s="106">
        <v>0</v>
      </c>
      <c r="BI3966" s="106">
        <v>0</v>
      </c>
      <c r="BJ3966" s="10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5.95" customHeight="1">
      <c r="A3967" s="106" t="s">
        <v>2454</v>
      </c>
      <c r="B3967" s="106" t="s">
        <v>2345</v>
      </c>
      <c r="C3967" s="106" t="s">
        <v>2124</v>
      </c>
      <c r="D3967" s="106">
        <v>0</v>
      </c>
      <c r="E3967" s="106">
        <v>0</v>
      </c>
      <c r="F3967" s="106">
        <v>0</v>
      </c>
      <c r="G3967" s="106">
        <v>0</v>
      </c>
      <c r="H3967" s="106">
        <v>0</v>
      </c>
      <c r="I3967" s="106">
        <v>0</v>
      </c>
      <c r="J3967" s="106">
        <v>0</v>
      </c>
      <c r="K3967" s="106">
        <v>0</v>
      </c>
      <c r="L3967" s="106">
        <v>0</v>
      </c>
      <c r="M3967" s="106">
        <v>0</v>
      </c>
      <c r="N3967" s="106">
        <v>0</v>
      </c>
      <c r="O3967" s="106">
        <v>0</v>
      </c>
      <c r="P3967" s="106">
        <v>0</v>
      </c>
      <c r="Q3967" s="106">
        <v>0</v>
      </c>
      <c r="R3967" s="106">
        <v>0</v>
      </c>
      <c r="S3967" s="106">
        <v>0</v>
      </c>
      <c r="T3967" s="106">
        <v>0</v>
      </c>
      <c r="U3967" s="106">
        <v>0</v>
      </c>
      <c r="V3967" s="106">
        <v>0</v>
      </c>
      <c r="W3967" s="106">
        <v>0</v>
      </c>
      <c r="X3967" s="106">
        <v>0</v>
      </c>
      <c r="Y3967" s="106">
        <v>0</v>
      </c>
      <c r="Z3967" s="106">
        <v>0</v>
      </c>
      <c r="AA3967" s="106">
        <v>0</v>
      </c>
      <c r="AB3967" s="106">
        <v>0</v>
      </c>
      <c r="AC3967" s="106">
        <v>0</v>
      </c>
      <c r="AD3967" s="106">
        <v>0</v>
      </c>
      <c r="AE3967" s="106">
        <v>0</v>
      </c>
      <c r="AF3967" s="106">
        <v>0</v>
      </c>
      <c r="AG3967" s="106">
        <v>63</v>
      </c>
      <c r="AH3967" s="106">
        <v>64</v>
      </c>
      <c r="AI3967" s="106">
        <v>69</v>
      </c>
      <c r="AJ3967" s="106">
        <v>70</v>
      </c>
      <c r="AK3967" s="106">
        <v>70</v>
      </c>
      <c r="AL3967" s="106">
        <v>72</v>
      </c>
      <c r="AM3967" s="106">
        <v>75</v>
      </c>
      <c r="AN3967" s="106">
        <v>73</v>
      </c>
      <c r="AO3967" s="106">
        <v>69</v>
      </c>
      <c r="AP3967" s="106">
        <v>71</v>
      </c>
      <c r="AQ3967" s="106">
        <v>67</v>
      </c>
      <c r="AR3967" s="106">
        <v>60</v>
      </c>
      <c r="AS3967" s="106">
        <v>57</v>
      </c>
      <c r="AT3967" s="106">
        <v>56</v>
      </c>
      <c r="AU3967" s="106">
        <v>60</v>
      </c>
      <c r="AV3967" s="106">
        <v>65</v>
      </c>
      <c r="AW3967" s="106">
        <v>65</v>
      </c>
      <c r="AX3967" s="106">
        <v>67</v>
      </c>
      <c r="AY3967" s="106">
        <v>77</v>
      </c>
      <c r="AZ3967" s="106">
        <v>79</v>
      </c>
      <c r="BA3967" s="106">
        <v>83</v>
      </c>
      <c r="BB3967" s="106">
        <v>111</v>
      </c>
      <c r="BC3967" s="106">
        <v>162</v>
      </c>
      <c r="BD3967" s="106">
        <v>299</v>
      </c>
      <c r="BE3967" s="106">
        <v>643</v>
      </c>
      <c r="BF3967" s="106">
        <v>1035</v>
      </c>
      <c r="BG3967" s="106">
        <v>1465</v>
      </c>
      <c r="BH3967" s="106">
        <v>1790</v>
      </c>
      <c r="BI3967" s="106">
        <v>1860</v>
      </c>
      <c r="BJ3967" s="106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5.95" customHeight="1">
      <c r="A3968" s="106" t="s">
        <v>2454</v>
      </c>
      <c r="B3968" s="106" t="s">
        <v>2345</v>
      </c>
      <c r="C3968" s="106" t="s">
        <v>2126</v>
      </c>
      <c r="D3968" s="106">
        <v>0</v>
      </c>
      <c r="E3968" s="106">
        <v>0</v>
      </c>
      <c r="F3968" s="106">
        <v>0</v>
      </c>
      <c r="G3968" s="106">
        <v>0</v>
      </c>
      <c r="H3968" s="106">
        <v>0</v>
      </c>
      <c r="I3968" s="106">
        <v>0</v>
      </c>
      <c r="J3968" s="106">
        <v>0</v>
      </c>
      <c r="K3968" s="106">
        <v>0</v>
      </c>
      <c r="L3968" s="106">
        <v>0</v>
      </c>
      <c r="M3968" s="106">
        <v>0</v>
      </c>
      <c r="N3968" s="106">
        <v>0</v>
      </c>
      <c r="O3968" s="106">
        <v>0</v>
      </c>
      <c r="P3968" s="106">
        <v>0</v>
      </c>
      <c r="Q3968" s="106">
        <v>0</v>
      </c>
      <c r="R3968" s="106">
        <v>0</v>
      </c>
      <c r="S3968" s="106">
        <v>0</v>
      </c>
      <c r="T3968" s="106">
        <v>0</v>
      </c>
      <c r="U3968" s="106">
        <v>0</v>
      </c>
      <c r="V3968" s="106">
        <v>0</v>
      </c>
      <c r="W3968" s="106">
        <v>0</v>
      </c>
      <c r="X3968" s="106">
        <v>0</v>
      </c>
      <c r="Y3968" s="106">
        <v>0</v>
      </c>
      <c r="Z3968" s="106">
        <v>0</v>
      </c>
      <c r="AA3968" s="106">
        <v>0</v>
      </c>
      <c r="AB3968" s="106">
        <v>0</v>
      </c>
      <c r="AC3968" s="106">
        <v>0</v>
      </c>
      <c r="AD3968" s="106">
        <v>0</v>
      </c>
      <c r="AE3968" s="106">
        <v>0</v>
      </c>
      <c r="AF3968" s="106">
        <v>0</v>
      </c>
      <c r="AG3968" s="106">
        <v>63</v>
      </c>
      <c r="AH3968" s="106">
        <v>64</v>
      </c>
      <c r="AI3968" s="106">
        <v>69</v>
      </c>
      <c r="AJ3968" s="106">
        <v>70</v>
      </c>
      <c r="AK3968" s="106">
        <v>70</v>
      </c>
      <c r="AL3968" s="106">
        <v>72</v>
      </c>
      <c r="AM3968" s="106">
        <v>75</v>
      </c>
      <c r="AN3968" s="106">
        <v>73</v>
      </c>
      <c r="AO3968" s="106">
        <v>69</v>
      </c>
      <c r="AP3968" s="106">
        <v>71</v>
      </c>
      <c r="AQ3968" s="106">
        <v>67</v>
      </c>
      <c r="AR3968" s="106">
        <v>60</v>
      </c>
      <c r="AS3968" s="106">
        <v>57</v>
      </c>
      <c r="AT3968" s="106">
        <v>56</v>
      </c>
      <c r="AU3968" s="106">
        <v>60</v>
      </c>
      <c r="AV3968" s="106">
        <v>65</v>
      </c>
      <c r="AW3968" s="106">
        <v>65</v>
      </c>
      <c r="AX3968" s="106">
        <v>67</v>
      </c>
      <c r="AY3968" s="106">
        <v>77</v>
      </c>
      <c r="AZ3968" s="106">
        <v>79</v>
      </c>
      <c r="BA3968" s="106">
        <v>83</v>
      </c>
      <c r="BB3968" s="106">
        <v>113</v>
      </c>
      <c r="BC3968" s="106">
        <v>165</v>
      </c>
      <c r="BD3968" s="106">
        <v>319</v>
      </c>
      <c r="BE3968" s="106">
        <v>669</v>
      </c>
      <c r="BF3968" s="106">
        <v>1075</v>
      </c>
      <c r="BG3968" s="106">
        <v>1521</v>
      </c>
      <c r="BH3968" s="106">
        <v>1852</v>
      </c>
      <c r="BI3968" s="106">
        <v>1958</v>
      </c>
      <c r="BJ3968" s="106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5.95" customHeight="1">
      <c r="A3969" s="106" t="s">
        <v>2454</v>
      </c>
      <c r="B3969" s="106" t="s">
        <v>2345</v>
      </c>
      <c r="C3969" s="106" t="s">
        <v>2130</v>
      </c>
      <c r="D3969" s="106">
        <v>0</v>
      </c>
      <c r="E3969" s="106">
        <v>0</v>
      </c>
      <c r="F3969" s="106">
        <v>0</v>
      </c>
      <c r="G3969" s="106">
        <v>0</v>
      </c>
      <c r="H3969" s="106">
        <v>0</v>
      </c>
      <c r="I3969" s="106">
        <v>0</v>
      </c>
      <c r="J3969" s="106">
        <v>0</v>
      </c>
      <c r="K3969" s="106">
        <v>0</v>
      </c>
      <c r="L3969" s="106">
        <v>0</v>
      </c>
      <c r="M3969" s="106">
        <v>0</v>
      </c>
      <c r="N3969" s="106">
        <v>0</v>
      </c>
      <c r="O3969" s="106">
        <v>0</v>
      </c>
      <c r="P3969" s="106">
        <v>0</v>
      </c>
      <c r="Q3969" s="106">
        <v>0</v>
      </c>
      <c r="R3969" s="106">
        <v>0</v>
      </c>
      <c r="S3969" s="106">
        <v>0</v>
      </c>
      <c r="T3969" s="106">
        <v>0</v>
      </c>
      <c r="U3969" s="106">
        <v>0</v>
      </c>
      <c r="V3969" s="106">
        <v>0</v>
      </c>
      <c r="W3969" s="106">
        <v>0</v>
      </c>
      <c r="X3969" s="106">
        <v>0</v>
      </c>
      <c r="Y3969" s="106">
        <v>0</v>
      </c>
      <c r="Z3969" s="106">
        <v>0</v>
      </c>
      <c r="AA3969" s="106">
        <v>0</v>
      </c>
      <c r="AB3969" s="106">
        <v>0</v>
      </c>
      <c r="AC3969" s="106">
        <v>0</v>
      </c>
      <c r="AD3969" s="106">
        <v>0</v>
      </c>
      <c r="AE3969" s="106">
        <v>0</v>
      </c>
      <c r="AF3969" s="106">
        <v>0</v>
      </c>
      <c r="AG3969" s="106">
        <v>63</v>
      </c>
      <c r="AH3969" s="106">
        <v>64</v>
      </c>
      <c r="AI3969" s="106">
        <v>69</v>
      </c>
      <c r="AJ3969" s="106">
        <v>70</v>
      </c>
      <c r="AK3969" s="106">
        <v>70</v>
      </c>
      <c r="AL3969" s="106">
        <v>72</v>
      </c>
      <c r="AM3969" s="106">
        <v>75</v>
      </c>
      <c r="AN3969" s="106">
        <v>73</v>
      </c>
      <c r="AO3969" s="106">
        <v>69</v>
      </c>
      <c r="AP3969" s="106">
        <v>71</v>
      </c>
      <c r="AQ3969" s="106">
        <v>67</v>
      </c>
      <c r="AR3969" s="106">
        <v>60</v>
      </c>
      <c r="AS3969" s="106">
        <v>57</v>
      </c>
      <c r="AT3969" s="106">
        <v>56</v>
      </c>
      <c r="AU3969" s="106">
        <v>60</v>
      </c>
      <c r="AV3969" s="106">
        <v>65</v>
      </c>
      <c r="AW3969" s="106">
        <v>65</v>
      </c>
      <c r="AX3969" s="106">
        <v>67</v>
      </c>
      <c r="AY3969" s="106">
        <v>77</v>
      </c>
      <c r="AZ3969" s="106">
        <v>79</v>
      </c>
      <c r="BA3969" s="106">
        <v>83</v>
      </c>
      <c r="BB3969" s="106">
        <v>113</v>
      </c>
      <c r="BC3969" s="106">
        <v>165</v>
      </c>
      <c r="BD3969" s="106">
        <v>319</v>
      </c>
      <c r="BE3969" s="106">
        <v>669</v>
      </c>
      <c r="BF3969" s="106">
        <v>1075</v>
      </c>
      <c r="BG3969" s="106">
        <v>1521</v>
      </c>
      <c r="BH3969" s="106">
        <v>1852</v>
      </c>
      <c r="BI3969" s="106">
        <v>1936</v>
      </c>
      <c r="BJ3969" s="106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5.95" customHeight="1">
      <c r="A3970" s="106" t="s">
        <v>2454</v>
      </c>
      <c r="B3970" s="106" t="s">
        <v>2345</v>
      </c>
      <c r="C3970" s="106" t="s">
        <v>2132</v>
      </c>
      <c r="D3970" s="106">
        <v>256944</v>
      </c>
      <c r="E3970" s="106">
        <v>253709</v>
      </c>
      <c r="F3970" s="106">
        <v>255773</v>
      </c>
      <c r="G3970" s="106">
        <v>267091</v>
      </c>
      <c r="H3970" s="106">
        <v>283681</v>
      </c>
      <c r="I3970" s="106">
        <v>311121</v>
      </c>
      <c r="J3970" s="106">
        <v>318865</v>
      </c>
      <c r="K3970" s="106">
        <v>340713</v>
      </c>
      <c r="L3970" s="106">
        <v>358477</v>
      </c>
      <c r="M3970" s="106">
        <v>385716</v>
      </c>
      <c r="N3970" s="106">
        <v>392151</v>
      </c>
      <c r="O3970" s="106">
        <v>390660</v>
      </c>
      <c r="P3970" s="106">
        <v>425494</v>
      </c>
      <c r="Q3970" s="106">
        <v>474451</v>
      </c>
      <c r="R3970" s="106">
        <v>509274</v>
      </c>
      <c r="S3970" s="106">
        <v>511108</v>
      </c>
      <c r="T3970" s="106">
        <v>546644</v>
      </c>
      <c r="U3970" s="106">
        <v>585309</v>
      </c>
      <c r="V3970" s="106">
        <v>588509</v>
      </c>
      <c r="W3970" s="106">
        <v>581423</v>
      </c>
      <c r="X3970" s="106">
        <v>646701</v>
      </c>
      <c r="Y3970" s="106">
        <v>661774</v>
      </c>
      <c r="Z3970" s="106">
        <v>580654</v>
      </c>
      <c r="AA3970" s="106">
        <v>599636</v>
      </c>
      <c r="AB3970" s="106">
        <v>598755</v>
      </c>
      <c r="AC3970" s="106">
        <v>585795</v>
      </c>
      <c r="AD3970" s="106">
        <v>661328</v>
      </c>
      <c r="AE3970" s="106">
        <v>652242</v>
      </c>
      <c r="AF3970" s="106">
        <v>694276</v>
      </c>
      <c r="AG3970" s="106">
        <v>693330</v>
      </c>
      <c r="AH3970" s="106">
        <v>690571</v>
      </c>
      <c r="AI3970" s="106">
        <v>725547</v>
      </c>
      <c r="AJ3970" s="106">
        <v>725753</v>
      </c>
      <c r="AK3970" s="106">
        <v>723701</v>
      </c>
      <c r="AL3970" s="106">
        <v>764489</v>
      </c>
      <c r="AM3970" s="106">
        <v>764491</v>
      </c>
      <c r="AN3970" s="106">
        <v>834585</v>
      </c>
      <c r="AO3970" s="106">
        <v>801668</v>
      </c>
      <c r="AP3970" s="106">
        <v>781161</v>
      </c>
      <c r="AQ3970" s="106">
        <v>776293</v>
      </c>
      <c r="AR3970" s="106">
        <v>854201</v>
      </c>
      <c r="AS3970" s="106">
        <v>753070</v>
      </c>
      <c r="AT3970" s="106">
        <v>775112</v>
      </c>
      <c r="AU3970" s="106">
        <v>771859</v>
      </c>
      <c r="AV3970" s="106">
        <v>756504</v>
      </c>
      <c r="AW3970" s="106">
        <v>716731</v>
      </c>
      <c r="AX3970" s="106">
        <v>770758</v>
      </c>
      <c r="AY3970" s="106">
        <v>710076</v>
      </c>
      <c r="AZ3970" s="106">
        <v>673737</v>
      </c>
      <c r="BA3970" s="106">
        <v>667267</v>
      </c>
      <c r="BB3970" s="106">
        <v>607671</v>
      </c>
      <c r="BC3970" s="106">
        <v>622556</v>
      </c>
      <c r="BD3970" s="106">
        <v>564410</v>
      </c>
      <c r="BE3970" s="106">
        <v>550151</v>
      </c>
      <c r="BF3970" s="106">
        <v>527984</v>
      </c>
      <c r="BG3970" s="106">
        <v>534885</v>
      </c>
      <c r="BH3970" s="106">
        <v>567607</v>
      </c>
      <c r="BI3970" s="106">
        <v>611879</v>
      </c>
      <c r="BJ3970" s="106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5.95" customHeight="1">
      <c r="A3971" s="106" t="s">
        <v>2454</v>
      </c>
      <c r="B3971" s="106" t="s">
        <v>2345</v>
      </c>
      <c r="C3971" s="106" t="s">
        <v>2138</v>
      </c>
      <c r="D3971" s="106">
        <v>78.8</v>
      </c>
      <c r="E3971" s="106">
        <v>77.2</v>
      </c>
      <c r="F3971" s="106">
        <v>76.5</v>
      </c>
      <c r="G3971" s="106">
        <v>79.099999999999994</v>
      </c>
      <c r="H3971" s="106">
        <v>82.3</v>
      </c>
      <c r="I3971" s="106">
        <v>89</v>
      </c>
      <c r="J3971" s="106">
        <v>89.8</v>
      </c>
      <c r="K3971" s="106">
        <v>95.1</v>
      </c>
      <c r="L3971" s="106">
        <v>99.5</v>
      </c>
      <c r="M3971" s="106">
        <v>106.6</v>
      </c>
      <c r="N3971" s="106">
        <v>107.4</v>
      </c>
      <c r="O3971" s="106">
        <v>105.3</v>
      </c>
      <c r="P3971" s="106">
        <v>113.1</v>
      </c>
      <c r="Q3971" s="106">
        <v>125.2</v>
      </c>
      <c r="R3971" s="106">
        <v>133.30000000000001</v>
      </c>
      <c r="S3971" s="106">
        <v>131.5</v>
      </c>
      <c r="T3971" s="106">
        <v>138.4</v>
      </c>
      <c r="U3971" s="106">
        <v>145.80000000000001</v>
      </c>
      <c r="V3971" s="106">
        <v>144.6</v>
      </c>
      <c r="W3971" s="106">
        <v>140.5</v>
      </c>
      <c r="X3971" s="106">
        <v>153.1</v>
      </c>
      <c r="Y3971" s="106">
        <v>154.5</v>
      </c>
      <c r="Z3971" s="106">
        <v>133.4</v>
      </c>
      <c r="AA3971" s="106">
        <v>136.4</v>
      </c>
      <c r="AB3971" s="106">
        <v>136.1</v>
      </c>
      <c r="AC3971" s="106">
        <v>132.9</v>
      </c>
      <c r="AD3971" s="106">
        <v>150.1</v>
      </c>
      <c r="AE3971" s="106">
        <v>150.1</v>
      </c>
      <c r="AF3971" s="106">
        <v>161.9</v>
      </c>
      <c r="AG3971" s="106">
        <v>163</v>
      </c>
      <c r="AH3971" s="106">
        <v>163.6</v>
      </c>
      <c r="AI3971" s="106">
        <v>170.6</v>
      </c>
      <c r="AJ3971" s="106">
        <v>169.1</v>
      </c>
      <c r="AK3971" s="106">
        <v>167.7</v>
      </c>
      <c r="AL3971" s="106">
        <v>175.8</v>
      </c>
      <c r="AM3971" s="106">
        <v>174.6</v>
      </c>
      <c r="AN3971" s="106">
        <v>189.7</v>
      </c>
      <c r="AO3971" s="106">
        <v>181.3</v>
      </c>
      <c r="AP3971" s="106">
        <v>175.9</v>
      </c>
      <c r="AQ3971" s="106">
        <v>174</v>
      </c>
      <c r="AR3971" s="106">
        <v>191</v>
      </c>
      <c r="AS3971" s="106">
        <v>168.2</v>
      </c>
      <c r="AT3971" s="106">
        <v>172.4</v>
      </c>
      <c r="AU3971" s="106">
        <v>170.7</v>
      </c>
      <c r="AV3971" s="106">
        <v>166.2</v>
      </c>
      <c r="AW3971" s="106">
        <v>156.6</v>
      </c>
      <c r="AX3971" s="106">
        <v>179.1</v>
      </c>
      <c r="AY3971" s="106">
        <v>162.30000000000001</v>
      </c>
      <c r="AZ3971" s="106">
        <v>151.9</v>
      </c>
      <c r="BA3971" s="106">
        <v>148.6</v>
      </c>
      <c r="BB3971" s="106">
        <v>133.69999999999999</v>
      </c>
      <c r="BC3971" s="106">
        <v>136.1</v>
      </c>
      <c r="BD3971" s="106">
        <v>122.7</v>
      </c>
      <c r="BE3971" s="106">
        <v>119</v>
      </c>
      <c r="BF3971" s="106">
        <v>113.7</v>
      </c>
      <c r="BG3971" s="106">
        <v>114.7</v>
      </c>
      <c r="BH3971" s="106">
        <v>121.3</v>
      </c>
      <c r="BI3971" s="106">
        <v>131</v>
      </c>
      <c r="BJ3971" s="106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5.95" customHeight="1">
      <c r="A3972" s="106" t="s">
        <v>2454</v>
      </c>
      <c r="B3972" s="106" t="s">
        <v>2345</v>
      </c>
      <c r="C3972" s="106" t="s">
        <v>2140</v>
      </c>
      <c r="D3972" s="106">
        <v>69509</v>
      </c>
      <c r="E3972" s="106">
        <v>79458</v>
      </c>
      <c r="F3972" s="106">
        <v>76832</v>
      </c>
      <c r="G3972" s="106">
        <v>84977</v>
      </c>
      <c r="H3972" s="106">
        <v>91695</v>
      </c>
      <c r="I3972" s="106">
        <v>92231</v>
      </c>
      <c r="J3972" s="106">
        <v>100735</v>
      </c>
      <c r="K3972" s="106">
        <v>134156</v>
      </c>
      <c r="L3972" s="106">
        <v>150363</v>
      </c>
      <c r="M3972" s="106">
        <v>161215</v>
      </c>
      <c r="N3972" s="106">
        <v>186756</v>
      </c>
      <c r="O3972" s="106">
        <v>191243</v>
      </c>
      <c r="P3972" s="106">
        <v>202516</v>
      </c>
      <c r="Q3972" s="106">
        <v>212894</v>
      </c>
      <c r="R3972" s="106">
        <v>218018</v>
      </c>
      <c r="S3972" s="106">
        <v>187075</v>
      </c>
      <c r="T3972" s="106">
        <v>195246</v>
      </c>
      <c r="U3972" s="106">
        <v>227369</v>
      </c>
      <c r="V3972" s="106">
        <v>258707</v>
      </c>
      <c r="W3972" s="106">
        <v>359780</v>
      </c>
      <c r="X3972" s="106">
        <v>282764</v>
      </c>
      <c r="Y3972" s="106">
        <v>313706</v>
      </c>
      <c r="Z3972" s="106">
        <v>306793</v>
      </c>
      <c r="AA3972" s="106">
        <v>220516</v>
      </c>
      <c r="AB3972" s="106">
        <v>231309</v>
      </c>
      <c r="AC3972" s="106">
        <v>239223</v>
      </c>
      <c r="AD3972" s="106">
        <v>234013</v>
      </c>
      <c r="AE3972" s="106">
        <v>217857</v>
      </c>
      <c r="AF3972" s="106">
        <v>217051</v>
      </c>
      <c r="AG3972" s="106">
        <v>223510</v>
      </c>
      <c r="AH3972" s="106">
        <v>190612</v>
      </c>
      <c r="AI3972" s="106">
        <v>192398</v>
      </c>
      <c r="AJ3972" s="106">
        <v>190071</v>
      </c>
      <c r="AK3972" s="106">
        <v>193656</v>
      </c>
      <c r="AL3972" s="106">
        <v>201352</v>
      </c>
      <c r="AM3972" s="106">
        <v>205792</v>
      </c>
      <c r="AN3972" s="106">
        <v>211010</v>
      </c>
      <c r="AO3972" s="106">
        <v>211630</v>
      </c>
      <c r="AP3972" s="106">
        <v>221150</v>
      </c>
      <c r="AQ3972" s="106">
        <v>217517</v>
      </c>
      <c r="AR3972" s="106">
        <v>236971</v>
      </c>
      <c r="AS3972" s="106">
        <v>218164</v>
      </c>
      <c r="AT3972" s="106">
        <v>228120</v>
      </c>
      <c r="AU3972" s="106">
        <v>220011</v>
      </c>
      <c r="AV3972" s="106">
        <v>225990</v>
      </c>
      <c r="AW3972" s="106">
        <v>232402</v>
      </c>
      <c r="AX3972" s="106">
        <v>206674</v>
      </c>
      <c r="AY3972" s="106">
        <v>284976</v>
      </c>
      <c r="AZ3972" s="106">
        <v>270098</v>
      </c>
      <c r="BA3972" s="106">
        <v>276975</v>
      </c>
      <c r="BB3972" s="106">
        <v>281870</v>
      </c>
      <c r="BC3972" s="106">
        <v>280565</v>
      </c>
      <c r="BD3972" s="106">
        <v>277144</v>
      </c>
      <c r="BE3972" s="106">
        <v>269079</v>
      </c>
      <c r="BF3972" s="106">
        <v>268267</v>
      </c>
      <c r="BG3972" s="106">
        <v>270292</v>
      </c>
      <c r="BH3972" s="106">
        <v>265999</v>
      </c>
      <c r="BI3972" s="106">
        <v>269369</v>
      </c>
      <c r="BJ3972" s="106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5.95" customHeight="1">
      <c r="A3973" s="106" t="s">
        <v>2454</v>
      </c>
      <c r="B3973" s="106" t="s">
        <v>2345</v>
      </c>
      <c r="C3973" s="106" t="s">
        <v>2146</v>
      </c>
      <c r="D3973" s="106">
        <v>21.3</v>
      </c>
      <c r="E3973" s="106">
        <v>24.2</v>
      </c>
      <c r="F3973" s="106">
        <v>23</v>
      </c>
      <c r="G3973" s="106">
        <v>25.2</v>
      </c>
      <c r="H3973" s="106">
        <v>26.6</v>
      </c>
      <c r="I3973" s="106">
        <v>26.4</v>
      </c>
      <c r="J3973" s="106">
        <v>28.4</v>
      </c>
      <c r="K3973" s="106">
        <v>37.5</v>
      </c>
      <c r="L3973" s="106">
        <v>41.7</v>
      </c>
      <c r="M3973" s="106">
        <v>44.5</v>
      </c>
      <c r="N3973" s="106">
        <v>51.1</v>
      </c>
      <c r="O3973" s="106">
        <v>51.5</v>
      </c>
      <c r="P3973" s="106">
        <v>53.8</v>
      </c>
      <c r="Q3973" s="106">
        <v>56.2</v>
      </c>
      <c r="R3973" s="106">
        <v>57.1</v>
      </c>
      <c r="S3973" s="106">
        <v>48.1</v>
      </c>
      <c r="T3973" s="106">
        <v>49.4</v>
      </c>
      <c r="U3973" s="106">
        <v>56.6</v>
      </c>
      <c r="V3973" s="106">
        <v>63.6</v>
      </c>
      <c r="W3973" s="106">
        <v>87</v>
      </c>
      <c r="X3973" s="106">
        <v>67</v>
      </c>
      <c r="Y3973" s="106">
        <v>73.2</v>
      </c>
      <c r="Z3973" s="106">
        <v>70.5</v>
      </c>
      <c r="AA3973" s="106">
        <v>50.2</v>
      </c>
      <c r="AB3973" s="106">
        <v>52.6</v>
      </c>
      <c r="AC3973" s="106">
        <v>54.3</v>
      </c>
      <c r="AD3973" s="106">
        <v>53.1</v>
      </c>
      <c r="AE3973" s="106">
        <v>50.1</v>
      </c>
      <c r="AF3973" s="106">
        <v>50.6</v>
      </c>
      <c r="AG3973" s="106">
        <v>52.6</v>
      </c>
      <c r="AH3973" s="106">
        <v>45.2</v>
      </c>
      <c r="AI3973" s="106">
        <v>45.2</v>
      </c>
      <c r="AJ3973" s="106">
        <v>44.3</v>
      </c>
      <c r="AK3973" s="106">
        <v>44.9</v>
      </c>
      <c r="AL3973" s="106">
        <v>46.3</v>
      </c>
      <c r="AM3973" s="106">
        <v>47</v>
      </c>
      <c r="AN3973" s="106">
        <v>48</v>
      </c>
      <c r="AO3973" s="106">
        <v>47.9</v>
      </c>
      <c r="AP3973" s="106">
        <v>49.8</v>
      </c>
      <c r="AQ3973" s="106">
        <v>48.8</v>
      </c>
      <c r="AR3973" s="106">
        <v>53</v>
      </c>
      <c r="AS3973" s="106">
        <v>48.7</v>
      </c>
      <c r="AT3973" s="106">
        <v>50.7</v>
      </c>
      <c r="AU3973" s="106">
        <v>48.7</v>
      </c>
      <c r="AV3973" s="106">
        <v>49.6</v>
      </c>
      <c r="AW3973" s="106">
        <v>50.8</v>
      </c>
      <c r="AX3973" s="106">
        <v>48</v>
      </c>
      <c r="AY3973" s="106">
        <v>65.099999999999994</v>
      </c>
      <c r="AZ3973" s="106">
        <v>60.9</v>
      </c>
      <c r="BA3973" s="106">
        <v>61.7</v>
      </c>
      <c r="BB3973" s="106">
        <v>62</v>
      </c>
      <c r="BC3973" s="106">
        <v>61.3</v>
      </c>
      <c r="BD3973" s="106">
        <v>60.2</v>
      </c>
      <c r="BE3973" s="106">
        <v>58.2</v>
      </c>
      <c r="BF3973" s="106">
        <v>57.8</v>
      </c>
      <c r="BG3973" s="106">
        <v>57.9</v>
      </c>
      <c r="BH3973" s="106">
        <v>56.9</v>
      </c>
      <c r="BI3973" s="106">
        <v>57.7</v>
      </c>
      <c r="BJ3973" s="106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5.95" customHeight="1">
      <c r="A3974" s="106" t="s">
        <v>2454</v>
      </c>
      <c r="B3974" s="106" t="s">
        <v>2345</v>
      </c>
      <c r="C3974" s="106" t="s">
        <v>2148</v>
      </c>
      <c r="D3974" s="106">
        <v>124368</v>
      </c>
      <c r="E3974" s="106">
        <v>130791</v>
      </c>
      <c r="F3974" s="106">
        <v>141077</v>
      </c>
      <c r="G3974" s="106">
        <v>152222</v>
      </c>
      <c r="H3974" s="106">
        <v>167159</v>
      </c>
      <c r="I3974" s="106">
        <v>183280</v>
      </c>
      <c r="J3974" s="106">
        <v>218069</v>
      </c>
      <c r="K3974" s="106">
        <v>230915</v>
      </c>
      <c r="L3974" s="106">
        <v>256702</v>
      </c>
      <c r="M3974" s="106">
        <v>320816</v>
      </c>
      <c r="N3974" s="106">
        <v>342326</v>
      </c>
      <c r="O3974" s="106">
        <v>375035</v>
      </c>
      <c r="P3974" s="106">
        <v>414018</v>
      </c>
      <c r="Q3974" s="106">
        <v>434978</v>
      </c>
      <c r="R3974" s="106">
        <v>420857</v>
      </c>
      <c r="S3974" s="106">
        <v>413483</v>
      </c>
      <c r="T3974" s="106">
        <v>470489</v>
      </c>
      <c r="U3974" s="106">
        <v>509289</v>
      </c>
      <c r="V3974" s="106">
        <v>546056</v>
      </c>
      <c r="W3974" s="106">
        <v>511498</v>
      </c>
      <c r="X3974" s="106">
        <v>493867</v>
      </c>
      <c r="Y3974" s="106">
        <v>478354</v>
      </c>
      <c r="Z3974" s="106">
        <v>456892</v>
      </c>
      <c r="AA3974" s="106">
        <v>414701</v>
      </c>
      <c r="AB3974" s="106">
        <v>426917</v>
      </c>
      <c r="AC3974" s="106">
        <v>473783</v>
      </c>
      <c r="AD3974" s="106">
        <v>562188</v>
      </c>
      <c r="AE3974" s="106">
        <v>550593</v>
      </c>
      <c r="AF3974" s="106">
        <v>612629</v>
      </c>
      <c r="AG3974" s="106">
        <v>603327</v>
      </c>
      <c r="AH3974" s="106">
        <v>652086</v>
      </c>
      <c r="AI3974" s="106">
        <v>641284</v>
      </c>
      <c r="AJ3974" s="106">
        <v>612005</v>
      </c>
      <c r="AK3974" s="106">
        <v>671114</v>
      </c>
      <c r="AL3974" s="106">
        <v>681158</v>
      </c>
      <c r="AM3974" s="106">
        <v>742178</v>
      </c>
      <c r="AN3974" s="106">
        <v>665594</v>
      </c>
      <c r="AO3974" s="106">
        <v>693343</v>
      </c>
      <c r="AP3974" s="106">
        <v>768374</v>
      </c>
      <c r="AQ3974" s="106">
        <v>729727</v>
      </c>
      <c r="AR3974" s="106">
        <v>761499</v>
      </c>
      <c r="AS3974" s="106">
        <v>719000</v>
      </c>
      <c r="AT3974" s="106">
        <v>774270</v>
      </c>
      <c r="AU3974" s="106">
        <v>698935</v>
      </c>
      <c r="AV3974" s="106">
        <v>736432</v>
      </c>
      <c r="AW3974" s="106">
        <v>757105</v>
      </c>
      <c r="AX3974" s="106">
        <v>671046</v>
      </c>
      <c r="AY3974" s="106">
        <v>692376</v>
      </c>
      <c r="AZ3974" s="106">
        <v>699907</v>
      </c>
      <c r="BA3974" s="106">
        <v>687092</v>
      </c>
      <c r="BB3974" s="106">
        <v>775051</v>
      </c>
      <c r="BC3974" s="106">
        <v>801514</v>
      </c>
      <c r="BD3974" s="106">
        <v>767522</v>
      </c>
      <c r="BE3974" s="106">
        <v>735975</v>
      </c>
      <c r="BF3974" s="106">
        <v>724189</v>
      </c>
      <c r="BG3974" s="106">
        <v>736948</v>
      </c>
      <c r="BH3974" s="106">
        <v>718781</v>
      </c>
      <c r="BI3974" s="106">
        <v>645835</v>
      </c>
      <c r="BJ3974" s="106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5.95" customHeight="1">
      <c r="A3975" s="106" t="s">
        <v>2454</v>
      </c>
      <c r="B3975" s="106" t="s">
        <v>2345</v>
      </c>
      <c r="C3975" s="106" t="s">
        <v>2153</v>
      </c>
      <c r="D3975" s="106">
        <v>1067979</v>
      </c>
      <c r="E3975" s="106">
        <v>1122275</v>
      </c>
      <c r="F3975" s="106">
        <v>1128300</v>
      </c>
      <c r="G3975" s="106">
        <v>1268149</v>
      </c>
      <c r="H3975" s="106">
        <v>1349757</v>
      </c>
      <c r="I3975" s="106">
        <v>1293186</v>
      </c>
      <c r="J3975" s="106">
        <v>1404053</v>
      </c>
      <c r="K3975" s="106">
        <v>1599081</v>
      </c>
      <c r="L3975" s="106">
        <v>1735161</v>
      </c>
      <c r="M3975" s="106">
        <v>1957500</v>
      </c>
      <c r="N3975" s="106">
        <v>2047081</v>
      </c>
      <c r="O3975" s="106">
        <v>2101771</v>
      </c>
      <c r="P3975" s="106">
        <v>2221317</v>
      </c>
      <c r="Q3975" s="106">
        <v>2379819</v>
      </c>
      <c r="R3975" s="106">
        <v>2432554</v>
      </c>
      <c r="S3975" s="106">
        <v>2159819</v>
      </c>
      <c r="T3975" s="106">
        <v>2538838</v>
      </c>
      <c r="U3975" s="106">
        <v>2847770</v>
      </c>
      <c r="V3975" s="106">
        <v>2970192</v>
      </c>
      <c r="W3975" s="106">
        <v>2822732</v>
      </c>
      <c r="X3975" s="106">
        <v>2700929</v>
      </c>
      <c r="Y3975" s="106">
        <v>2693752</v>
      </c>
      <c r="Z3975" s="106">
        <v>2460794</v>
      </c>
      <c r="AA3975" s="106">
        <v>2333849</v>
      </c>
      <c r="AB3975" s="106">
        <v>2447683</v>
      </c>
      <c r="AC3975" s="106">
        <v>2215593</v>
      </c>
      <c r="AD3975" s="106">
        <v>2311014</v>
      </c>
      <c r="AE3975" s="106">
        <v>2400370</v>
      </c>
      <c r="AF3975" s="106">
        <v>2396315</v>
      </c>
      <c r="AG3975" s="106">
        <v>2539317</v>
      </c>
      <c r="AH3975" s="106">
        <v>2555888</v>
      </c>
      <c r="AI3975" s="106">
        <v>2518620</v>
      </c>
      <c r="AJ3975" s="106">
        <v>2635790</v>
      </c>
      <c r="AK3975" s="106">
        <v>2683332</v>
      </c>
      <c r="AL3975" s="106">
        <v>2772159</v>
      </c>
      <c r="AM3975" s="106">
        <v>2792764</v>
      </c>
      <c r="AN3975" s="106">
        <v>2885965</v>
      </c>
      <c r="AO3975" s="106">
        <v>3016249</v>
      </c>
      <c r="AP3975" s="106">
        <v>2731271</v>
      </c>
      <c r="AQ3975" s="106">
        <v>2734834</v>
      </c>
      <c r="AR3975" s="106">
        <v>2920857</v>
      </c>
      <c r="AS3975" s="106">
        <v>2559118</v>
      </c>
      <c r="AT3975" s="106">
        <v>2642970</v>
      </c>
      <c r="AU3975" s="106">
        <v>2529739</v>
      </c>
      <c r="AV3975" s="106">
        <v>2737592</v>
      </c>
      <c r="AW3975" s="106">
        <v>2598298</v>
      </c>
      <c r="AX3975" s="106">
        <v>2779273</v>
      </c>
      <c r="AY3975" s="106">
        <v>2945527</v>
      </c>
      <c r="AZ3975" s="106">
        <v>2937526</v>
      </c>
      <c r="BA3975" s="106">
        <v>2738365</v>
      </c>
      <c r="BB3975" s="106">
        <v>2832919</v>
      </c>
      <c r="BC3975" s="106">
        <v>2843186</v>
      </c>
      <c r="BD3975" s="106">
        <v>2799399</v>
      </c>
      <c r="BE3975" s="106">
        <v>2724395</v>
      </c>
      <c r="BF3975" s="106">
        <v>2770604</v>
      </c>
      <c r="BG3975" s="106">
        <v>2744297</v>
      </c>
      <c r="BH3975" s="106">
        <v>2861611</v>
      </c>
      <c r="BI3975" s="106">
        <v>3004244</v>
      </c>
      <c r="BJ3975" s="106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5.95" customHeight="1">
      <c r="A3976" s="106" t="s">
        <v>2454</v>
      </c>
      <c r="B3976" s="106" t="s">
        <v>2345</v>
      </c>
      <c r="C3976" s="106" t="s">
        <v>2159</v>
      </c>
      <c r="D3976" s="106">
        <v>327.60000000000002</v>
      </c>
      <c r="E3976" s="106">
        <v>341.4</v>
      </c>
      <c r="F3976" s="106">
        <v>337.3</v>
      </c>
      <c r="G3976" s="106">
        <v>375.5</v>
      </c>
      <c r="H3976" s="106">
        <v>391.7</v>
      </c>
      <c r="I3976" s="106">
        <v>369.9</v>
      </c>
      <c r="J3976" s="106">
        <v>395.5</v>
      </c>
      <c r="K3976" s="106">
        <v>446.5</v>
      </c>
      <c r="L3976" s="106">
        <v>481.6</v>
      </c>
      <c r="M3976" s="106">
        <v>540.9</v>
      </c>
      <c r="N3976" s="106">
        <v>560.5</v>
      </c>
      <c r="O3976" s="106">
        <v>566.4</v>
      </c>
      <c r="P3976" s="106">
        <v>590.5</v>
      </c>
      <c r="Q3976" s="106">
        <v>628.20000000000005</v>
      </c>
      <c r="R3976" s="106">
        <v>636.79999999999995</v>
      </c>
      <c r="S3976" s="106">
        <v>555.79999999999995</v>
      </c>
      <c r="T3976" s="106">
        <v>642.6</v>
      </c>
      <c r="U3976" s="106">
        <v>709.4</v>
      </c>
      <c r="V3976" s="106">
        <v>730</v>
      </c>
      <c r="W3976" s="106">
        <v>682.2</v>
      </c>
      <c r="X3976" s="106">
        <v>639.6</v>
      </c>
      <c r="Y3976" s="106">
        <v>628.9</v>
      </c>
      <c r="Z3976" s="106">
        <v>565.4</v>
      </c>
      <c r="AA3976" s="106">
        <v>531</v>
      </c>
      <c r="AB3976" s="106">
        <v>556.20000000000005</v>
      </c>
      <c r="AC3976" s="106">
        <v>502.6</v>
      </c>
      <c r="AD3976" s="106">
        <v>524.4</v>
      </c>
      <c r="AE3976" s="106">
        <v>552.6</v>
      </c>
      <c r="AF3976" s="106">
        <v>558.70000000000005</v>
      </c>
      <c r="AG3976" s="106">
        <v>597.1</v>
      </c>
      <c r="AH3976" s="106">
        <v>605.4</v>
      </c>
      <c r="AI3976" s="106">
        <v>592.20000000000005</v>
      </c>
      <c r="AJ3976" s="106">
        <v>614</v>
      </c>
      <c r="AK3976" s="106">
        <v>621.70000000000005</v>
      </c>
      <c r="AL3976" s="106">
        <v>637.6</v>
      </c>
      <c r="AM3976" s="106">
        <v>637.79999999999995</v>
      </c>
      <c r="AN3976" s="106">
        <v>656.1</v>
      </c>
      <c r="AO3976" s="106">
        <v>682.2</v>
      </c>
      <c r="AP3976" s="106">
        <v>615.1</v>
      </c>
      <c r="AQ3976" s="106">
        <v>613.1</v>
      </c>
      <c r="AR3976" s="106">
        <v>653.20000000000005</v>
      </c>
      <c r="AS3976" s="106">
        <v>571.5</v>
      </c>
      <c r="AT3976" s="106">
        <v>587.70000000000005</v>
      </c>
      <c r="AU3976" s="106">
        <v>559.5</v>
      </c>
      <c r="AV3976" s="106">
        <v>601.4</v>
      </c>
      <c r="AW3976" s="106">
        <v>567.70000000000005</v>
      </c>
      <c r="AX3976" s="106">
        <v>645.9</v>
      </c>
      <c r="AY3976" s="106">
        <v>673.2</v>
      </c>
      <c r="AZ3976" s="106">
        <v>662.3</v>
      </c>
      <c r="BA3976" s="106">
        <v>609.70000000000005</v>
      </c>
      <c r="BB3976" s="106">
        <v>623.4</v>
      </c>
      <c r="BC3976" s="106">
        <v>621.4</v>
      </c>
      <c r="BD3976" s="106">
        <v>608.4</v>
      </c>
      <c r="BE3976" s="106">
        <v>589.1</v>
      </c>
      <c r="BF3976" s="106">
        <v>596.6</v>
      </c>
      <c r="BG3976" s="106">
        <v>588.29999999999995</v>
      </c>
      <c r="BH3976" s="106">
        <v>611.70000000000005</v>
      </c>
      <c r="BI3976" s="106">
        <v>643.20000000000005</v>
      </c>
      <c r="BJ3976" s="10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s="106" t="s">
        <v>2454</v>
      </c>
      <c r="B3977" s="106" t="s">
        <v>2345</v>
      </c>
      <c r="C3977" s="106" t="s">
        <v>2165</v>
      </c>
      <c r="D3977" s="106">
        <v>107732</v>
      </c>
      <c r="E3977" s="106">
        <v>109387</v>
      </c>
      <c r="F3977" s="106">
        <v>119282</v>
      </c>
      <c r="G3977" s="106">
        <v>127030</v>
      </c>
      <c r="H3977" s="106">
        <v>141088</v>
      </c>
      <c r="I3977" s="106">
        <v>136457</v>
      </c>
      <c r="J3977" s="106">
        <v>150239</v>
      </c>
      <c r="K3977" s="106">
        <v>162592</v>
      </c>
      <c r="L3977" s="106">
        <v>178110</v>
      </c>
      <c r="M3977" s="106">
        <v>197023</v>
      </c>
      <c r="N3977" s="106">
        <v>210876</v>
      </c>
      <c r="O3977" s="106">
        <v>213879</v>
      </c>
      <c r="P3977" s="106">
        <v>233954</v>
      </c>
      <c r="Q3977" s="106">
        <v>250339</v>
      </c>
      <c r="R3977" s="106">
        <v>248400</v>
      </c>
      <c r="S3977" s="106">
        <v>249624</v>
      </c>
      <c r="T3977" s="106">
        <v>255071</v>
      </c>
      <c r="U3977" s="106">
        <v>276041</v>
      </c>
      <c r="V3977" s="106">
        <v>277822</v>
      </c>
      <c r="W3977" s="106">
        <v>280755</v>
      </c>
      <c r="X3977" s="106">
        <v>278536</v>
      </c>
      <c r="Y3977" s="106">
        <v>292672</v>
      </c>
      <c r="Z3977" s="106">
        <v>289108</v>
      </c>
      <c r="AA3977" s="106">
        <v>277463</v>
      </c>
      <c r="AB3977" s="106">
        <v>298065</v>
      </c>
      <c r="AC3977" s="106">
        <v>299597</v>
      </c>
      <c r="AD3977" s="106">
        <v>294442</v>
      </c>
      <c r="AE3977" s="106">
        <v>293768</v>
      </c>
      <c r="AF3977" s="106">
        <v>294181</v>
      </c>
      <c r="AG3977" s="106">
        <v>303157</v>
      </c>
      <c r="AH3977" s="106">
        <v>267062</v>
      </c>
      <c r="AI3977" s="106">
        <v>271810</v>
      </c>
      <c r="AJ3977" s="106">
        <v>266207</v>
      </c>
      <c r="AK3977" s="106">
        <v>283296</v>
      </c>
      <c r="AL3977" s="106">
        <v>282884</v>
      </c>
      <c r="AM3977" s="106">
        <v>301837</v>
      </c>
      <c r="AN3977" s="106">
        <v>308867</v>
      </c>
      <c r="AO3977" s="106">
        <v>298986</v>
      </c>
      <c r="AP3977" s="106">
        <v>314280</v>
      </c>
      <c r="AQ3977" s="106">
        <v>297848</v>
      </c>
      <c r="AR3977" s="106">
        <v>318552</v>
      </c>
      <c r="AS3977" s="106">
        <v>293084</v>
      </c>
      <c r="AT3977" s="106">
        <v>311947</v>
      </c>
      <c r="AU3977" s="106">
        <v>288008</v>
      </c>
      <c r="AV3977" s="106">
        <v>291611</v>
      </c>
      <c r="AW3977" s="106">
        <v>307254</v>
      </c>
      <c r="AX3977" s="106">
        <v>269469</v>
      </c>
      <c r="AY3977" s="106">
        <v>346312</v>
      </c>
      <c r="AZ3977" s="106">
        <v>346724</v>
      </c>
      <c r="BA3977" s="106">
        <v>352891</v>
      </c>
      <c r="BB3977" s="106">
        <v>385695</v>
      </c>
      <c r="BC3977" s="106">
        <v>370693</v>
      </c>
      <c r="BD3977" s="106">
        <v>338452</v>
      </c>
      <c r="BE3977" s="106">
        <v>343054</v>
      </c>
      <c r="BF3977" s="106">
        <v>348374</v>
      </c>
      <c r="BG3977" s="106">
        <v>333489</v>
      </c>
      <c r="BH3977" s="106">
        <v>316142</v>
      </c>
      <c r="BI3977" s="106">
        <v>312440</v>
      </c>
      <c r="BJ3977" s="106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5.95" customHeight="1">
      <c r="A3978" s="106" t="s">
        <v>2454</v>
      </c>
      <c r="B3978" s="106" t="s">
        <v>2345</v>
      </c>
      <c r="C3978" s="106" t="s">
        <v>2173</v>
      </c>
      <c r="D3978" s="106">
        <v>33</v>
      </c>
      <c r="E3978" s="106">
        <v>33.299999999999997</v>
      </c>
      <c r="F3978" s="106">
        <v>35.700000000000003</v>
      </c>
      <c r="G3978" s="106">
        <v>37.6</v>
      </c>
      <c r="H3978" s="106">
        <v>40.9</v>
      </c>
      <c r="I3978" s="106">
        <v>39</v>
      </c>
      <c r="J3978" s="106">
        <v>42.3</v>
      </c>
      <c r="K3978" s="106">
        <v>45.4</v>
      </c>
      <c r="L3978" s="106">
        <v>49.4</v>
      </c>
      <c r="M3978" s="106">
        <v>54.4</v>
      </c>
      <c r="N3978" s="106">
        <v>57.7</v>
      </c>
      <c r="O3978" s="106">
        <v>57.6</v>
      </c>
      <c r="P3978" s="106">
        <v>62.2</v>
      </c>
      <c r="Q3978" s="106">
        <v>66.099999999999994</v>
      </c>
      <c r="R3978" s="106">
        <v>65</v>
      </c>
      <c r="S3978" s="106">
        <v>64.2</v>
      </c>
      <c r="T3978" s="106">
        <v>64.599999999999994</v>
      </c>
      <c r="U3978" s="106">
        <v>68.8</v>
      </c>
      <c r="V3978" s="106">
        <v>68.3</v>
      </c>
      <c r="W3978" s="106">
        <v>67.900000000000006</v>
      </c>
      <c r="X3978" s="106">
        <v>66</v>
      </c>
      <c r="Y3978" s="106">
        <v>68.3</v>
      </c>
      <c r="Z3978" s="106">
        <v>66.400000000000006</v>
      </c>
      <c r="AA3978" s="106">
        <v>63.1</v>
      </c>
      <c r="AB3978" s="106">
        <v>67.7</v>
      </c>
      <c r="AC3978" s="106">
        <v>68</v>
      </c>
      <c r="AD3978" s="106">
        <v>66.8</v>
      </c>
      <c r="AE3978" s="106">
        <v>67.599999999999994</v>
      </c>
      <c r="AF3978" s="106">
        <v>68.599999999999994</v>
      </c>
      <c r="AG3978" s="106">
        <v>71.3</v>
      </c>
      <c r="AH3978" s="106">
        <v>63.3</v>
      </c>
      <c r="AI3978" s="106">
        <v>63.9</v>
      </c>
      <c r="AJ3978" s="106">
        <v>62</v>
      </c>
      <c r="AK3978" s="106">
        <v>65.599999999999994</v>
      </c>
      <c r="AL3978" s="106">
        <v>65.099999999999994</v>
      </c>
      <c r="AM3978" s="106">
        <v>68.900000000000006</v>
      </c>
      <c r="AN3978" s="106">
        <v>70.2</v>
      </c>
      <c r="AO3978" s="106">
        <v>67.599999999999994</v>
      </c>
      <c r="AP3978" s="106">
        <v>70.8</v>
      </c>
      <c r="AQ3978" s="106">
        <v>66.8</v>
      </c>
      <c r="AR3978" s="106">
        <v>71.2</v>
      </c>
      <c r="AS3978" s="106">
        <v>65.5</v>
      </c>
      <c r="AT3978" s="106">
        <v>69.400000000000006</v>
      </c>
      <c r="AU3978" s="106">
        <v>63.7</v>
      </c>
      <c r="AV3978" s="106">
        <v>64.099999999999994</v>
      </c>
      <c r="AW3978" s="106">
        <v>67.099999999999994</v>
      </c>
      <c r="AX3978" s="106">
        <v>62.6</v>
      </c>
      <c r="AY3978" s="106">
        <v>79.099999999999994</v>
      </c>
      <c r="AZ3978" s="106">
        <v>78.2</v>
      </c>
      <c r="BA3978" s="106">
        <v>78.599999999999994</v>
      </c>
      <c r="BB3978" s="106">
        <v>84.9</v>
      </c>
      <c r="BC3978" s="106">
        <v>81</v>
      </c>
      <c r="BD3978" s="106">
        <v>73.599999999999994</v>
      </c>
      <c r="BE3978" s="106">
        <v>74.2</v>
      </c>
      <c r="BF3978" s="106">
        <v>75</v>
      </c>
      <c r="BG3978" s="106">
        <v>71.5</v>
      </c>
      <c r="BH3978" s="106">
        <v>67.599999999999994</v>
      </c>
      <c r="BI3978" s="106">
        <v>66.900000000000006</v>
      </c>
      <c r="BJ3978" s="106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5.95" customHeight="1">
      <c r="A3979" s="106" t="s">
        <v>2454</v>
      </c>
      <c r="B3979" s="106" t="s">
        <v>2345</v>
      </c>
      <c r="C3979" s="106" t="s">
        <v>2175</v>
      </c>
      <c r="D3979" s="106">
        <v>1502163</v>
      </c>
      <c r="E3979" s="106">
        <v>1564830</v>
      </c>
      <c r="F3979" s="106">
        <v>1580187</v>
      </c>
      <c r="G3979" s="106">
        <v>1747248</v>
      </c>
      <c r="H3979" s="106">
        <v>1866221</v>
      </c>
      <c r="I3979" s="106">
        <v>1832996</v>
      </c>
      <c r="J3979" s="106">
        <v>1973892</v>
      </c>
      <c r="K3979" s="106">
        <v>2236542</v>
      </c>
      <c r="L3979" s="106">
        <v>2422111</v>
      </c>
      <c r="M3979" s="106">
        <v>2701453</v>
      </c>
      <c r="N3979" s="106">
        <v>2836864</v>
      </c>
      <c r="O3979" s="106">
        <v>2897554</v>
      </c>
      <c r="P3979" s="106">
        <v>3083286</v>
      </c>
      <c r="Q3979" s="106">
        <v>3317510</v>
      </c>
      <c r="R3979" s="106">
        <v>3408243</v>
      </c>
      <c r="S3979" s="106">
        <v>3107626</v>
      </c>
      <c r="T3979" s="106">
        <v>3535790</v>
      </c>
      <c r="U3979" s="106">
        <v>3936486</v>
      </c>
      <c r="V3979" s="106">
        <v>4095231</v>
      </c>
      <c r="W3979" s="106">
        <v>4044689</v>
      </c>
      <c r="X3979" s="106">
        <v>3908929</v>
      </c>
      <c r="Y3979" s="106">
        <v>3961906</v>
      </c>
      <c r="Z3979" s="106">
        <v>3637354</v>
      </c>
      <c r="AA3979" s="106">
        <v>3431465</v>
      </c>
      <c r="AB3979" s="106">
        <v>3575817</v>
      </c>
      <c r="AC3979" s="106">
        <v>3340207</v>
      </c>
      <c r="AD3979" s="106">
        <v>3500802</v>
      </c>
      <c r="AE3979" s="106">
        <v>3564236</v>
      </c>
      <c r="AF3979" s="106">
        <v>3601826</v>
      </c>
      <c r="AG3979" s="106">
        <v>3759315</v>
      </c>
      <c r="AH3979" s="106">
        <v>3704139</v>
      </c>
      <c r="AI3979" s="106">
        <v>3708377</v>
      </c>
      <c r="AJ3979" s="106">
        <v>3817827</v>
      </c>
      <c r="AK3979" s="106">
        <v>3883991</v>
      </c>
      <c r="AL3979" s="106">
        <v>4020890</v>
      </c>
      <c r="AM3979" s="106">
        <v>4064879</v>
      </c>
      <c r="AN3979" s="106">
        <v>4240432</v>
      </c>
      <c r="AO3979" s="106">
        <v>4328538</v>
      </c>
      <c r="AP3979" s="106">
        <v>4047864</v>
      </c>
      <c r="AQ3979" s="106">
        <v>4026488</v>
      </c>
      <c r="AR3979" s="106">
        <v>4330579</v>
      </c>
      <c r="AS3979" s="106">
        <v>3823437</v>
      </c>
      <c r="AT3979" s="106">
        <v>3958145</v>
      </c>
      <c r="AU3979" s="106">
        <v>3809616</v>
      </c>
      <c r="AV3979" s="106">
        <v>4011693</v>
      </c>
      <c r="AW3979" s="106">
        <v>3854682</v>
      </c>
      <c r="AX3979" s="106">
        <v>4026180</v>
      </c>
      <c r="AY3979" s="106">
        <v>4286897</v>
      </c>
      <c r="AZ3979" s="106">
        <v>4228087</v>
      </c>
      <c r="BA3979" s="106">
        <v>4035500</v>
      </c>
      <c r="BB3979" s="106">
        <v>4108158</v>
      </c>
      <c r="BC3979" s="106">
        <v>4116995</v>
      </c>
      <c r="BD3979" s="106">
        <v>3979406</v>
      </c>
      <c r="BE3979" s="106">
        <v>3886673</v>
      </c>
      <c r="BF3979" s="106">
        <v>3915224</v>
      </c>
      <c r="BG3979" s="106">
        <v>3882967</v>
      </c>
      <c r="BH3979" s="106">
        <v>4011365</v>
      </c>
      <c r="BI3979" s="106">
        <v>4197931</v>
      </c>
      <c r="BJ3979" s="106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s="106" t="s">
        <v>2454</v>
      </c>
      <c r="B3980" s="106" t="s">
        <v>2345</v>
      </c>
      <c r="C3980" s="106" t="s">
        <v>2181</v>
      </c>
      <c r="AO3980" s="106">
        <v>21.45</v>
      </c>
      <c r="AP3980" s="106">
        <v>19.399999999999999</v>
      </c>
      <c r="AQ3980" s="106">
        <v>18.91</v>
      </c>
      <c r="AR3980" s="106">
        <v>20.95</v>
      </c>
      <c r="AS3980" s="106">
        <v>18.29</v>
      </c>
      <c r="AT3980" s="106">
        <v>18.57</v>
      </c>
      <c r="AU3980" s="106">
        <v>17.22</v>
      </c>
      <c r="AV3980" s="106">
        <v>17.32</v>
      </c>
      <c r="AW3980" s="106">
        <v>15.7</v>
      </c>
      <c r="AX3980" s="106">
        <v>16.55</v>
      </c>
      <c r="AY3980" s="106">
        <v>18.27</v>
      </c>
      <c r="AZ3980" s="106">
        <v>17.97</v>
      </c>
      <c r="BA3980" s="106">
        <v>16.91</v>
      </c>
      <c r="BB3980" s="106">
        <v>16.61</v>
      </c>
      <c r="BC3980" s="106">
        <v>17.59</v>
      </c>
      <c r="BD3980" s="106">
        <v>17.03</v>
      </c>
      <c r="BE3980" s="106">
        <v>17.149999999999999</v>
      </c>
      <c r="BF3980" s="106">
        <v>16.75</v>
      </c>
      <c r="BG3980" s="106">
        <v>16.7</v>
      </c>
      <c r="BH3980" s="106">
        <v>17.57</v>
      </c>
      <c r="BI3980" s="106">
        <v>18.14</v>
      </c>
      <c r="BJ3980" s="106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5.95" customHeight="1">
      <c r="A3981" s="106" t="s">
        <v>2454</v>
      </c>
      <c r="B3981" s="106" t="s">
        <v>2345</v>
      </c>
      <c r="C3981" s="106" t="s">
        <v>2184</v>
      </c>
      <c r="D3981" s="106">
        <v>460.8</v>
      </c>
      <c r="E3981" s="106">
        <v>476.1</v>
      </c>
      <c r="F3981" s="106">
        <v>472.4</v>
      </c>
      <c r="G3981" s="106">
        <v>517.4</v>
      </c>
      <c r="H3981" s="106">
        <v>541.6</v>
      </c>
      <c r="I3981" s="106">
        <v>524.29999999999995</v>
      </c>
      <c r="J3981" s="106">
        <v>556</v>
      </c>
      <c r="K3981" s="106">
        <v>624.6</v>
      </c>
      <c r="L3981" s="106">
        <v>672.2</v>
      </c>
      <c r="M3981" s="106">
        <v>746.5</v>
      </c>
      <c r="N3981" s="106">
        <v>776.8</v>
      </c>
      <c r="O3981" s="106">
        <v>780.9</v>
      </c>
      <c r="P3981" s="106">
        <v>819.7</v>
      </c>
      <c r="Q3981" s="106">
        <v>875.7</v>
      </c>
      <c r="R3981" s="106">
        <v>892.2</v>
      </c>
      <c r="S3981" s="106">
        <v>799.7</v>
      </c>
      <c r="T3981" s="106">
        <v>895</v>
      </c>
      <c r="U3981" s="106">
        <v>980.6</v>
      </c>
      <c r="V3981" s="106">
        <v>1006.6</v>
      </c>
      <c r="W3981" s="106">
        <v>977.5</v>
      </c>
      <c r="X3981" s="106">
        <v>925.6</v>
      </c>
      <c r="Y3981" s="106">
        <v>925</v>
      </c>
      <c r="Z3981" s="106">
        <v>835.7</v>
      </c>
      <c r="AA3981" s="106">
        <v>780.7</v>
      </c>
      <c r="AB3981" s="106">
        <v>812.6</v>
      </c>
      <c r="AC3981" s="106">
        <v>757.7</v>
      </c>
      <c r="AD3981" s="106">
        <v>794.4</v>
      </c>
      <c r="AE3981" s="106">
        <v>820.5</v>
      </c>
      <c r="AF3981" s="106">
        <v>839.8</v>
      </c>
      <c r="AG3981" s="106">
        <v>883.9</v>
      </c>
      <c r="AH3981" s="106">
        <v>877.4</v>
      </c>
      <c r="AI3981" s="106">
        <v>871.9</v>
      </c>
      <c r="AJ3981" s="106">
        <v>889.3</v>
      </c>
      <c r="AK3981" s="106">
        <v>899.8</v>
      </c>
      <c r="AL3981" s="106">
        <v>924.9</v>
      </c>
      <c r="AM3981" s="106">
        <v>928.3</v>
      </c>
      <c r="AN3981" s="106">
        <v>964</v>
      </c>
      <c r="AO3981" s="106">
        <v>979.1</v>
      </c>
      <c r="AP3981" s="106">
        <v>911.6</v>
      </c>
      <c r="AQ3981" s="106">
        <v>902.6</v>
      </c>
      <c r="AR3981" s="106">
        <v>968.4</v>
      </c>
      <c r="AS3981" s="106">
        <v>853.9</v>
      </c>
      <c r="AT3981" s="106">
        <v>880.1</v>
      </c>
      <c r="AU3981" s="106">
        <v>842.6</v>
      </c>
      <c r="AV3981" s="106">
        <v>881.3</v>
      </c>
      <c r="AW3981" s="106">
        <v>842.3</v>
      </c>
      <c r="AX3981" s="106">
        <v>935.7</v>
      </c>
      <c r="AY3981" s="106">
        <v>979.7</v>
      </c>
      <c r="AZ3981" s="106">
        <v>953.2</v>
      </c>
      <c r="BA3981" s="106">
        <v>898.4</v>
      </c>
      <c r="BB3981" s="106">
        <v>904</v>
      </c>
      <c r="BC3981" s="106">
        <v>899.9</v>
      </c>
      <c r="BD3981" s="106">
        <v>864.9</v>
      </c>
      <c r="BE3981" s="106">
        <v>840.4</v>
      </c>
      <c r="BF3981" s="106">
        <v>843.1</v>
      </c>
      <c r="BG3981" s="106">
        <v>832.4</v>
      </c>
      <c r="BH3981" s="106">
        <v>857.5</v>
      </c>
      <c r="BI3981" s="106">
        <v>898.8</v>
      </c>
      <c r="BJ3981" s="106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5.95" customHeight="1">
      <c r="A3982" s="106" t="s">
        <v>2454</v>
      </c>
      <c r="B3982" s="106" t="s">
        <v>2345</v>
      </c>
      <c r="C3982" s="106" t="s">
        <v>2188</v>
      </c>
      <c r="D3982" s="106">
        <v>1502163</v>
      </c>
      <c r="E3982" s="106">
        <v>1564830</v>
      </c>
      <c r="F3982" s="106">
        <v>1580187</v>
      </c>
      <c r="G3982" s="106">
        <v>1747248</v>
      </c>
      <c r="H3982" s="106">
        <v>1866221</v>
      </c>
      <c r="I3982" s="106">
        <v>1832996</v>
      </c>
      <c r="J3982" s="106">
        <v>1973892</v>
      </c>
      <c r="K3982" s="106">
        <v>2236542</v>
      </c>
      <c r="L3982" s="106">
        <v>2422111</v>
      </c>
      <c r="M3982" s="106">
        <v>2701453</v>
      </c>
      <c r="N3982" s="106">
        <v>2836864</v>
      </c>
      <c r="O3982" s="106">
        <v>2897554</v>
      </c>
      <c r="P3982" s="106">
        <v>3083281</v>
      </c>
      <c r="Q3982" s="106">
        <v>3317503</v>
      </c>
      <c r="R3982" s="106">
        <v>3408246</v>
      </c>
      <c r="S3982" s="106">
        <v>3107626</v>
      </c>
      <c r="T3982" s="106">
        <v>3535799</v>
      </c>
      <c r="U3982" s="106">
        <v>3936489</v>
      </c>
      <c r="V3982" s="106">
        <v>4095230</v>
      </c>
      <c r="W3982" s="106">
        <v>4044690</v>
      </c>
      <c r="X3982" s="106">
        <v>3908931</v>
      </c>
      <c r="Y3982" s="106">
        <v>3961904</v>
      </c>
      <c r="Z3982" s="106">
        <v>3637349</v>
      </c>
      <c r="AA3982" s="106">
        <v>3431464</v>
      </c>
      <c r="AB3982" s="106">
        <v>3575811</v>
      </c>
      <c r="AC3982" s="106">
        <v>3340209</v>
      </c>
      <c r="AD3982" s="106">
        <v>3500797</v>
      </c>
      <c r="AE3982" s="106">
        <v>3564237</v>
      </c>
      <c r="AF3982" s="106">
        <v>3601824</v>
      </c>
      <c r="AG3982" s="106">
        <v>3759314</v>
      </c>
      <c r="AH3982" s="106">
        <v>3704133</v>
      </c>
      <c r="AI3982" s="106">
        <v>3708375</v>
      </c>
      <c r="AJ3982" s="106">
        <v>3817822</v>
      </c>
      <c r="AK3982" s="106">
        <v>3883985</v>
      </c>
      <c r="AL3982" s="106">
        <v>4020884</v>
      </c>
      <c r="AM3982" s="106">
        <v>4064884</v>
      </c>
      <c r="AN3982" s="106">
        <v>4240428</v>
      </c>
      <c r="AO3982" s="106">
        <v>4328534</v>
      </c>
      <c r="AP3982" s="106">
        <v>4047862</v>
      </c>
      <c r="AQ3982" s="106">
        <v>4026491</v>
      </c>
      <c r="AR3982" s="106">
        <v>4330581</v>
      </c>
      <c r="AS3982" s="106">
        <v>3823435</v>
      </c>
      <c r="AT3982" s="106">
        <v>3958149</v>
      </c>
      <c r="AU3982" s="106">
        <v>3809617</v>
      </c>
      <c r="AV3982" s="106">
        <v>4011697</v>
      </c>
      <c r="AW3982" s="106">
        <v>3854684</v>
      </c>
      <c r="AX3982" s="106">
        <v>4026174</v>
      </c>
      <c r="AY3982" s="106">
        <v>4286891</v>
      </c>
      <c r="AZ3982" s="106">
        <v>4228085</v>
      </c>
      <c r="BA3982" s="106">
        <v>4035498</v>
      </c>
      <c r="BB3982" s="106">
        <v>4108154</v>
      </c>
      <c r="BC3982" s="106">
        <v>4116999</v>
      </c>
      <c r="BD3982" s="106">
        <v>3979405</v>
      </c>
      <c r="BE3982" s="106">
        <v>3886679</v>
      </c>
      <c r="BF3982" s="106">
        <v>3915228</v>
      </c>
      <c r="BG3982" s="106">
        <v>3882963</v>
      </c>
      <c r="BH3982" s="106">
        <v>4011360</v>
      </c>
      <c r="BI3982" s="106">
        <v>4197932</v>
      </c>
      <c r="BJ3982" s="106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5.95" customHeight="1">
      <c r="A3983" s="106" t="s">
        <v>2454</v>
      </c>
      <c r="B3983" s="106" t="s">
        <v>2345</v>
      </c>
      <c r="C3983" s="106" t="s">
        <v>2194</v>
      </c>
      <c r="D3983" s="106">
        <v>256731</v>
      </c>
      <c r="E3983" s="106">
        <v>253523</v>
      </c>
      <c r="F3983" s="106">
        <v>255609</v>
      </c>
      <c r="G3983" s="106">
        <v>266956</v>
      </c>
      <c r="H3983" s="106">
        <v>283578</v>
      </c>
      <c r="I3983" s="106">
        <v>311063</v>
      </c>
      <c r="J3983" s="106">
        <v>318804</v>
      </c>
      <c r="K3983" s="106">
        <v>340679</v>
      </c>
      <c r="L3983" s="106">
        <v>358448</v>
      </c>
      <c r="M3983" s="106">
        <v>385688</v>
      </c>
      <c r="N3983" s="106">
        <v>392122</v>
      </c>
      <c r="O3983" s="106">
        <v>390634</v>
      </c>
      <c r="P3983" s="106">
        <v>425466</v>
      </c>
      <c r="Q3983" s="106">
        <v>474423</v>
      </c>
      <c r="R3983" s="106">
        <v>509247</v>
      </c>
      <c r="S3983" s="106">
        <v>511086</v>
      </c>
      <c r="T3983" s="106">
        <v>546619</v>
      </c>
      <c r="U3983" s="106">
        <v>585283</v>
      </c>
      <c r="V3983" s="106">
        <v>588483</v>
      </c>
      <c r="W3983" s="106">
        <v>581397</v>
      </c>
      <c r="X3983" s="106">
        <v>646675</v>
      </c>
      <c r="Y3983" s="106">
        <v>661749</v>
      </c>
      <c r="Z3983" s="106">
        <v>580629</v>
      </c>
      <c r="AA3983" s="106">
        <v>599616</v>
      </c>
      <c r="AB3983" s="106">
        <v>598732</v>
      </c>
      <c r="AC3983" s="106">
        <v>585773</v>
      </c>
      <c r="AD3983" s="106">
        <v>661306</v>
      </c>
      <c r="AE3983" s="106">
        <v>652219</v>
      </c>
      <c r="AF3983" s="106">
        <v>694253</v>
      </c>
      <c r="AG3983" s="106">
        <v>693314</v>
      </c>
      <c r="AH3983" s="106">
        <v>690554</v>
      </c>
      <c r="AI3983" s="106">
        <v>725529</v>
      </c>
      <c r="AJ3983" s="106">
        <v>725735</v>
      </c>
      <c r="AK3983" s="106">
        <v>723685</v>
      </c>
      <c r="AL3983" s="106">
        <v>764469</v>
      </c>
      <c r="AM3983" s="106">
        <v>764470</v>
      </c>
      <c r="AN3983" s="106">
        <v>834565</v>
      </c>
      <c r="AO3983" s="106">
        <v>801650</v>
      </c>
      <c r="AP3983" s="106">
        <v>781145</v>
      </c>
      <c r="AQ3983" s="106">
        <v>776277</v>
      </c>
      <c r="AR3983" s="106">
        <v>854184</v>
      </c>
      <c r="AS3983" s="106">
        <v>753054</v>
      </c>
      <c r="AT3983" s="106">
        <v>775096</v>
      </c>
      <c r="AU3983" s="106">
        <v>771846</v>
      </c>
      <c r="AV3983" s="106">
        <v>756426</v>
      </c>
      <c r="AW3983" s="106">
        <v>716664</v>
      </c>
      <c r="AX3983" s="106">
        <v>770746</v>
      </c>
      <c r="AY3983" s="106">
        <v>710054</v>
      </c>
      <c r="AZ3983" s="106">
        <v>673700</v>
      </c>
      <c r="BA3983" s="106">
        <v>667204</v>
      </c>
      <c r="BB3983" s="106">
        <v>607598</v>
      </c>
      <c r="BC3983" s="106">
        <v>622483</v>
      </c>
      <c r="BD3983" s="106">
        <v>564340</v>
      </c>
      <c r="BE3983" s="106">
        <v>550079</v>
      </c>
      <c r="BF3983" s="106">
        <v>527915</v>
      </c>
      <c r="BG3983" s="106">
        <v>534817</v>
      </c>
      <c r="BH3983" s="106">
        <v>567537</v>
      </c>
      <c r="BI3983" s="106">
        <v>611801</v>
      </c>
      <c r="BJ3983" s="106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5.95" customHeight="1">
      <c r="A3984" s="106" t="s">
        <v>2454</v>
      </c>
      <c r="B3984" s="106" t="s">
        <v>2345</v>
      </c>
      <c r="C3984" s="106" t="s">
        <v>2198</v>
      </c>
      <c r="D3984" s="106">
        <v>48470</v>
      </c>
      <c r="E3984" s="106">
        <v>52591</v>
      </c>
      <c r="F3984" s="106">
        <v>46654</v>
      </c>
      <c r="G3984" s="106">
        <v>51301</v>
      </c>
      <c r="H3984" s="106">
        <v>56021</v>
      </c>
      <c r="I3984" s="106">
        <v>52400</v>
      </c>
      <c r="J3984" s="106">
        <v>56703</v>
      </c>
      <c r="K3984" s="106">
        <v>83546</v>
      </c>
      <c r="L3984" s="106">
        <v>93256</v>
      </c>
      <c r="M3984" s="106">
        <v>97285</v>
      </c>
      <c r="N3984" s="106">
        <v>117200</v>
      </c>
      <c r="O3984" s="106">
        <v>115469</v>
      </c>
      <c r="P3984" s="106">
        <v>119269</v>
      </c>
      <c r="Q3984" s="106">
        <v>122592</v>
      </c>
      <c r="R3984" s="106">
        <v>124460</v>
      </c>
      <c r="S3984" s="106">
        <v>111571</v>
      </c>
      <c r="T3984" s="106">
        <v>113441</v>
      </c>
      <c r="U3984" s="106">
        <v>135923</v>
      </c>
      <c r="V3984" s="106">
        <v>158914</v>
      </c>
      <c r="W3984" s="106">
        <v>259398</v>
      </c>
      <c r="X3984" s="106">
        <v>177774</v>
      </c>
      <c r="Y3984" s="106">
        <v>204190</v>
      </c>
      <c r="Z3984" s="106">
        <v>193787</v>
      </c>
      <c r="AA3984" s="106">
        <v>107556</v>
      </c>
      <c r="AB3984" s="106">
        <v>106735</v>
      </c>
      <c r="AC3984" s="106">
        <v>109909</v>
      </c>
      <c r="AD3984" s="106">
        <v>107312</v>
      </c>
      <c r="AE3984" s="106">
        <v>95664</v>
      </c>
      <c r="AF3984" s="106">
        <v>93798</v>
      </c>
      <c r="AG3984" s="106">
        <v>93051</v>
      </c>
      <c r="AH3984" s="106">
        <v>90292</v>
      </c>
      <c r="AI3984" s="106">
        <v>90967</v>
      </c>
      <c r="AJ3984" s="106">
        <v>91844</v>
      </c>
      <c r="AK3984" s="106">
        <v>90261</v>
      </c>
      <c r="AL3984" s="106">
        <v>91996</v>
      </c>
      <c r="AM3984" s="106">
        <v>89918</v>
      </c>
      <c r="AN3984" s="106">
        <v>93000</v>
      </c>
      <c r="AO3984" s="106">
        <v>97469</v>
      </c>
      <c r="AP3984" s="106">
        <v>98551</v>
      </c>
      <c r="AQ3984" s="106">
        <v>101737</v>
      </c>
      <c r="AR3984" s="106">
        <v>116014</v>
      </c>
      <c r="AS3984" s="106">
        <v>104676</v>
      </c>
      <c r="AT3984" s="106">
        <v>108143</v>
      </c>
      <c r="AU3984" s="106">
        <v>116636</v>
      </c>
      <c r="AV3984" s="106">
        <v>114922</v>
      </c>
      <c r="AW3984" s="106">
        <v>110278</v>
      </c>
      <c r="AX3984" s="106">
        <v>102173</v>
      </c>
      <c r="AY3984" s="106">
        <v>122374</v>
      </c>
      <c r="AZ3984" s="106">
        <v>107391</v>
      </c>
      <c r="BA3984" s="106">
        <v>114611</v>
      </c>
      <c r="BB3984" s="106">
        <v>118038</v>
      </c>
      <c r="BC3984" s="106">
        <v>117417</v>
      </c>
      <c r="BD3984" s="106">
        <v>116696</v>
      </c>
      <c r="BE3984" s="106">
        <v>116851</v>
      </c>
      <c r="BF3984" s="106">
        <v>121020</v>
      </c>
      <c r="BG3984" s="106">
        <v>125173</v>
      </c>
      <c r="BH3984" s="106">
        <v>124240</v>
      </c>
      <c r="BI3984" s="106">
        <v>122502</v>
      </c>
      <c r="BJ3984" s="106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5.95" customHeight="1">
      <c r="A3985" s="106" t="s">
        <v>2454</v>
      </c>
      <c r="B3985" s="106" t="s">
        <v>2345</v>
      </c>
      <c r="C3985" s="106" t="s">
        <v>2202</v>
      </c>
      <c r="D3985" s="106">
        <v>1031473</v>
      </c>
      <c r="E3985" s="106">
        <v>1086985</v>
      </c>
      <c r="F3985" s="106">
        <v>1088447</v>
      </c>
      <c r="G3985" s="106">
        <v>1228810</v>
      </c>
      <c r="H3985" s="106">
        <v>1306975</v>
      </c>
      <c r="I3985" s="106">
        <v>1245086</v>
      </c>
      <c r="J3985" s="106">
        <v>1347210</v>
      </c>
      <c r="K3985" s="106">
        <v>1533639</v>
      </c>
      <c r="L3985" s="106">
        <v>1657812</v>
      </c>
      <c r="M3985" s="106">
        <v>1871197</v>
      </c>
      <c r="N3985" s="106">
        <v>1951025</v>
      </c>
      <c r="O3985" s="106">
        <v>1999256</v>
      </c>
      <c r="P3985" s="106">
        <v>2106575</v>
      </c>
      <c r="Q3985" s="106">
        <v>2258367</v>
      </c>
      <c r="R3985" s="106">
        <v>2303024</v>
      </c>
      <c r="S3985" s="106">
        <v>2037303</v>
      </c>
      <c r="T3985" s="106">
        <v>2397387</v>
      </c>
      <c r="U3985" s="106">
        <v>2690894</v>
      </c>
      <c r="V3985" s="106">
        <v>2798719</v>
      </c>
      <c r="W3985" s="106">
        <v>2639183</v>
      </c>
      <c r="X3985" s="106">
        <v>2510494</v>
      </c>
      <c r="Y3985" s="106">
        <v>2483476</v>
      </c>
      <c r="Z3985" s="106">
        <v>2261576</v>
      </c>
      <c r="AA3985" s="106">
        <v>2142591</v>
      </c>
      <c r="AB3985" s="106">
        <v>2246820</v>
      </c>
      <c r="AC3985" s="106">
        <v>2028414</v>
      </c>
      <c r="AD3985" s="106">
        <v>2138985</v>
      </c>
      <c r="AE3985" s="106">
        <v>2226784</v>
      </c>
      <c r="AF3985" s="106">
        <v>2218340</v>
      </c>
      <c r="AG3985" s="106">
        <v>2344267</v>
      </c>
      <c r="AH3985" s="106">
        <v>2398910</v>
      </c>
      <c r="AI3985" s="106">
        <v>2355602</v>
      </c>
      <c r="AJ3985" s="106">
        <v>2471692</v>
      </c>
      <c r="AK3985" s="106">
        <v>2509170</v>
      </c>
      <c r="AL3985" s="106">
        <v>2586885</v>
      </c>
      <c r="AM3985" s="106">
        <v>2595359</v>
      </c>
      <c r="AN3985" s="106">
        <v>2677363</v>
      </c>
      <c r="AO3985" s="106">
        <v>2819864</v>
      </c>
      <c r="AP3985" s="106">
        <v>2541298</v>
      </c>
      <c r="AQ3985" s="106">
        <v>2555745</v>
      </c>
      <c r="AR3985" s="106">
        <v>2736984</v>
      </c>
      <c r="AS3985" s="106">
        <v>2399491</v>
      </c>
      <c r="AT3985" s="106">
        <v>2476980</v>
      </c>
      <c r="AU3985" s="106">
        <v>2401364</v>
      </c>
      <c r="AV3985" s="106">
        <v>2598359</v>
      </c>
      <c r="AW3985" s="106">
        <v>2446113</v>
      </c>
      <c r="AX3985" s="106">
        <v>2649128</v>
      </c>
      <c r="AY3985" s="106">
        <v>2748031</v>
      </c>
      <c r="AZ3985" s="106">
        <v>2746505</v>
      </c>
      <c r="BA3985" s="106">
        <v>2559885</v>
      </c>
      <c r="BB3985" s="106">
        <v>2642121</v>
      </c>
      <c r="BC3985" s="106">
        <v>2641216</v>
      </c>
      <c r="BD3985" s="106">
        <v>2597893</v>
      </c>
      <c r="BE3985" s="106">
        <v>2530871</v>
      </c>
      <c r="BF3985" s="106">
        <v>2561852</v>
      </c>
      <c r="BG3985" s="106">
        <v>2540384</v>
      </c>
      <c r="BH3985" s="106">
        <v>2657223</v>
      </c>
      <c r="BI3985" s="106">
        <v>2781483</v>
      </c>
      <c r="BJ3985" s="106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5.95" customHeight="1">
      <c r="A3986" s="106" t="s">
        <v>2454</v>
      </c>
      <c r="B3986" s="106" t="s">
        <v>2345</v>
      </c>
      <c r="C3986" s="106" t="s">
        <v>2206</v>
      </c>
      <c r="D3986" s="106">
        <v>82298</v>
      </c>
      <c r="E3986" s="106">
        <v>83849</v>
      </c>
      <c r="F3986" s="106">
        <v>87443</v>
      </c>
      <c r="G3986" s="106">
        <v>92621</v>
      </c>
      <c r="H3986" s="106">
        <v>102886</v>
      </c>
      <c r="I3986" s="106">
        <v>94419</v>
      </c>
      <c r="J3986" s="106">
        <v>102072</v>
      </c>
      <c r="K3986" s="106">
        <v>110373</v>
      </c>
      <c r="L3986" s="106">
        <v>117106</v>
      </c>
      <c r="M3986" s="106">
        <v>127681</v>
      </c>
      <c r="N3986" s="106">
        <v>133830</v>
      </c>
      <c r="O3986" s="106">
        <v>130625</v>
      </c>
      <c r="P3986" s="106">
        <v>138687</v>
      </c>
      <c r="Q3986" s="106">
        <v>150762</v>
      </c>
      <c r="R3986" s="106">
        <v>148390</v>
      </c>
      <c r="S3986" s="106">
        <v>152037</v>
      </c>
      <c r="T3986" s="106">
        <v>153238</v>
      </c>
      <c r="U3986" s="106">
        <v>159652</v>
      </c>
      <c r="V3986" s="106">
        <v>150182</v>
      </c>
      <c r="W3986" s="106">
        <v>154479</v>
      </c>
      <c r="X3986" s="106">
        <v>140569</v>
      </c>
      <c r="Y3986" s="106">
        <v>152040</v>
      </c>
      <c r="Z3986" s="106">
        <v>143983</v>
      </c>
      <c r="AA3986" s="106">
        <v>138232</v>
      </c>
      <c r="AB3986" s="106">
        <v>147913</v>
      </c>
      <c r="AC3986" s="106">
        <v>141992</v>
      </c>
      <c r="AD3986" s="106">
        <v>139336</v>
      </c>
      <c r="AE3986" s="106">
        <v>142836</v>
      </c>
      <c r="AF3986" s="106">
        <v>142079</v>
      </c>
      <c r="AG3986" s="106">
        <v>141563</v>
      </c>
      <c r="AH3986" s="106">
        <v>136964</v>
      </c>
      <c r="AI3986" s="106">
        <v>139496</v>
      </c>
      <c r="AJ3986" s="106">
        <v>139622</v>
      </c>
      <c r="AK3986" s="106">
        <v>145933</v>
      </c>
      <c r="AL3986" s="106">
        <v>142525</v>
      </c>
      <c r="AM3986" s="106">
        <v>146724</v>
      </c>
      <c r="AN3986" s="106">
        <v>153039</v>
      </c>
      <c r="AO3986" s="106">
        <v>150898</v>
      </c>
      <c r="AP3986" s="106">
        <v>150599</v>
      </c>
      <c r="AQ3986" s="106">
        <v>147532</v>
      </c>
      <c r="AR3986" s="106">
        <v>159030</v>
      </c>
      <c r="AS3986" s="106">
        <v>148953</v>
      </c>
      <c r="AT3986" s="106">
        <v>154376</v>
      </c>
      <c r="AU3986" s="106">
        <v>153406</v>
      </c>
      <c r="AV3986" s="106">
        <v>149561</v>
      </c>
      <c r="AW3986" s="106">
        <v>145932</v>
      </c>
      <c r="AX3986" s="106">
        <v>135807</v>
      </c>
      <c r="AY3986" s="106">
        <v>141150</v>
      </c>
      <c r="AZ3986" s="106">
        <v>142111</v>
      </c>
      <c r="BA3986" s="106">
        <v>145607</v>
      </c>
      <c r="BB3986" s="106">
        <v>164489</v>
      </c>
      <c r="BC3986" s="106">
        <v>155550</v>
      </c>
      <c r="BD3986" s="106">
        <v>139740</v>
      </c>
      <c r="BE3986" s="106">
        <v>150310</v>
      </c>
      <c r="BF3986" s="106">
        <v>159598</v>
      </c>
      <c r="BG3986" s="106">
        <v>150347</v>
      </c>
      <c r="BH3986" s="106">
        <v>141616</v>
      </c>
      <c r="BI3986" s="106">
        <v>135410</v>
      </c>
      <c r="BJ3986" s="10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5.95" customHeight="1">
      <c r="A3987" s="106" t="s">
        <v>2454</v>
      </c>
      <c r="B3987" s="106" t="s">
        <v>2345</v>
      </c>
      <c r="C3987" s="106" t="s">
        <v>2212</v>
      </c>
      <c r="D3987" s="106">
        <v>1418973</v>
      </c>
      <c r="E3987" s="106">
        <v>1476947</v>
      </c>
      <c r="F3987" s="106">
        <v>1478153</v>
      </c>
      <c r="G3987" s="106">
        <v>1639688</v>
      </c>
      <c r="H3987" s="106">
        <v>1749460</v>
      </c>
      <c r="I3987" s="106">
        <v>1702968</v>
      </c>
      <c r="J3987" s="106">
        <v>1824789</v>
      </c>
      <c r="K3987" s="106">
        <v>2068238</v>
      </c>
      <c r="L3987" s="106">
        <v>2226622</v>
      </c>
      <c r="M3987" s="106">
        <v>2481850</v>
      </c>
      <c r="N3987" s="106">
        <v>2594178</v>
      </c>
      <c r="O3987" s="106">
        <v>2635983</v>
      </c>
      <c r="P3987" s="106">
        <v>2789997</v>
      </c>
      <c r="Q3987" s="106">
        <v>3006145</v>
      </c>
      <c r="R3987" s="106">
        <v>3085121</v>
      </c>
      <c r="S3987" s="106">
        <v>2811998</v>
      </c>
      <c r="T3987" s="106">
        <v>3210684</v>
      </c>
      <c r="U3987" s="106">
        <v>3571752</v>
      </c>
      <c r="V3987" s="106">
        <v>3696297</v>
      </c>
      <c r="W3987" s="106">
        <v>3634456</v>
      </c>
      <c r="X3987" s="106">
        <v>3475512</v>
      </c>
      <c r="Y3987" s="106">
        <v>3501455</v>
      </c>
      <c r="Z3987" s="106">
        <v>3179976</v>
      </c>
      <c r="AA3987" s="106">
        <v>2987995</v>
      </c>
      <c r="AB3987" s="106">
        <v>3100200</v>
      </c>
      <c r="AC3987" s="106">
        <v>2866088</v>
      </c>
      <c r="AD3987" s="106">
        <v>3046939</v>
      </c>
      <c r="AE3987" s="106">
        <v>3117503</v>
      </c>
      <c r="AF3987" s="106">
        <v>3148469</v>
      </c>
      <c r="AG3987" s="106">
        <v>3272195</v>
      </c>
      <c r="AH3987" s="106">
        <v>3316721</v>
      </c>
      <c r="AI3987" s="106">
        <v>3311594</v>
      </c>
      <c r="AJ3987" s="106">
        <v>3428893</v>
      </c>
      <c r="AK3987" s="106">
        <v>3469049</v>
      </c>
      <c r="AL3987" s="106">
        <v>3585874</v>
      </c>
      <c r="AM3987" s="106">
        <v>3596472</v>
      </c>
      <c r="AN3987" s="106">
        <v>3757967</v>
      </c>
      <c r="AO3987" s="106">
        <v>3869881</v>
      </c>
      <c r="AP3987" s="106">
        <v>3571593</v>
      </c>
      <c r="AQ3987" s="106">
        <v>3581291</v>
      </c>
      <c r="AR3987" s="106">
        <v>3866213</v>
      </c>
      <c r="AS3987" s="106">
        <v>3406174</v>
      </c>
      <c r="AT3987" s="106">
        <v>3514596</v>
      </c>
      <c r="AU3987" s="106">
        <v>3443252</v>
      </c>
      <c r="AV3987" s="106">
        <v>3619269</v>
      </c>
      <c r="AW3987" s="106">
        <v>3418987</v>
      </c>
      <c r="AX3987" s="106">
        <v>3657854</v>
      </c>
      <c r="AY3987" s="106">
        <v>3721610</v>
      </c>
      <c r="AZ3987" s="106">
        <v>3669707</v>
      </c>
      <c r="BA3987" s="106">
        <v>3487307</v>
      </c>
      <c r="BB3987" s="106">
        <v>3532246</v>
      </c>
      <c r="BC3987" s="106">
        <v>3536665</v>
      </c>
      <c r="BD3987" s="106">
        <v>3418670</v>
      </c>
      <c r="BE3987" s="106">
        <v>3348112</v>
      </c>
      <c r="BF3987" s="106">
        <v>3370384</v>
      </c>
      <c r="BG3987" s="106">
        <v>3350720</v>
      </c>
      <c r="BH3987" s="106">
        <v>3490616</v>
      </c>
      <c r="BI3987" s="106">
        <v>3651197</v>
      </c>
      <c r="BJ3987" s="106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5.95" customHeight="1">
      <c r="A3988" s="106" t="s">
        <v>2454</v>
      </c>
      <c r="B3988" s="106" t="s">
        <v>2345</v>
      </c>
      <c r="C3988" s="106" t="s">
        <v>2214</v>
      </c>
      <c r="D3988" s="106">
        <v>3260</v>
      </c>
      <c r="E3988" s="106">
        <v>3287</v>
      </c>
      <c r="F3988" s="106">
        <v>3345</v>
      </c>
      <c r="G3988" s="106">
        <v>3377</v>
      </c>
      <c r="H3988" s="106">
        <v>3446</v>
      </c>
      <c r="I3988" s="106">
        <v>3496</v>
      </c>
      <c r="J3988" s="106">
        <v>3550</v>
      </c>
      <c r="K3988" s="106">
        <v>3581</v>
      </c>
      <c r="L3988" s="106">
        <v>3603</v>
      </c>
      <c r="M3988" s="106">
        <v>3619</v>
      </c>
      <c r="N3988" s="106">
        <v>3652</v>
      </c>
      <c r="O3988" s="106">
        <v>3710</v>
      </c>
      <c r="P3988" s="106">
        <v>3762</v>
      </c>
      <c r="Q3988" s="106">
        <v>3788</v>
      </c>
      <c r="R3988" s="106">
        <v>3820</v>
      </c>
      <c r="S3988" s="106">
        <v>3886</v>
      </c>
      <c r="T3988" s="106">
        <v>3951</v>
      </c>
      <c r="U3988" s="106">
        <v>4014</v>
      </c>
      <c r="V3988" s="106">
        <v>4069</v>
      </c>
      <c r="W3988" s="106">
        <v>4138</v>
      </c>
      <c r="X3988" s="106">
        <v>4223</v>
      </c>
      <c r="Y3988" s="106">
        <v>4283</v>
      </c>
      <c r="Z3988" s="106">
        <v>4353</v>
      </c>
      <c r="AA3988" s="106">
        <v>4395</v>
      </c>
      <c r="AB3988" s="106">
        <v>4400</v>
      </c>
      <c r="AC3988" s="106">
        <v>4408</v>
      </c>
      <c r="AD3988" s="106">
        <v>4407</v>
      </c>
      <c r="AE3988" s="106">
        <v>4344</v>
      </c>
      <c r="AF3988" s="106">
        <v>4289</v>
      </c>
      <c r="AG3988" s="106">
        <v>4253</v>
      </c>
      <c r="AH3988" s="106">
        <v>4222</v>
      </c>
      <c r="AI3988" s="106">
        <v>4253</v>
      </c>
      <c r="AJ3988" s="106">
        <v>4293</v>
      </c>
      <c r="AK3988" s="106">
        <v>4316</v>
      </c>
      <c r="AL3988" s="106">
        <v>4347</v>
      </c>
      <c r="AM3988" s="106">
        <v>4379</v>
      </c>
      <c r="AN3988" s="106">
        <v>4399</v>
      </c>
      <c r="AO3988" s="106">
        <v>4421</v>
      </c>
      <c r="AP3988" s="106">
        <v>4440</v>
      </c>
      <c r="AQ3988" s="106">
        <v>4461</v>
      </c>
      <c r="AR3988" s="106">
        <v>4472</v>
      </c>
      <c r="AS3988" s="106">
        <v>4478</v>
      </c>
      <c r="AT3988" s="106">
        <v>4497</v>
      </c>
      <c r="AU3988" s="106">
        <v>4521</v>
      </c>
      <c r="AV3988" s="106">
        <v>4552</v>
      </c>
      <c r="AW3988" s="106">
        <v>4577</v>
      </c>
      <c r="AX3988" s="106">
        <v>4303</v>
      </c>
      <c r="AY3988" s="106">
        <v>4376</v>
      </c>
      <c r="AZ3988" s="106">
        <v>4436</v>
      </c>
      <c r="BA3988" s="106">
        <v>4492</v>
      </c>
      <c r="BB3988" s="106">
        <v>4545</v>
      </c>
      <c r="BC3988" s="106">
        <v>4575</v>
      </c>
      <c r="BD3988" s="106">
        <v>4601</v>
      </c>
      <c r="BE3988" s="106">
        <v>4625</v>
      </c>
      <c r="BF3988" s="106">
        <v>4644</v>
      </c>
      <c r="BG3988" s="106">
        <v>4665</v>
      </c>
      <c r="BH3988" s="106">
        <v>4678</v>
      </c>
      <c r="BI3988" s="106">
        <v>4671</v>
      </c>
      <c r="BJ3988" s="106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s="106" t="s">
        <v>2454</v>
      </c>
      <c r="B3989" s="106" t="s">
        <v>2345</v>
      </c>
      <c r="C3989" s="106" t="s">
        <v>2217</v>
      </c>
      <c r="D3989" s="106">
        <v>0</v>
      </c>
      <c r="E3989" s="106">
        <v>0</v>
      </c>
      <c r="F3989" s="106">
        <v>0</v>
      </c>
      <c r="G3989" s="106">
        <v>0</v>
      </c>
      <c r="H3989" s="106">
        <v>0</v>
      </c>
      <c r="I3989" s="106">
        <v>0</v>
      </c>
      <c r="J3989" s="106">
        <v>0</v>
      </c>
      <c r="K3989" s="106">
        <v>0</v>
      </c>
      <c r="L3989" s="106">
        <v>0</v>
      </c>
      <c r="M3989" s="106">
        <v>0</v>
      </c>
      <c r="N3989" s="106">
        <v>0</v>
      </c>
      <c r="O3989" s="106">
        <v>0</v>
      </c>
      <c r="P3989" s="106">
        <v>0</v>
      </c>
      <c r="Q3989" s="106">
        <v>0</v>
      </c>
      <c r="R3989" s="106">
        <v>0</v>
      </c>
      <c r="S3989" s="106">
        <v>0</v>
      </c>
      <c r="T3989" s="106">
        <v>0</v>
      </c>
      <c r="U3989" s="106">
        <v>0</v>
      </c>
      <c r="V3989" s="106">
        <v>0</v>
      </c>
      <c r="W3989" s="106">
        <v>0</v>
      </c>
      <c r="X3989" s="106">
        <v>0</v>
      </c>
      <c r="Y3989" s="106">
        <v>-42280</v>
      </c>
      <c r="Z3989" s="106">
        <v>-47515</v>
      </c>
      <c r="AA3989" s="106">
        <v>-27297</v>
      </c>
      <c r="AB3989" s="106">
        <v>-48035</v>
      </c>
      <c r="AC3989" s="106">
        <v>-51461</v>
      </c>
      <c r="AD3989" s="106">
        <v>-52970</v>
      </c>
      <c r="AE3989" s="106">
        <v>-54613</v>
      </c>
      <c r="AF3989" s="106">
        <v>-42262</v>
      </c>
      <c r="AG3989" s="106">
        <v>-57266</v>
      </c>
      <c r="AH3989" s="106">
        <v>-56402</v>
      </c>
      <c r="AI3989" s="106">
        <v>-69603</v>
      </c>
      <c r="AJ3989" s="106">
        <v>-56643</v>
      </c>
      <c r="AK3989" s="106">
        <v>-63549</v>
      </c>
      <c r="AL3989" s="106">
        <v>-43630</v>
      </c>
      <c r="AM3989" s="106">
        <v>-51113</v>
      </c>
      <c r="AN3989" s="106">
        <v>-18079</v>
      </c>
      <c r="AO3989" s="106">
        <v>-16123</v>
      </c>
      <c r="AP3989" s="106">
        <v>-50826</v>
      </c>
      <c r="AQ3989" s="106">
        <v>-47269</v>
      </c>
      <c r="AR3989" s="106">
        <v>-65683</v>
      </c>
      <c r="AS3989" s="106">
        <v>-12330</v>
      </c>
      <c r="AT3989" s="106">
        <v>-22379</v>
      </c>
      <c r="AU3989" s="106">
        <v>-8280</v>
      </c>
      <c r="AV3989" s="106">
        <v>-12318</v>
      </c>
      <c r="AW3989" s="106">
        <v>430</v>
      </c>
      <c r="AX3989" s="106">
        <v>12295</v>
      </c>
      <c r="AY3989" s="106">
        <v>11169</v>
      </c>
      <c r="AZ3989" s="106">
        <v>-9206</v>
      </c>
      <c r="BA3989" s="106">
        <v>-13933</v>
      </c>
      <c r="BB3989" s="106">
        <v>5224</v>
      </c>
      <c r="BC3989" s="106">
        <v>10486</v>
      </c>
      <c r="BD3989" s="106">
        <v>11810</v>
      </c>
      <c r="BE3989" s="106">
        <v>3086</v>
      </c>
      <c r="BF3989" s="106">
        <v>-15001</v>
      </c>
      <c r="BG3989" s="106">
        <v>-3283</v>
      </c>
      <c r="BH3989" s="106">
        <v>1554</v>
      </c>
      <c r="BI3989" s="106">
        <v>13583</v>
      </c>
      <c r="BJ3989" s="106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5.95" customHeight="1">
      <c r="A3990" s="106" t="s">
        <v>2454</v>
      </c>
      <c r="B3990" s="106" t="s">
        <v>2345</v>
      </c>
      <c r="C3990" s="106" t="s">
        <v>2220</v>
      </c>
      <c r="D3990" s="106">
        <v>0</v>
      </c>
      <c r="E3990" s="106">
        <v>0</v>
      </c>
      <c r="F3990" s="106">
        <v>0</v>
      </c>
      <c r="G3990" s="106">
        <v>0</v>
      </c>
      <c r="H3990" s="106">
        <v>0</v>
      </c>
      <c r="I3990" s="106">
        <v>0</v>
      </c>
      <c r="J3990" s="106">
        <v>0</v>
      </c>
      <c r="K3990" s="106">
        <v>0</v>
      </c>
      <c r="L3990" s="106">
        <v>0</v>
      </c>
      <c r="M3990" s="106">
        <v>0</v>
      </c>
      <c r="N3990" s="106">
        <v>0</v>
      </c>
      <c r="O3990" s="106">
        <v>0</v>
      </c>
      <c r="P3990" s="106">
        <v>0</v>
      </c>
      <c r="Q3990" s="106">
        <v>0</v>
      </c>
      <c r="R3990" s="106">
        <v>0</v>
      </c>
      <c r="S3990" s="106">
        <v>0</v>
      </c>
      <c r="T3990" s="106">
        <v>0</v>
      </c>
      <c r="U3990" s="106">
        <v>0</v>
      </c>
      <c r="V3990" s="106">
        <v>0</v>
      </c>
      <c r="W3990" s="106">
        <v>190</v>
      </c>
      <c r="X3990" s="106">
        <v>206</v>
      </c>
      <c r="Y3990" s="106">
        <v>280</v>
      </c>
      <c r="Z3990" s="106">
        <v>344</v>
      </c>
      <c r="AA3990" s="106">
        <v>0</v>
      </c>
      <c r="AB3990" s="106">
        <v>0</v>
      </c>
      <c r="AC3990" s="106">
        <v>0</v>
      </c>
      <c r="AD3990" s="106">
        <v>0</v>
      </c>
      <c r="AE3990" s="106">
        <v>0</v>
      </c>
      <c r="AF3990" s="106">
        <v>0</v>
      </c>
      <c r="AG3990" s="106">
        <v>0</v>
      </c>
      <c r="AH3990" s="106">
        <v>0</v>
      </c>
      <c r="AI3990" s="106">
        <v>0</v>
      </c>
      <c r="AJ3990" s="106">
        <v>0</v>
      </c>
      <c r="AK3990" s="106">
        <v>0</v>
      </c>
      <c r="AL3990" s="106">
        <v>0</v>
      </c>
      <c r="AM3990" s="106">
        <v>0</v>
      </c>
      <c r="AN3990" s="106">
        <v>0</v>
      </c>
      <c r="AO3990" s="106">
        <v>0</v>
      </c>
      <c r="AP3990" s="106">
        <v>0</v>
      </c>
      <c r="AQ3990" s="106">
        <v>0</v>
      </c>
      <c r="AR3990" s="106">
        <v>0</v>
      </c>
      <c r="AS3990" s="106">
        <v>0</v>
      </c>
      <c r="AT3990" s="106">
        <v>0</v>
      </c>
      <c r="AU3990" s="106">
        <v>0</v>
      </c>
      <c r="AV3990" s="106">
        <v>0</v>
      </c>
      <c r="AW3990" s="106">
        <v>0</v>
      </c>
      <c r="AX3990" s="106">
        <v>0</v>
      </c>
      <c r="AY3990" s="106">
        <v>0</v>
      </c>
      <c r="AZ3990" s="106">
        <v>0</v>
      </c>
      <c r="BA3990" s="106">
        <v>0</v>
      </c>
      <c r="BB3990" s="106">
        <v>0</v>
      </c>
      <c r="BC3990" s="106">
        <v>0</v>
      </c>
      <c r="BD3990" s="106">
        <v>0</v>
      </c>
      <c r="BE3990" s="106">
        <v>0</v>
      </c>
      <c r="BF3990" s="106">
        <v>0</v>
      </c>
      <c r="BG3990" s="106">
        <v>0</v>
      </c>
      <c r="BH3990" s="106">
        <v>0</v>
      </c>
      <c r="BI3990" s="106">
        <v>0</v>
      </c>
      <c r="BJ3990" s="106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5.95" customHeight="1">
      <c r="A3991" s="106" t="s">
        <v>2454</v>
      </c>
      <c r="B3991" s="106" t="s">
        <v>2345</v>
      </c>
      <c r="C3991" s="106" t="s">
        <v>2223</v>
      </c>
      <c r="D3991" s="106">
        <v>172</v>
      </c>
      <c r="E3991" s="106">
        <v>160</v>
      </c>
      <c r="F3991" s="106">
        <v>149</v>
      </c>
      <c r="G3991" s="106">
        <v>138</v>
      </c>
      <c r="H3991" s="106">
        <v>127</v>
      </c>
      <c r="I3991" s="106">
        <v>115</v>
      </c>
      <c r="J3991" s="106">
        <v>108</v>
      </c>
      <c r="K3991" s="106">
        <v>103</v>
      </c>
      <c r="L3991" s="106">
        <v>96</v>
      </c>
      <c r="M3991" s="106">
        <v>89</v>
      </c>
      <c r="N3991" s="106">
        <v>82</v>
      </c>
      <c r="O3991" s="106">
        <v>82</v>
      </c>
      <c r="P3991" s="106">
        <v>82</v>
      </c>
      <c r="Q3991" s="106">
        <v>82</v>
      </c>
      <c r="R3991" s="106">
        <v>88</v>
      </c>
      <c r="S3991" s="106">
        <v>98</v>
      </c>
      <c r="T3991" s="106">
        <v>106</v>
      </c>
      <c r="U3991" s="106">
        <v>114</v>
      </c>
      <c r="V3991" s="106">
        <v>112</v>
      </c>
      <c r="W3991" s="106">
        <v>117</v>
      </c>
      <c r="X3991" s="106">
        <v>88</v>
      </c>
      <c r="Y3991" s="106">
        <v>90</v>
      </c>
      <c r="Z3991" s="106">
        <v>162</v>
      </c>
      <c r="AA3991" s="106">
        <v>94</v>
      </c>
      <c r="AB3991" s="106">
        <v>149</v>
      </c>
      <c r="AC3991" s="106">
        <v>162</v>
      </c>
      <c r="AD3991" s="106">
        <v>183</v>
      </c>
      <c r="AE3991" s="106">
        <v>255</v>
      </c>
      <c r="AF3991" s="106">
        <v>281</v>
      </c>
      <c r="AG3991" s="106">
        <v>655</v>
      </c>
      <c r="AH3991" s="106">
        <v>592</v>
      </c>
      <c r="AI3991" s="106">
        <v>619</v>
      </c>
      <c r="AJ3991" s="106">
        <v>652</v>
      </c>
      <c r="AK3991" s="106">
        <v>1100</v>
      </c>
      <c r="AL3991" s="106">
        <v>1053</v>
      </c>
      <c r="AM3991" s="106">
        <v>1063</v>
      </c>
      <c r="AN3991" s="106">
        <v>1104</v>
      </c>
      <c r="AO3991" s="106">
        <v>650</v>
      </c>
      <c r="AP3991" s="106">
        <v>568</v>
      </c>
      <c r="AQ3991" s="106">
        <v>597</v>
      </c>
      <c r="AR3991" s="106">
        <v>639</v>
      </c>
      <c r="AS3991" s="106">
        <v>614</v>
      </c>
      <c r="AT3991" s="106">
        <v>629</v>
      </c>
      <c r="AU3991" s="106">
        <v>655</v>
      </c>
      <c r="AV3991" s="106">
        <v>640</v>
      </c>
      <c r="AW3991" s="106">
        <v>238</v>
      </c>
      <c r="AX3991" s="106">
        <v>221</v>
      </c>
      <c r="AY3991" s="106">
        <v>235</v>
      </c>
      <c r="AZ3991" s="106">
        <v>248</v>
      </c>
      <c r="BA3991" s="106">
        <v>333</v>
      </c>
      <c r="BB3991" s="106">
        <v>329</v>
      </c>
      <c r="BC3991" s="106">
        <v>316</v>
      </c>
      <c r="BD3991" s="106">
        <v>277</v>
      </c>
      <c r="BE3991" s="106">
        <v>321</v>
      </c>
      <c r="BF3991" s="106">
        <v>335</v>
      </c>
      <c r="BG3991" s="106">
        <v>110</v>
      </c>
      <c r="BH3991" s="106">
        <v>90</v>
      </c>
      <c r="BI3991" s="106">
        <v>77</v>
      </c>
      <c r="BJ3991" s="106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5.95" customHeight="1">
      <c r="A3992" s="106" t="s">
        <v>2454</v>
      </c>
      <c r="B3992" s="106" t="s">
        <v>2345</v>
      </c>
      <c r="C3992" s="106" t="s">
        <v>2225</v>
      </c>
      <c r="D3992" s="106">
        <v>0</v>
      </c>
      <c r="E3992" s="106">
        <v>0</v>
      </c>
      <c r="F3992" s="106">
        <v>0</v>
      </c>
      <c r="G3992" s="106">
        <v>0</v>
      </c>
      <c r="H3992" s="106">
        <v>0</v>
      </c>
      <c r="I3992" s="106">
        <v>0</v>
      </c>
      <c r="J3992" s="106">
        <v>0</v>
      </c>
      <c r="K3992" s="106">
        <v>0</v>
      </c>
      <c r="L3992" s="106">
        <v>0</v>
      </c>
      <c r="M3992" s="106">
        <v>0</v>
      </c>
      <c r="N3992" s="106">
        <v>0</v>
      </c>
      <c r="O3992" s="106">
        <v>0</v>
      </c>
      <c r="P3992" s="106">
        <v>0</v>
      </c>
      <c r="Q3992" s="106">
        <v>0</v>
      </c>
      <c r="R3992" s="106">
        <v>0</v>
      </c>
      <c r="S3992" s="106">
        <v>0</v>
      </c>
      <c r="T3992" s="106">
        <v>0</v>
      </c>
      <c r="U3992" s="106">
        <v>0</v>
      </c>
      <c r="V3992" s="106">
        <v>0</v>
      </c>
      <c r="W3992" s="106">
        <v>0</v>
      </c>
      <c r="X3992" s="106">
        <v>0</v>
      </c>
      <c r="Y3992" s="106">
        <v>0</v>
      </c>
      <c r="Z3992" s="106">
        <v>0</v>
      </c>
      <c r="AA3992" s="106">
        <v>0</v>
      </c>
      <c r="AB3992" s="106">
        <v>0</v>
      </c>
      <c r="AC3992" s="106">
        <v>0</v>
      </c>
      <c r="AD3992" s="106">
        <v>0</v>
      </c>
      <c r="AE3992" s="106">
        <v>0</v>
      </c>
      <c r="AF3992" s="106">
        <v>0</v>
      </c>
      <c r="AG3992" s="106">
        <v>0</v>
      </c>
      <c r="AH3992" s="106">
        <v>0</v>
      </c>
      <c r="AI3992" s="106">
        <v>0</v>
      </c>
      <c r="AJ3992" s="106">
        <v>0</v>
      </c>
      <c r="AK3992" s="106">
        <v>0</v>
      </c>
      <c r="AL3992" s="106">
        <v>0</v>
      </c>
      <c r="AM3992" s="106">
        <v>0</v>
      </c>
      <c r="AN3992" s="106">
        <v>0</v>
      </c>
      <c r="AO3992" s="106">
        <v>0</v>
      </c>
      <c r="AP3992" s="106">
        <v>0</v>
      </c>
      <c r="AQ3992" s="106">
        <v>0</v>
      </c>
      <c r="AR3992" s="106">
        <v>0</v>
      </c>
      <c r="AS3992" s="106">
        <v>0</v>
      </c>
      <c r="AT3992" s="106">
        <v>0</v>
      </c>
      <c r="AU3992" s="106">
        <v>0</v>
      </c>
      <c r="AV3992" s="106">
        <v>0</v>
      </c>
      <c r="AW3992" s="106">
        <v>0</v>
      </c>
      <c r="AX3992" s="106">
        <v>0</v>
      </c>
      <c r="AY3992" s="106">
        <v>0</v>
      </c>
      <c r="AZ3992" s="106">
        <v>0</v>
      </c>
      <c r="BA3992" s="106">
        <v>0</v>
      </c>
      <c r="BB3992" s="106">
        <v>0</v>
      </c>
      <c r="BC3992" s="106">
        <v>0</v>
      </c>
      <c r="BD3992" s="106">
        <v>0</v>
      </c>
      <c r="BE3992" s="106">
        <v>0</v>
      </c>
      <c r="BF3992" s="106">
        <v>0</v>
      </c>
      <c r="BG3992" s="106">
        <v>0</v>
      </c>
      <c r="BH3992" s="106">
        <v>0</v>
      </c>
      <c r="BI3992" s="106">
        <v>0</v>
      </c>
      <c r="BJ3992" s="106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5.95" customHeight="1">
      <c r="A3993" s="106" t="s">
        <v>2454</v>
      </c>
      <c r="B3993" s="106" t="s">
        <v>2345</v>
      </c>
      <c r="C3993" s="106" t="s">
        <v>2229</v>
      </c>
      <c r="D3993" s="106">
        <v>29756</v>
      </c>
      <c r="E3993" s="106">
        <v>28586</v>
      </c>
      <c r="F3993" s="106">
        <v>28776</v>
      </c>
      <c r="G3993" s="106">
        <v>31734</v>
      </c>
      <c r="H3993" s="106">
        <v>32491</v>
      </c>
      <c r="I3993" s="106">
        <v>32112</v>
      </c>
      <c r="J3993" s="106">
        <v>33936</v>
      </c>
      <c r="K3993" s="106">
        <v>32233</v>
      </c>
      <c r="L3993" s="106">
        <v>35690</v>
      </c>
      <c r="M3993" s="106">
        <v>35931</v>
      </c>
      <c r="N3993" s="106">
        <v>37152</v>
      </c>
      <c r="O3993" s="106">
        <v>37479</v>
      </c>
      <c r="P3993" s="106">
        <v>40403</v>
      </c>
      <c r="Q3993" s="106">
        <v>41349</v>
      </c>
      <c r="R3993" s="106">
        <v>40214</v>
      </c>
      <c r="S3993" s="106">
        <v>37118</v>
      </c>
      <c r="T3993" s="106">
        <v>39474</v>
      </c>
      <c r="U3993" s="106">
        <v>40575</v>
      </c>
      <c r="V3993" s="106">
        <v>41813</v>
      </c>
      <c r="W3993" s="106">
        <v>38408</v>
      </c>
      <c r="X3993" s="106">
        <v>61058</v>
      </c>
      <c r="Y3993" s="106">
        <v>61134</v>
      </c>
      <c r="Z3993" s="106">
        <v>57852</v>
      </c>
      <c r="AA3993" s="106">
        <v>64492</v>
      </c>
      <c r="AB3993" s="106">
        <v>64072</v>
      </c>
      <c r="AC3993" s="106">
        <v>62775</v>
      </c>
      <c r="AD3993" s="106">
        <v>86240</v>
      </c>
      <c r="AE3993" s="106">
        <v>84419</v>
      </c>
      <c r="AF3993" s="106">
        <v>87044</v>
      </c>
      <c r="AG3993" s="106">
        <v>114610</v>
      </c>
      <c r="AH3993" s="106">
        <v>105996</v>
      </c>
      <c r="AI3993" s="106">
        <v>108203</v>
      </c>
      <c r="AJ3993" s="106">
        <v>111590</v>
      </c>
      <c r="AK3993" s="106">
        <v>109548</v>
      </c>
      <c r="AL3993" s="106">
        <v>121010</v>
      </c>
      <c r="AM3993" s="106">
        <v>124983</v>
      </c>
      <c r="AN3993" s="106">
        <v>123570</v>
      </c>
      <c r="AO3993" s="106">
        <v>126431</v>
      </c>
      <c r="AP3993" s="106">
        <v>122389</v>
      </c>
      <c r="AQ3993" s="106">
        <v>126421</v>
      </c>
      <c r="AR3993" s="106">
        <v>124488</v>
      </c>
      <c r="AS3993" s="106">
        <v>117655</v>
      </c>
      <c r="AT3993" s="106">
        <v>121720</v>
      </c>
      <c r="AU3993" s="106">
        <v>125461</v>
      </c>
      <c r="AV3993" s="106">
        <v>163929</v>
      </c>
      <c r="AW3993" s="106">
        <v>134884</v>
      </c>
      <c r="AX3993" s="106">
        <v>132519</v>
      </c>
      <c r="AY3993" s="106">
        <v>131591</v>
      </c>
      <c r="AZ3993" s="106">
        <v>85440</v>
      </c>
      <c r="BA3993" s="106">
        <v>79556</v>
      </c>
      <c r="BB3993" s="106">
        <v>86706</v>
      </c>
      <c r="BC3993" s="106">
        <v>85228</v>
      </c>
      <c r="BD3993" s="106">
        <v>86157</v>
      </c>
      <c r="BE3993" s="106">
        <v>97143</v>
      </c>
      <c r="BF3993" s="106">
        <v>120266</v>
      </c>
      <c r="BG3993" s="106">
        <v>105723</v>
      </c>
      <c r="BH3993" s="106">
        <v>121882</v>
      </c>
      <c r="BI3993" s="106">
        <v>105118</v>
      </c>
      <c r="BJ3993" s="106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5.95" customHeight="1">
      <c r="A3994" s="106" t="s">
        <v>2454</v>
      </c>
      <c r="B3994" s="106" t="s">
        <v>2345</v>
      </c>
      <c r="C3994" s="106" t="s">
        <v>2233</v>
      </c>
      <c r="D3994" s="106">
        <v>9064</v>
      </c>
      <c r="E3994" s="106">
        <v>8428</v>
      </c>
      <c r="F3994" s="106">
        <v>7860</v>
      </c>
      <c r="G3994" s="106">
        <v>7276</v>
      </c>
      <c r="H3994" s="106">
        <v>6674</v>
      </c>
      <c r="I3994" s="106">
        <v>6072</v>
      </c>
      <c r="J3994" s="106">
        <v>5710</v>
      </c>
      <c r="K3994" s="106">
        <v>5349</v>
      </c>
      <c r="L3994" s="106">
        <v>5005</v>
      </c>
      <c r="M3994" s="106">
        <v>4678</v>
      </c>
      <c r="N3994" s="106">
        <v>4386</v>
      </c>
      <c r="O3994" s="106">
        <v>4352</v>
      </c>
      <c r="P3994" s="106">
        <v>4334</v>
      </c>
      <c r="Q3994" s="106">
        <v>4317</v>
      </c>
      <c r="R3994" s="106">
        <v>4627</v>
      </c>
      <c r="S3994" s="106">
        <v>5143</v>
      </c>
      <c r="T3994" s="106">
        <v>5590</v>
      </c>
      <c r="U3994" s="106">
        <v>6003</v>
      </c>
      <c r="V3994" s="106">
        <v>5900</v>
      </c>
      <c r="W3994" s="106">
        <v>6192</v>
      </c>
      <c r="X3994" s="106">
        <v>3561</v>
      </c>
      <c r="Y3994" s="106">
        <v>3730</v>
      </c>
      <c r="Z3994" s="106">
        <v>7161</v>
      </c>
      <c r="AA3994" s="106">
        <v>4142</v>
      </c>
      <c r="AB3994" s="106">
        <v>6637</v>
      </c>
      <c r="AC3994" s="106">
        <v>6837</v>
      </c>
      <c r="AD3994" s="106">
        <v>6227</v>
      </c>
      <c r="AE3994" s="106">
        <v>7498</v>
      </c>
      <c r="AF3994" s="106">
        <v>8002</v>
      </c>
      <c r="AG3994" s="106">
        <v>8090</v>
      </c>
      <c r="AH3994" s="106">
        <v>5421</v>
      </c>
      <c r="AI3994" s="106">
        <v>5683</v>
      </c>
      <c r="AJ3994" s="106">
        <v>5963</v>
      </c>
      <c r="AK3994" s="106">
        <v>8172</v>
      </c>
      <c r="AL3994" s="106">
        <v>7757</v>
      </c>
      <c r="AM3994" s="106">
        <v>7757</v>
      </c>
      <c r="AN3994" s="106">
        <v>8056</v>
      </c>
      <c r="AO3994" s="106">
        <v>3893</v>
      </c>
      <c r="AP3994" s="106">
        <v>3460</v>
      </c>
      <c r="AQ3994" s="106">
        <v>3551</v>
      </c>
      <c r="AR3994" s="106">
        <v>3824</v>
      </c>
      <c r="AS3994" s="106">
        <v>3491</v>
      </c>
      <c r="AT3994" s="106">
        <v>3543</v>
      </c>
      <c r="AU3994" s="106">
        <v>3730</v>
      </c>
      <c r="AV3994" s="106">
        <v>3823</v>
      </c>
      <c r="AW3994" s="106">
        <v>1485</v>
      </c>
      <c r="AX3994" s="106">
        <v>1317</v>
      </c>
      <c r="AY3994" s="106">
        <v>1456</v>
      </c>
      <c r="AZ3994" s="106">
        <v>1629</v>
      </c>
      <c r="BA3994" s="106">
        <v>2357</v>
      </c>
      <c r="BB3994" s="106">
        <v>2528</v>
      </c>
      <c r="BC3994" s="106">
        <v>2452</v>
      </c>
      <c r="BD3994" s="106">
        <v>2049</v>
      </c>
      <c r="BE3994" s="106">
        <v>2674</v>
      </c>
      <c r="BF3994" s="106">
        <v>2706</v>
      </c>
      <c r="BG3994" s="106">
        <v>753</v>
      </c>
      <c r="BH3994" s="106">
        <v>508</v>
      </c>
      <c r="BI3994" s="106">
        <v>414</v>
      </c>
      <c r="BJ3994" s="106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5.95" customHeight="1">
      <c r="A3995" s="106" t="s">
        <v>2454</v>
      </c>
      <c r="B3995" s="106" t="s">
        <v>2345</v>
      </c>
      <c r="C3995" s="106" t="s">
        <v>2243</v>
      </c>
      <c r="D3995" s="106">
        <v>38992</v>
      </c>
      <c r="E3995" s="106">
        <v>37174</v>
      </c>
      <c r="F3995" s="106">
        <v>36785</v>
      </c>
      <c r="G3995" s="106">
        <v>39147</v>
      </c>
      <c r="H3995" s="106">
        <v>39291</v>
      </c>
      <c r="I3995" s="106">
        <v>38299</v>
      </c>
      <c r="J3995" s="106">
        <v>39754</v>
      </c>
      <c r="K3995" s="106">
        <v>37685</v>
      </c>
      <c r="L3995" s="106">
        <v>40791</v>
      </c>
      <c r="M3995" s="106">
        <v>40698</v>
      </c>
      <c r="N3995" s="106">
        <v>41620</v>
      </c>
      <c r="O3995" s="106">
        <v>41912</v>
      </c>
      <c r="P3995" s="106">
        <v>44819</v>
      </c>
      <c r="Q3995" s="106">
        <v>45748</v>
      </c>
      <c r="R3995" s="106">
        <v>44928</v>
      </c>
      <c r="S3995" s="106">
        <v>42358</v>
      </c>
      <c r="T3995" s="106">
        <v>45170</v>
      </c>
      <c r="U3995" s="106">
        <v>46692</v>
      </c>
      <c r="V3995" s="106">
        <v>47825</v>
      </c>
      <c r="W3995" s="106">
        <v>44717</v>
      </c>
      <c r="X3995" s="106">
        <v>64707</v>
      </c>
      <c r="Y3995" s="106">
        <v>64954</v>
      </c>
      <c r="Z3995" s="106">
        <v>65176</v>
      </c>
      <c r="AA3995" s="106">
        <v>68728</v>
      </c>
      <c r="AB3995" s="106">
        <v>70858</v>
      </c>
      <c r="AC3995" s="106">
        <v>69774</v>
      </c>
      <c r="AD3995" s="106">
        <v>92650</v>
      </c>
      <c r="AE3995" s="106">
        <v>92172</v>
      </c>
      <c r="AF3995" s="106">
        <v>95327</v>
      </c>
      <c r="AG3995" s="106">
        <v>123356</v>
      </c>
      <c r="AH3995" s="106">
        <v>112009</v>
      </c>
      <c r="AI3995" s="106">
        <v>114505</v>
      </c>
      <c r="AJ3995" s="106">
        <v>118205</v>
      </c>
      <c r="AK3995" s="106">
        <v>118820</v>
      </c>
      <c r="AL3995" s="106">
        <v>129821</v>
      </c>
      <c r="AM3995" s="106">
        <v>133804</v>
      </c>
      <c r="AN3995" s="106">
        <v>132730</v>
      </c>
      <c r="AO3995" s="106">
        <v>130974</v>
      </c>
      <c r="AP3995" s="106">
        <v>126417</v>
      </c>
      <c r="AQ3995" s="106">
        <v>130569</v>
      </c>
      <c r="AR3995" s="106">
        <v>128952</v>
      </c>
      <c r="AS3995" s="106">
        <v>121760</v>
      </c>
      <c r="AT3995" s="106">
        <v>125892</v>
      </c>
      <c r="AU3995" s="106">
        <v>129845</v>
      </c>
      <c r="AV3995" s="106">
        <v>168392</v>
      </c>
      <c r="AW3995" s="106">
        <v>136607</v>
      </c>
      <c r="AX3995" s="106">
        <v>134057</v>
      </c>
      <c r="AY3995" s="106">
        <v>133281</v>
      </c>
      <c r="AZ3995" s="106">
        <v>87317</v>
      </c>
      <c r="BA3995" s="106">
        <v>82246</v>
      </c>
      <c r="BB3995" s="106">
        <v>89562</v>
      </c>
      <c r="BC3995" s="106">
        <v>87996</v>
      </c>
      <c r="BD3995" s="106">
        <v>88483</v>
      </c>
      <c r="BE3995" s="106">
        <v>100137</v>
      </c>
      <c r="BF3995" s="106">
        <v>123306</v>
      </c>
      <c r="BG3995" s="106">
        <v>106587</v>
      </c>
      <c r="BH3995" s="106">
        <v>122481</v>
      </c>
      <c r="BI3995" s="106">
        <v>105609</v>
      </c>
      <c r="BJ3995" s="106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5.95" customHeight="1">
      <c r="A3996" s="106" t="s">
        <v>2454</v>
      </c>
      <c r="B3996" s="106" t="s">
        <v>2345</v>
      </c>
      <c r="C3996" s="106" t="s">
        <v>2245</v>
      </c>
      <c r="D3996" s="106">
        <v>0</v>
      </c>
      <c r="E3996" s="106">
        <v>0</v>
      </c>
      <c r="F3996" s="106">
        <v>0</v>
      </c>
      <c r="G3996" s="106">
        <v>0</v>
      </c>
      <c r="H3996" s="106">
        <v>0</v>
      </c>
      <c r="I3996" s="106">
        <v>0</v>
      </c>
      <c r="J3996" s="106">
        <v>0</v>
      </c>
      <c r="K3996" s="106">
        <v>0</v>
      </c>
      <c r="L3996" s="106">
        <v>0</v>
      </c>
      <c r="M3996" s="106">
        <v>0</v>
      </c>
      <c r="N3996" s="106">
        <v>0</v>
      </c>
      <c r="O3996" s="106">
        <v>0</v>
      </c>
      <c r="P3996" s="106">
        <v>0</v>
      </c>
      <c r="Q3996" s="106">
        <v>0</v>
      </c>
      <c r="R3996" s="106">
        <v>0</v>
      </c>
      <c r="S3996" s="106">
        <v>0</v>
      </c>
      <c r="T3996" s="106">
        <v>0</v>
      </c>
      <c r="U3996" s="106">
        <v>0</v>
      </c>
      <c r="V3996" s="106">
        <v>0</v>
      </c>
      <c r="W3996" s="106">
        <v>0</v>
      </c>
      <c r="X3996" s="106">
        <v>0</v>
      </c>
      <c r="Y3996" s="106">
        <v>0</v>
      </c>
      <c r="Z3996" s="106">
        <v>0</v>
      </c>
      <c r="AA3996" s="106">
        <v>0</v>
      </c>
      <c r="AB3996" s="106">
        <v>0</v>
      </c>
      <c r="AC3996" s="106">
        <v>0</v>
      </c>
      <c r="AD3996" s="106">
        <v>0</v>
      </c>
      <c r="AE3996" s="106">
        <v>0</v>
      </c>
      <c r="AF3996" s="106">
        <v>0</v>
      </c>
      <c r="AG3996" s="106">
        <v>0</v>
      </c>
      <c r="AH3996" s="106">
        <v>0</v>
      </c>
      <c r="AI3996" s="106">
        <v>0</v>
      </c>
      <c r="AJ3996" s="106">
        <v>0</v>
      </c>
      <c r="AK3996" s="106">
        <v>0</v>
      </c>
      <c r="AL3996" s="106">
        <v>0</v>
      </c>
      <c r="AM3996" s="106">
        <v>0</v>
      </c>
      <c r="AN3996" s="106">
        <v>0</v>
      </c>
      <c r="AO3996" s="106">
        <v>0</v>
      </c>
      <c r="AP3996" s="106">
        <v>0</v>
      </c>
      <c r="AQ3996" s="106">
        <v>0</v>
      </c>
      <c r="AR3996" s="106">
        <v>0</v>
      </c>
      <c r="AS3996" s="106">
        <v>0</v>
      </c>
      <c r="AT3996" s="106">
        <v>0</v>
      </c>
      <c r="AU3996" s="106">
        <v>0</v>
      </c>
      <c r="AV3996" s="106">
        <v>0</v>
      </c>
      <c r="AW3996" s="106">
        <v>0</v>
      </c>
      <c r="AX3996" s="106">
        <v>0</v>
      </c>
      <c r="AY3996" s="106">
        <v>0</v>
      </c>
      <c r="AZ3996" s="106">
        <v>0</v>
      </c>
      <c r="BA3996" s="106">
        <v>0</v>
      </c>
      <c r="BB3996" s="106">
        <v>0</v>
      </c>
      <c r="BC3996" s="106">
        <v>0</v>
      </c>
      <c r="BD3996" s="106">
        <v>0</v>
      </c>
      <c r="BE3996" s="106">
        <v>0</v>
      </c>
      <c r="BF3996" s="106">
        <v>0</v>
      </c>
      <c r="BG3996" s="106">
        <v>0</v>
      </c>
      <c r="BH3996" s="106">
        <v>0</v>
      </c>
      <c r="BI3996" s="106">
        <v>0</v>
      </c>
      <c r="BJ3996" s="10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5.95" customHeight="1">
      <c r="A3997" s="106" t="s">
        <v>2454</v>
      </c>
      <c r="B3997" s="106" t="s">
        <v>2345</v>
      </c>
      <c r="C3997" s="106" t="s">
        <v>2247</v>
      </c>
      <c r="D3997" s="106">
        <v>0</v>
      </c>
      <c r="E3997" s="106">
        <v>0</v>
      </c>
      <c r="F3997" s="106">
        <v>0</v>
      </c>
      <c r="G3997" s="106">
        <v>0</v>
      </c>
      <c r="H3997" s="106">
        <v>0</v>
      </c>
      <c r="I3997" s="106">
        <v>0</v>
      </c>
      <c r="J3997" s="106">
        <v>0</v>
      </c>
      <c r="K3997" s="106">
        <v>0</v>
      </c>
      <c r="L3997" s="106">
        <v>0</v>
      </c>
      <c r="M3997" s="106">
        <v>0</v>
      </c>
      <c r="N3997" s="106">
        <v>0</v>
      </c>
      <c r="O3997" s="106">
        <v>0</v>
      </c>
      <c r="P3997" s="106">
        <v>0</v>
      </c>
      <c r="Q3997" s="106">
        <v>0</v>
      </c>
      <c r="R3997" s="106">
        <v>0</v>
      </c>
      <c r="S3997" s="106">
        <v>0</v>
      </c>
      <c r="T3997" s="106">
        <v>0</v>
      </c>
      <c r="U3997" s="106">
        <v>0</v>
      </c>
      <c r="V3997" s="106">
        <v>0</v>
      </c>
      <c r="W3997" s="106">
        <v>0</v>
      </c>
      <c r="X3997" s="106">
        <v>0</v>
      </c>
      <c r="Y3997" s="106">
        <v>0</v>
      </c>
      <c r="Z3997" s="106">
        <v>0</v>
      </c>
      <c r="AA3997" s="106">
        <v>0</v>
      </c>
      <c r="AB3997" s="106">
        <v>0</v>
      </c>
      <c r="AC3997" s="106">
        <v>0</v>
      </c>
      <c r="AD3997" s="106">
        <v>0</v>
      </c>
      <c r="AE3997" s="106">
        <v>0</v>
      </c>
      <c r="AF3997" s="106">
        <v>0</v>
      </c>
      <c r="AG3997" s="106">
        <v>1116</v>
      </c>
      <c r="AH3997" s="106">
        <v>1347</v>
      </c>
      <c r="AI3997" s="106">
        <v>1250</v>
      </c>
      <c r="AJ3997" s="106">
        <v>1111</v>
      </c>
      <c r="AK3997" s="106">
        <v>1124</v>
      </c>
      <c r="AL3997" s="106">
        <v>1124</v>
      </c>
      <c r="AM3997" s="106">
        <v>1286</v>
      </c>
      <c r="AN3997" s="106">
        <v>1144</v>
      </c>
      <c r="AO3997" s="106">
        <v>1208</v>
      </c>
      <c r="AP3997" s="106">
        <v>1212</v>
      </c>
      <c r="AQ3997" s="106">
        <v>1293</v>
      </c>
      <c r="AR3997" s="106">
        <v>1043</v>
      </c>
      <c r="AS3997" s="106">
        <v>907</v>
      </c>
      <c r="AT3997" s="106">
        <v>984</v>
      </c>
      <c r="AU3997" s="106">
        <v>1051</v>
      </c>
      <c r="AV3997" s="106">
        <v>1193</v>
      </c>
      <c r="AW3997" s="106">
        <v>1135</v>
      </c>
      <c r="AX3997" s="106">
        <v>1018</v>
      </c>
      <c r="AY3997" s="106">
        <v>1254</v>
      </c>
      <c r="AZ3997" s="106">
        <v>1177</v>
      </c>
      <c r="BA3997" s="106">
        <v>1126</v>
      </c>
      <c r="BB3997" s="106">
        <v>1234</v>
      </c>
      <c r="BC3997" s="106">
        <v>1174</v>
      </c>
      <c r="BD3997" s="106">
        <v>985</v>
      </c>
      <c r="BE3997" s="106">
        <v>1195</v>
      </c>
      <c r="BF3997" s="106">
        <v>1397</v>
      </c>
      <c r="BG3997" s="106">
        <v>1455</v>
      </c>
      <c r="BH3997" s="106">
        <v>1327</v>
      </c>
      <c r="BI3997" s="106">
        <v>1445</v>
      </c>
      <c r="BJ3997" s="106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5.95" customHeight="1">
      <c r="A3998" s="106" t="s">
        <v>2454</v>
      </c>
      <c r="B3998" s="106" t="s">
        <v>2345</v>
      </c>
      <c r="C3998" s="106" t="s">
        <v>2249</v>
      </c>
      <c r="D3998" s="106">
        <v>0</v>
      </c>
      <c r="E3998" s="106">
        <v>0</v>
      </c>
      <c r="F3998" s="106">
        <v>0</v>
      </c>
      <c r="G3998" s="106">
        <v>0</v>
      </c>
      <c r="H3998" s="106">
        <v>0</v>
      </c>
      <c r="I3998" s="106">
        <v>0</v>
      </c>
      <c r="J3998" s="106">
        <v>0</v>
      </c>
      <c r="K3998" s="106">
        <v>0</v>
      </c>
      <c r="L3998" s="106">
        <v>0</v>
      </c>
      <c r="M3998" s="106">
        <v>0</v>
      </c>
      <c r="N3998" s="106">
        <v>0</v>
      </c>
      <c r="O3998" s="106">
        <v>0</v>
      </c>
      <c r="P3998" s="106">
        <v>0</v>
      </c>
      <c r="Q3998" s="106">
        <v>0</v>
      </c>
      <c r="R3998" s="106">
        <v>0</v>
      </c>
      <c r="S3998" s="106">
        <v>0</v>
      </c>
      <c r="T3998" s="106">
        <v>0</v>
      </c>
      <c r="U3998" s="106">
        <v>0</v>
      </c>
      <c r="V3998" s="106">
        <v>0</v>
      </c>
      <c r="W3998" s="106">
        <v>0</v>
      </c>
      <c r="X3998" s="106">
        <v>0</v>
      </c>
      <c r="Y3998" s="106">
        <v>3309</v>
      </c>
      <c r="Z3998" s="106">
        <v>4491</v>
      </c>
      <c r="AA3998" s="106">
        <v>5926</v>
      </c>
      <c r="AB3998" s="106">
        <v>7768</v>
      </c>
      <c r="AC3998" s="106">
        <v>8763</v>
      </c>
      <c r="AD3998" s="106">
        <v>7160</v>
      </c>
      <c r="AE3998" s="106">
        <v>7890</v>
      </c>
      <c r="AF3998" s="106">
        <v>8617</v>
      </c>
      <c r="AG3998" s="106">
        <v>4643</v>
      </c>
      <c r="AH3998" s="106">
        <v>4829</v>
      </c>
      <c r="AI3998" s="106">
        <v>4702</v>
      </c>
      <c r="AJ3998" s="106">
        <v>4482</v>
      </c>
      <c r="AK3998" s="106">
        <v>4626</v>
      </c>
      <c r="AL3998" s="106">
        <v>5969</v>
      </c>
      <c r="AM3998" s="106">
        <v>6357</v>
      </c>
      <c r="AN3998" s="106">
        <v>8228</v>
      </c>
      <c r="AO3998" s="106">
        <v>6469</v>
      </c>
      <c r="AP3998" s="106">
        <v>8558</v>
      </c>
      <c r="AQ3998" s="106">
        <v>7728</v>
      </c>
      <c r="AR3998" s="106">
        <v>6393</v>
      </c>
      <c r="AS3998" s="106">
        <v>5294</v>
      </c>
      <c r="AT3998" s="106">
        <v>4393</v>
      </c>
      <c r="AU3998" s="106">
        <v>7921</v>
      </c>
      <c r="AV3998" s="106">
        <v>4207</v>
      </c>
      <c r="AW3998" s="106">
        <v>4492</v>
      </c>
      <c r="AX3998" s="106">
        <v>6249</v>
      </c>
      <c r="AY3998" s="106">
        <v>6101</v>
      </c>
      <c r="AZ3998" s="106">
        <v>8939</v>
      </c>
      <c r="BA3998" s="106">
        <v>9898</v>
      </c>
      <c r="BB3998" s="106">
        <v>9687</v>
      </c>
      <c r="BC3998" s="106">
        <v>10475</v>
      </c>
      <c r="BD3998" s="106">
        <v>10770</v>
      </c>
      <c r="BE3998" s="106">
        <v>12172</v>
      </c>
      <c r="BF3998" s="106">
        <v>11389</v>
      </c>
      <c r="BG3998" s="106">
        <v>11535</v>
      </c>
      <c r="BH3998" s="106">
        <v>11043</v>
      </c>
      <c r="BI3998" s="106">
        <v>10598</v>
      </c>
      <c r="BJ3998" s="106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s="106" t="s">
        <v>2454</v>
      </c>
      <c r="B3999" s="106" t="s">
        <v>2345</v>
      </c>
      <c r="C3999" s="106" t="s">
        <v>2251</v>
      </c>
      <c r="D3999" s="106">
        <v>0</v>
      </c>
      <c r="E3999" s="106">
        <v>0</v>
      </c>
      <c r="F3999" s="106">
        <v>0</v>
      </c>
      <c r="G3999" s="106">
        <v>0</v>
      </c>
      <c r="H3999" s="106">
        <v>0</v>
      </c>
      <c r="I3999" s="106">
        <v>0</v>
      </c>
      <c r="J3999" s="106">
        <v>0</v>
      </c>
      <c r="K3999" s="106">
        <v>0</v>
      </c>
      <c r="L3999" s="106">
        <v>0</v>
      </c>
      <c r="M3999" s="106">
        <v>0</v>
      </c>
      <c r="N3999" s="106">
        <v>0</v>
      </c>
      <c r="O3999" s="106">
        <v>0</v>
      </c>
      <c r="P3999" s="106">
        <v>0</v>
      </c>
      <c r="Q3999" s="106">
        <v>0</v>
      </c>
      <c r="R3999" s="106">
        <v>0</v>
      </c>
      <c r="S3999" s="106">
        <v>0</v>
      </c>
      <c r="T3999" s="106">
        <v>0</v>
      </c>
      <c r="U3999" s="106">
        <v>0</v>
      </c>
      <c r="V3999" s="106">
        <v>0</v>
      </c>
      <c r="W3999" s="106">
        <v>0</v>
      </c>
      <c r="X3999" s="106">
        <v>0</v>
      </c>
      <c r="Y3999" s="106">
        <v>3309</v>
      </c>
      <c r="Z3999" s="106">
        <v>4491</v>
      </c>
      <c r="AA3999" s="106">
        <v>5926</v>
      </c>
      <c r="AB3999" s="106">
        <v>7768</v>
      </c>
      <c r="AC3999" s="106">
        <v>8763</v>
      </c>
      <c r="AD3999" s="106">
        <v>7160</v>
      </c>
      <c r="AE3999" s="106">
        <v>7890</v>
      </c>
      <c r="AF3999" s="106">
        <v>8617</v>
      </c>
      <c r="AG3999" s="106">
        <v>5759</v>
      </c>
      <c r="AH3999" s="106">
        <v>6176</v>
      </c>
      <c r="AI3999" s="106">
        <v>5952</v>
      </c>
      <c r="AJ3999" s="106">
        <v>5593</v>
      </c>
      <c r="AK3999" s="106">
        <v>5750</v>
      </c>
      <c r="AL3999" s="106">
        <v>7093</v>
      </c>
      <c r="AM3999" s="106">
        <v>7643</v>
      </c>
      <c r="AN3999" s="106">
        <v>9372</v>
      </c>
      <c r="AO3999" s="106">
        <v>7677</v>
      </c>
      <c r="AP3999" s="106">
        <v>9770</v>
      </c>
      <c r="AQ3999" s="106">
        <v>9021</v>
      </c>
      <c r="AR3999" s="106">
        <v>7436</v>
      </c>
      <c r="AS3999" s="106">
        <v>6201</v>
      </c>
      <c r="AT3999" s="106">
        <v>5377</v>
      </c>
      <c r="AU3999" s="106">
        <v>8972</v>
      </c>
      <c r="AV3999" s="106">
        <v>5400</v>
      </c>
      <c r="AW3999" s="106">
        <v>5627</v>
      </c>
      <c r="AX3999" s="106">
        <v>7266</v>
      </c>
      <c r="AY3999" s="106">
        <v>7356</v>
      </c>
      <c r="AZ3999" s="106">
        <v>10116</v>
      </c>
      <c r="BA3999" s="106">
        <v>11024</v>
      </c>
      <c r="BB3999" s="106">
        <v>10921</v>
      </c>
      <c r="BC3999" s="106">
        <v>11649</v>
      </c>
      <c r="BD3999" s="106">
        <v>11755</v>
      </c>
      <c r="BE3999" s="106">
        <v>13368</v>
      </c>
      <c r="BF3999" s="106">
        <v>12786</v>
      </c>
      <c r="BG3999" s="106">
        <v>12990</v>
      </c>
      <c r="BH3999" s="106">
        <v>12371</v>
      </c>
      <c r="BI3999" s="106">
        <v>12043</v>
      </c>
      <c r="BJ3999" s="106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5.95" customHeight="1">
      <c r="A4000" s="106" t="s">
        <v>2454</v>
      </c>
      <c r="B4000" s="106" t="s">
        <v>2345</v>
      </c>
      <c r="C4000" s="106" t="s">
        <v>2253</v>
      </c>
      <c r="D4000" s="106">
        <v>172</v>
      </c>
      <c r="E4000" s="106">
        <v>160</v>
      </c>
      <c r="F4000" s="106">
        <v>149</v>
      </c>
      <c r="G4000" s="106">
        <v>138</v>
      </c>
      <c r="H4000" s="106">
        <v>127</v>
      </c>
      <c r="I4000" s="106">
        <v>115</v>
      </c>
      <c r="J4000" s="106">
        <v>108</v>
      </c>
      <c r="K4000" s="106">
        <v>103</v>
      </c>
      <c r="L4000" s="106">
        <v>96</v>
      </c>
      <c r="M4000" s="106">
        <v>89</v>
      </c>
      <c r="N4000" s="106">
        <v>82</v>
      </c>
      <c r="O4000" s="106">
        <v>82</v>
      </c>
      <c r="P4000" s="106">
        <v>82</v>
      </c>
      <c r="Q4000" s="106">
        <v>82</v>
      </c>
      <c r="R4000" s="106">
        <v>88</v>
      </c>
      <c r="S4000" s="106">
        <v>98</v>
      </c>
      <c r="T4000" s="106">
        <v>106</v>
      </c>
      <c r="U4000" s="106">
        <v>114</v>
      </c>
      <c r="V4000" s="106">
        <v>112</v>
      </c>
      <c r="W4000" s="106">
        <v>117</v>
      </c>
      <c r="X4000" s="106">
        <v>88</v>
      </c>
      <c r="Y4000" s="106">
        <v>90</v>
      </c>
      <c r="Z4000" s="106">
        <v>162</v>
      </c>
      <c r="AA4000" s="106">
        <v>94</v>
      </c>
      <c r="AB4000" s="106">
        <v>149</v>
      </c>
      <c r="AC4000" s="106">
        <v>162</v>
      </c>
      <c r="AD4000" s="106">
        <v>183</v>
      </c>
      <c r="AE4000" s="106">
        <v>255</v>
      </c>
      <c r="AF4000" s="106">
        <v>281</v>
      </c>
      <c r="AG4000" s="106">
        <v>655</v>
      </c>
      <c r="AH4000" s="106">
        <v>592</v>
      </c>
      <c r="AI4000" s="106">
        <v>619</v>
      </c>
      <c r="AJ4000" s="106">
        <v>652</v>
      </c>
      <c r="AK4000" s="106">
        <v>1100</v>
      </c>
      <c r="AL4000" s="106">
        <v>1053</v>
      </c>
      <c r="AM4000" s="106">
        <v>1063</v>
      </c>
      <c r="AN4000" s="106">
        <v>1104</v>
      </c>
      <c r="AO4000" s="106">
        <v>650</v>
      </c>
      <c r="AP4000" s="106">
        <v>568</v>
      </c>
      <c r="AQ4000" s="106">
        <v>597</v>
      </c>
      <c r="AR4000" s="106">
        <v>639</v>
      </c>
      <c r="AS4000" s="106">
        <v>614</v>
      </c>
      <c r="AT4000" s="106">
        <v>629</v>
      </c>
      <c r="AU4000" s="106">
        <v>655</v>
      </c>
      <c r="AV4000" s="106">
        <v>640</v>
      </c>
      <c r="AW4000" s="106">
        <v>238</v>
      </c>
      <c r="AX4000" s="106">
        <v>221</v>
      </c>
      <c r="AY4000" s="106">
        <v>235</v>
      </c>
      <c r="AZ4000" s="106">
        <v>248</v>
      </c>
      <c r="BA4000" s="106">
        <v>333</v>
      </c>
      <c r="BB4000" s="106">
        <v>329</v>
      </c>
      <c r="BC4000" s="106">
        <v>316</v>
      </c>
      <c r="BD4000" s="106">
        <v>277</v>
      </c>
      <c r="BE4000" s="106">
        <v>321</v>
      </c>
      <c r="BF4000" s="106">
        <v>335</v>
      </c>
      <c r="BG4000" s="106">
        <v>110</v>
      </c>
      <c r="BH4000" s="106">
        <v>90</v>
      </c>
      <c r="BI4000" s="106">
        <v>77</v>
      </c>
      <c r="BJ4000" s="106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5.95" customHeight="1">
      <c r="A4001" s="106" t="s">
        <v>2454</v>
      </c>
      <c r="B4001" s="106" t="s">
        <v>2345</v>
      </c>
      <c r="C4001" s="106" t="s">
        <v>2263</v>
      </c>
      <c r="D4001" s="106">
        <v>0</v>
      </c>
      <c r="E4001" s="106">
        <v>0</v>
      </c>
      <c r="F4001" s="106">
        <v>0</v>
      </c>
      <c r="G4001" s="106">
        <v>0</v>
      </c>
      <c r="H4001" s="106">
        <v>0</v>
      </c>
      <c r="I4001" s="106">
        <v>0</v>
      </c>
      <c r="J4001" s="106">
        <v>0</v>
      </c>
      <c r="K4001" s="106">
        <v>0</v>
      </c>
      <c r="L4001" s="106">
        <v>0</v>
      </c>
      <c r="M4001" s="106">
        <v>0</v>
      </c>
      <c r="N4001" s="106">
        <v>0</v>
      </c>
      <c r="O4001" s="106">
        <v>0</v>
      </c>
      <c r="P4001" s="106">
        <v>0</v>
      </c>
      <c r="Q4001" s="106">
        <v>0</v>
      </c>
      <c r="R4001" s="106">
        <v>0</v>
      </c>
      <c r="S4001" s="106">
        <v>0</v>
      </c>
      <c r="T4001" s="106">
        <v>0</v>
      </c>
      <c r="U4001" s="106">
        <v>0</v>
      </c>
      <c r="V4001" s="106">
        <v>0</v>
      </c>
      <c r="W4001" s="106">
        <v>0</v>
      </c>
      <c r="X4001" s="106">
        <v>0</v>
      </c>
      <c r="Y4001" s="106">
        <v>0</v>
      </c>
      <c r="Z4001" s="106">
        <v>0</v>
      </c>
      <c r="AA4001" s="106">
        <v>0</v>
      </c>
      <c r="AB4001" s="106">
        <v>0</v>
      </c>
      <c r="AC4001" s="106">
        <v>0</v>
      </c>
      <c r="AD4001" s="106">
        <v>0</v>
      </c>
      <c r="AE4001" s="106">
        <v>0</v>
      </c>
      <c r="AF4001" s="106">
        <v>0</v>
      </c>
      <c r="AG4001" s="106">
        <v>1116</v>
      </c>
      <c r="AH4001" s="106">
        <v>1347</v>
      </c>
      <c r="AI4001" s="106">
        <v>1250</v>
      </c>
      <c r="AJ4001" s="106">
        <v>1111</v>
      </c>
      <c r="AK4001" s="106">
        <v>1124</v>
      </c>
      <c r="AL4001" s="106">
        <v>1124</v>
      </c>
      <c r="AM4001" s="106">
        <v>1286</v>
      </c>
      <c r="AN4001" s="106">
        <v>1144</v>
      </c>
      <c r="AO4001" s="106">
        <v>1208</v>
      </c>
      <c r="AP4001" s="106">
        <v>1212</v>
      </c>
      <c r="AQ4001" s="106">
        <v>1293</v>
      </c>
      <c r="AR4001" s="106">
        <v>1043</v>
      </c>
      <c r="AS4001" s="106">
        <v>907</v>
      </c>
      <c r="AT4001" s="106">
        <v>984</v>
      </c>
      <c r="AU4001" s="106">
        <v>1051</v>
      </c>
      <c r="AV4001" s="106">
        <v>1193</v>
      </c>
      <c r="AW4001" s="106">
        <v>1135</v>
      </c>
      <c r="AX4001" s="106">
        <v>1018</v>
      </c>
      <c r="AY4001" s="106">
        <v>1254</v>
      </c>
      <c r="AZ4001" s="106">
        <v>1177</v>
      </c>
      <c r="BA4001" s="106">
        <v>1126</v>
      </c>
      <c r="BB4001" s="106">
        <v>1234</v>
      </c>
      <c r="BC4001" s="106">
        <v>1174</v>
      </c>
      <c r="BD4001" s="106">
        <v>985</v>
      </c>
      <c r="BE4001" s="106">
        <v>1195</v>
      </c>
      <c r="BF4001" s="106">
        <v>1397</v>
      </c>
      <c r="BG4001" s="106">
        <v>1455</v>
      </c>
      <c r="BH4001" s="106">
        <v>1327</v>
      </c>
      <c r="BI4001" s="106">
        <v>1445</v>
      </c>
      <c r="BJ4001" s="106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5.95" customHeight="1">
      <c r="A4002" s="106" t="s">
        <v>2454</v>
      </c>
      <c r="B4002" s="106" t="s">
        <v>2345</v>
      </c>
      <c r="C4002" s="106" t="s">
        <v>2269</v>
      </c>
      <c r="D4002" s="106">
        <v>29756</v>
      </c>
      <c r="E4002" s="106">
        <v>28586</v>
      </c>
      <c r="F4002" s="106">
        <v>28776</v>
      </c>
      <c r="G4002" s="106">
        <v>31734</v>
      </c>
      <c r="H4002" s="106">
        <v>32491</v>
      </c>
      <c r="I4002" s="106">
        <v>32112</v>
      </c>
      <c r="J4002" s="106">
        <v>33936</v>
      </c>
      <c r="K4002" s="106">
        <v>32233</v>
      </c>
      <c r="L4002" s="106">
        <v>35690</v>
      </c>
      <c r="M4002" s="106">
        <v>35931</v>
      </c>
      <c r="N4002" s="106">
        <v>37152</v>
      </c>
      <c r="O4002" s="106">
        <v>37479</v>
      </c>
      <c r="P4002" s="106">
        <v>40403</v>
      </c>
      <c r="Q4002" s="106">
        <v>41349</v>
      </c>
      <c r="R4002" s="106">
        <v>40214</v>
      </c>
      <c r="S4002" s="106">
        <v>37118</v>
      </c>
      <c r="T4002" s="106">
        <v>39474</v>
      </c>
      <c r="U4002" s="106">
        <v>40575</v>
      </c>
      <c r="V4002" s="106">
        <v>41813</v>
      </c>
      <c r="W4002" s="106">
        <v>38408</v>
      </c>
      <c r="X4002" s="106">
        <v>61058</v>
      </c>
      <c r="Y4002" s="106">
        <v>64443</v>
      </c>
      <c r="Z4002" s="106">
        <v>62343</v>
      </c>
      <c r="AA4002" s="106">
        <v>70418</v>
      </c>
      <c r="AB4002" s="106">
        <v>71841</v>
      </c>
      <c r="AC4002" s="106">
        <v>71538</v>
      </c>
      <c r="AD4002" s="106">
        <v>93400</v>
      </c>
      <c r="AE4002" s="106">
        <v>92309</v>
      </c>
      <c r="AF4002" s="106">
        <v>95660</v>
      </c>
      <c r="AG4002" s="106">
        <v>119253</v>
      </c>
      <c r="AH4002" s="106">
        <v>110824</v>
      </c>
      <c r="AI4002" s="106">
        <v>112906</v>
      </c>
      <c r="AJ4002" s="106">
        <v>116072</v>
      </c>
      <c r="AK4002" s="106">
        <v>114174</v>
      </c>
      <c r="AL4002" s="106">
        <v>126980</v>
      </c>
      <c r="AM4002" s="106">
        <v>131340</v>
      </c>
      <c r="AN4002" s="106">
        <v>131799</v>
      </c>
      <c r="AO4002" s="106">
        <v>132900</v>
      </c>
      <c r="AP4002" s="106">
        <v>130947</v>
      </c>
      <c r="AQ4002" s="106">
        <v>134149</v>
      </c>
      <c r="AR4002" s="106">
        <v>130881</v>
      </c>
      <c r="AS4002" s="106">
        <v>122950</v>
      </c>
      <c r="AT4002" s="106">
        <v>126113</v>
      </c>
      <c r="AU4002" s="106">
        <v>133382</v>
      </c>
      <c r="AV4002" s="106">
        <v>168135</v>
      </c>
      <c r="AW4002" s="106">
        <v>139376</v>
      </c>
      <c r="AX4002" s="106">
        <v>138768</v>
      </c>
      <c r="AY4002" s="106">
        <v>137692</v>
      </c>
      <c r="AZ4002" s="106">
        <v>94379</v>
      </c>
      <c r="BA4002" s="106">
        <v>89454</v>
      </c>
      <c r="BB4002" s="106">
        <v>96393</v>
      </c>
      <c r="BC4002" s="106">
        <v>95703</v>
      </c>
      <c r="BD4002" s="106">
        <v>96927</v>
      </c>
      <c r="BE4002" s="106">
        <v>109315</v>
      </c>
      <c r="BF4002" s="106">
        <v>131654</v>
      </c>
      <c r="BG4002" s="106">
        <v>117259</v>
      </c>
      <c r="BH4002" s="106">
        <v>132925</v>
      </c>
      <c r="BI4002" s="106">
        <v>115715</v>
      </c>
      <c r="BJ4002" s="106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5.95" customHeight="1">
      <c r="A4003" s="106" t="s">
        <v>2454</v>
      </c>
      <c r="B4003" s="106" t="s">
        <v>2345</v>
      </c>
      <c r="C4003" s="106" t="s">
        <v>2283</v>
      </c>
      <c r="D4003" s="106">
        <v>38992</v>
      </c>
      <c r="E4003" s="106">
        <v>37174</v>
      </c>
      <c r="F4003" s="106">
        <v>36785</v>
      </c>
      <c r="G4003" s="106">
        <v>39147</v>
      </c>
      <c r="H4003" s="106">
        <v>39291</v>
      </c>
      <c r="I4003" s="106">
        <v>38299</v>
      </c>
      <c r="J4003" s="106">
        <v>39754</v>
      </c>
      <c r="K4003" s="106">
        <v>37685</v>
      </c>
      <c r="L4003" s="106">
        <v>40791</v>
      </c>
      <c r="M4003" s="106">
        <v>40698</v>
      </c>
      <c r="N4003" s="106">
        <v>41620</v>
      </c>
      <c r="O4003" s="106">
        <v>41912</v>
      </c>
      <c r="P4003" s="106">
        <v>44819</v>
      </c>
      <c r="Q4003" s="106">
        <v>45748</v>
      </c>
      <c r="R4003" s="106">
        <v>44928</v>
      </c>
      <c r="S4003" s="106">
        <v>42358</v>
      </c>
      <c r="T4003" s="106">
        <v>45170</v>
      </c>
      <c r="U4003" s="106">
        <v>46692</v>
      </c>
      <c r="V4003" s="106">
        <v>47825</v>
      </c>
      <c r="W4003" s="106">
        <v>44717</v>
      </c>
      <c r="X4003" s="106">
        <v>64707</v>
      </c>
      <c r="Y4003" s="106">
        <v>68263</v>
      </c>
      <c r="Z4003" s="106">
        <v>69667</v>
      </c>
      <c r="AA4003" s="106">
        <v>74654</v>
      </c>
      <c r="AB4003" s="106">
        <v>78627</v>
      </c>
      <c r="AC4003" s="106">
        <v>78537</v>
      </c>
      <c r="AD4003" s="106">
        <v>99811</v>
      </c>
      <c r="AE4003" s="106">
        <v>100062</v>
      </c>
      <c r="AF4003" s="106">
        <v>103943</v>
      </c>
      <c r="AG4003" s="106">
        <v>129114</v>
      </c>
      <c r="AH4003" s="106">
        <v>118185</v>
      </c>
      <c r="AI4003" s="106">
        <v>120457</v>
      </c>
      <c r="AJ4003" s="106">
        <v>123798</v>
      </c>
      <c r="AK4003" s="106">
        <v>124571</v>
      </c>
      <c r="AL4003" s="106">
        <v>136914</v>
      </c>
      <c r="AM4003" s="106">
        <v>141446</v>
      </c>
      <c r="AN4003" s="106">
        <v>142103</v>
      </c>
      <c r="AO4003" s="106">
        <v>138651</v>
      </c>
      <c r="AP4003" s="106">
        <v>136187</v>
      </c>
      <c r="AQ4003" s="106">
        <v>139590</v>
      </c>
      <c r="AR4003" s="106">
        <v>136388</v>
      </c>
      <c r="AS4003" s="106">
        <v>127962</v>
      </c>
      <c r="AT4003" s="106">
        <v>131270</v>
      </c>
      <c r="AU4003" s="106">
        <v>138817</v>
      </c>
      <c r="AV4003" s="106">
        <v>173792</v>
      </c>
      <c r="AW4003" s="106">
        <v>142234</v>
      </c>
      <c r="AX4003" s="106">
        <v>141324</v>
      </c>
      <c r="AY4003" s="106">
        <v>140637</v>
      </c>
      <c r="AZ4003" s="106">
        <v>97433</v>
      </c>
      <c r="BA4003" s="106">
        <v>93270</v>
      </c>
      <c r="BB4003" s="106">
        <v>100484</v>
      </c>
      <c r="BC4003" s="106">
        <v>99645</v>
      </c>
      <c r="BD4003" s="106">
        <v>100238</v>
      </c>
      <c r="BE4003" s="106">
        <v>113505</v>
      </c>
      <c r="BF4003" s="106">
        <v>136092</v>
      </c>
      <c r="BG4003" s="106">
        <v>119577</v>
      </c>
      <c r="BH4003" s="106">
        <v>134851</v>
      </c>
      <c r="BI4003" s="106">
        <v>117652</v>
      </c>
      <c r="BJ4003" s="106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5.95" customHeight="1">
      <c r="A4004" s="106" t="s">
        <v>2454</v>
      </c>
      <c r="B4004" s="106" t="s">
        <v>2345</v>
      </c>
      <c r="C4004" s="106" t="s">
        <v>2289</v>
      </c>
      <c r="D4004" s="106">
        <v>38992</v>
      </c>
      <c r="E4004" s="106">
        <v>37174</v>
      </c>
      <c r="F4004" s="106">
        <v>36785</v>
      </c>
      <c r="G4004" s="106">
        <v>39147</v>
      </c>
      <c r="H4004" s="106">
        <v>39291</v>
      </c>
      <c r="I4004" s="106">
        <v>38299</v>
      </c>
      <c r="J4004" s="106">
        <v>39754</v>
      </c>
      <c r="K4004" s="106">
        <v>37685</v>
      </c>
      <c r="L4004" s="106">
        <v>40791</v>
      </c>
      <c r="M4004" s="106">
        <v>40698</v>
      </c>
      <c r="N4004" s="106">
        <v>41620</v>
      </c>
      <c r="O4004" s="106">
        <v>41912</v>
      </c>
      <c r="P4004" s="106">
        <v>44819</v>
      </c>
      <c r="Q4004" s="106">
        <v>45748</v>
      </c>
      <c r="R4004" s="106">
        <v>44928</v>
      </c>
      <c r="S4004" s="106">
        <v>42358</v>
      </c>
      <c r="T4004" s="106">
        <v>45170</v>
      </c>
      <c r="U4004" s="106">
        <v>46692</v>
      </c>
      <c r="V4004" s="106">
        <v>47825</v>
      </c>
      <c r="W4004" s="106">
        <v>44717</v>
      </c>
      <c r="X4004" s="106">
        <v>64707</v>
      </c>
      <c r="Y4004" s="106">
        <v>68263</v>
      </c>
      <c r="Z4004" s="106">
        <v>69667</v>
      </c>
      <c r="AA4004" s="106">
        <v>74654</v>
      </c>
      <c r="AB4004" s="106">
        <v>78627</v>
      </c>
      <c r="AC4004" s="106">
        <v>78537</v>
      </c>
      <c r="AD4004" s="106">
        <v>99811</v>
      </c>
      <c r="AE4004" s="106">
        <v>100062</v>
      </c>
      <c r="AF4004" s="106">
        <v>103943</v>
      </c>
      <c r="AG4004" s="106">
        <v>127998</v>
      </c>
      <c r="AH4004" s="106">
        <v>116838</v>
      </c>
      <c r="AI4004" s="106">
        <v>119207</v>
      </c>
      <c r="AJ4004" s="106">
        <v>122687</v>
      </c>
      <c r="AK4004" s="106">
        <v>123447</v>
      </c>
      <c r="AL4004" s="106">
        <v>135790</v>
      </c>
      <c r="AM4004" s="106">
        <v>140160</v>
      </c>
      <c r="AN4004" s="106">
        <v>140959</v>
      </c>
      <c r="AO4004" s="106">
        <v>137443</v>
      </c>
      <c r="AP4004" s="106">
        <v>134975</v>
      </c>
      <c r="AQ4004" s="106">
        <v>138297</v>
      </c>
      <c r="AR4004" s="106">
        <v>135345</v>
      </c>
      <c r="AS4004" s="106">
        <v>127055</v>
      </c>
      <c r="AT4004" s="106">
        <v>130286</v>
      </c>
      <c r="AU4004" s="106">
        <v>137766</v>
      </c>
      <c r="AV4004" s="106">
        <v>172599</v>
      </c>
      <c r="AW4004" s="106">
        <v>141099</v>
      </c>
      <c r="AX4004" s="106">
        <v>140306</v>
      </c>
      <c r="AY4004" s="106">
        <v>139383</v>
      </c>
      <c r="AZ4004" s="106">
        <v>96256</v>
      </c>
      <c r="BA4004" s="106">
        <v>92144</v>
      </c>
      <c r="BB4004" s="106">
        <v>99250</v>
      </c>
      <c r="BC4004" s="106">
        <v>98471</v>
      </c>
      <c r="BD4004" s="106">
        <v>99253</v>
      </c>
      <c r="BE4004" s="106">
        <v>112310</v>
      </c>
      <c r="BF4004" s="106">
        <v>134695</v>
      </c>
      <c r="BG4004" s="106">
        <v>118122</v>
      </c>
      <c r="BH4004" s="106">
        <v>133524</v>
      </c>
      <c r="BI4004" s="106">
        <v>116206</v>
      </c>
      <c r="BJ4004" s="106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5.95" customHeight="1">
      <c r="A4005" s="106" t="s">
        <v>2454</v>
      </c>
      <c r="B4005" s="106" t="s">
        <v>2345</v>
      </c>
      <c r="C4005" s="106" t="s">
        <v>2295</v>
      </c>
      <c r="D4005" s="106">
        <v>158</v>
      </c>
      <c r="E4005" s="106">
        <v>156</v>
      </c>
      <c r="F4005" s="106">
        <v>141</v>
      </c>
      <c r="G4005" s="106">
        <v>135</v>
      </c>
      <c r="H4005" s="106">
        <v>128</v>
      </c>
      <c r="I4005" s="106">
        <v>136</v>
      </c>
      <c r="J4005" s="106">
        <v>0</v>
      </c>
      <c r="K4005" s="106">
        <v>0</v>
      </c>
      <c r="L4005" s="106">
        <v>0</v>
      </c>
      <c r="M4005" s="106">
        <v>0</v>
      </c>
      <c r="N4005" s="106">
        <v>0</v>
      </c>
      <c r="O4005" s="106">
        <v>230</v>
      </c>
      <c r="P4005" s="106">
        <v>237</v>
      </c>
      <c r="Q4005" s="106">
        <v>304</v>
      </c>
      <c r="R4005" s="106">
        <v>298</v>
      </c>
      <c r="S4005" s="106">
        <v>266</v>
      </c>
      <c r="T4005" s="106">
        <v>492</v>
      </c>
      <c r="U4005" s="106">
        <v>411</v>
      </c>
      <c r="V4005" s="106">
        <v>423</v>
      </c>
      <c r="W4005" s="106">
        <v>415</v>
      </c>
      <c r="X4005" s="106">
        <v>405</v>
      </c>
      <c r="Y4005" s="106">
        <v>258</v>
      </c>
      <c r="Z4005" s="106">
        <v>202</v>
      </c>
      <c r="AA4005" s="106">
        <v>219</v>
      </c>
      <c r="AB4005" s="106">
        <v>217</v>
      </c>
      <c r="AC4005" s="106">
        <v>222</v>
      </c>
      <c r="AD4005" s="106">
        <v>217</v>
      </c>
      <c r="AE4005" s="106">
        <v>232</v>
      </c>
      <c r="AF4005" s="106">
        <v>240</v>
      </c>
      <c r="AG4005" s="106">
        <v>237</v>
      </c>
      <c r="AH4005" s="106">
        <v>236</v>
      </c>
      <c r="AI4005" s="106">
        <v>422</v>
      </c>
      <c r="AJ4005" s="106">
        <v>448</v>
      </c>
      <c r="AK4005" s="106">
        <v>481</v>
      </c>
      <c r="AL4005" s="106">
        <v>488</v>
      </c>
      <c r="AM4005" s="106">
        <v>488</v>
      </c>
      <c r="AN4005" s="106">
        <v>425</v>
      </c>
      <c r="AO4005" s="106">
        <v>382</v>
      </c>
      <c r="AP4005" s="106">
        <v>370</v>
      </c>
      <c r="AQ4005" s="106">
        <v>327</v>
      </c>
      <c r="AR4005" s="106">
        <v>289</v>
      </c>
      <c r="AS4005" s="106">
        <v>335</v>
      </c>
      <c r="AT4005" s="106">
        <v>297</v>
      </c>
      <c r="AU4005" s="106">
        <v>286</v>
      </c>
      <c r="AV4005" s="106">
        <v>284</v>
      </c>
      <c r="AW4005" s="106">
        <v>289</v>
      </c>
      <c r="AX4005" s="106">
        <v>338</v>
      </c>
      <c r="AY4005" s="106">
        <v>283</v>
      </c>
      <c r="AZ4005" s="106">
        <v>248</v>
      </c>
      <c r="BA4005" s="106">
        <v>158</v>
      </c>
      <c r="BB4005" s="106">
        <v>221</v>
      </c>
      <c r="BC4005" s="106">
        <v>195</v>
      </c>
      <c r="BD4005" s="106">
        <v>198</v>
      </c>
      <c r="BE4005" s="106">
        <v>195</v>
      </c>
      <c r="BF4005" s="106">
        <v>175</v>
      </c>
      <c r="BG4005" s="106">
        <v>146</v>
      </c>
      <c r="BH4005" s="106">
        <v>152</v>
      </c>
      <c r="BI4005" s="106">
        <v>120</v>
      </c>
      <c r="BJ4005" s="106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5.95" customHeight="1">
      <c r="A4006" s="106" t="s">
        <v>2454</v>
      </c>
      <c r="B4006" s="106" t="s">
        <v>2345</v>
      </c>
      <c r="C4006" s="106" t="s">
        <v>2302</v>
      </c>
      <c r="D4006" s="106">
        <v>0</v>
      </c>
      <c r="E4006" s="106">
        <v>0</v>
      </c>
      <c r="F4006" s="106">
        <v>0</v>
      </c>
      <c r="G4006" s="106">
        <v>0</v>
      </c>
      <c r="H4006" s="106">
        <v>0</v>
      </c>
      <c r="I4006" s="106">
        <v>0</v>
      </c>
      <c r="J4006" s="106">
        <v>0</v>
      </c>
      <c r="K4006" s="106">
        <v>0</v>
      </c>
      <c r="L4006" s="106">
        <v>0</v>
      </c>
      <c r="M4006" s="106">
        <v>0</v>
      </c>
      <c r="N4006" s="106">
        <v>0</v>
      </c>
      <c r="O4006" s="106">
        <v>0</v>
      </c>
      <c r="P4006" s="106">
        <v>0</v>
      </c>
      <c r="Q4006" s="106">
        <v>0</v>
      </c>
      <c r="R4006" s="106">
        <v>0</v>
      </c>
      <c r="S4006" s="106">
        <v>0</v>
      </c>
      <c r="T4006" s="106">
        <v>0</v>
      </c>
      <c r="U4006" s="106">
        <v>0</v>
      </c>
      <c r="V4006" s="106">
        <v>0</v>
      </c>
      <c r="W4006" s="106">
        <v>0</v>
      </c>
      <c r="X4006" s="106">
        <v>0</v>
      </c>
      <c r="Y4006" s="106">
        <v>0</v>
      </c>
      <c r="Z4006" s="106">
        <v>0</v>
      </c>
      <c r="AA4006" s="106">
        <v>0</v>
      </c>
      <c r="AB4006" s="106">
        <v>0</v>
      </c>
      <c r="AC4006" s="106">
        <v>0</v>
      </c>
      <c r="AD4006" s="106">
        <v>0</v>
      </c>
      <c r="AE4006" s="106">
        <v>0</v>
      </c>
      <c r="AF4006" s="106">
        <v>0</v>
      </c>
      <c r="AG4006" s="106">
        <v>0</v>
      </c>
      <c r="AH4006" s="106">
        <v>0</v>
      </c>
      <c r="AI4006" s="106">
        <v>0</v>
      </c>
      <c r="AJ4006" s="106">
        <v>0</v>
      </c>
      <c r="AK4006" s="106">
        <v>0</v>
      </c>
      <c r="AL4006" s="106">
        <v>0</v>
      </c>
      <c r="AM4006" s="106">
        <v>0</v>
      </c>
      <c r="AN4006" s="106">
        <v>0</v>
      </c>
      <c r="AO4006" s="106">
        <v>0</v>
      </c>
      <c r="AP4006" s="106">
        <v>0</v>
      </c>
      <c r="AQ4006" s="106">
        <v>0</v>
      </c>
      <c r="AR4006" s="106">
        <v>0</v>
      </c>
      <c r="AS4006" s="106">
        <v>0</v>
      </c>
      <c r="AT4006" s="106">
        <v>0</v>
      </c>
      <c r="AU4006" s="106">
        <v>0</v>
      </c>
      <c r="AV4006" s="106">
        <v>0</v>
      </c>
      <c r="AW4006" s="106">
        <v>0</v>
      </c>
      <c r="AX4006" s="106">
        <v>0</v>
      </c>
      <c r="AY4006" s="106">
        <v>0</v>
      </c>
      <c r="AZ4006" s="106">
        <v>0</v>
      </c>
      <c r="BA4006" s="106">
        <v>0</v>
      </c>
      <c r="BB4006" s="106">
        <v>0</v>
      </c>
      <c r="BC4006" s="106">
        <v>0</v>
      </c>
      <c r="BD4006" s="106">
        <v>0</v>
      </c>
      <c r="BE4006" s="106">
        <v>0</v>
      </c>
      <c r="BF4006" s="106">
        <v>0</v>
      </c>
      <c r="BG4006" s="106">
        <v>0</v>
      </c>
      <c r="BH4006" s="106">
        <v>0</v>
      </c>
      <c r="BI4006" s="106">
        <v>0</v>
      </c>
      <c r="BJ4006" s="1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5.95" customHeight="1">
      <c r="A4007" s="106" t="s">
        <v>2454</v>
      </c>
      <c r="B4007" s="106" t="s">
        <v>2345</v>
      </c>
      <c r="C4007" s="106" t="s">
        <v>2306</v>
      </c>
      <c r="D4007" s="106">
        <v>0</v>
      </c>
      <c r="E4007" s="106">
        <v>0</v>
      </c>
      <c r="F4007" s="106">
        <v>0</v>
      </c>
      <c r="G4007" s="106">
        <v>0</v>
      </c>
      <c r="H4007" s="106">
        <v>0</v>
      </c>
      <c r="I4007" s="106">
        <v>0</v>
      </c>
      <c r="J4007" s="106">
        <v>0</v>
      </c>
      <c r="K4007" s="106">
        <v>0</v>
      </c>
      <c r="L4007" s="106">
        <v>0</v>
      </c>
      <c r="M4007" s="106">
        <v>0</v>
      </c>
      <c r="N4007" s="106">
        <v>0</v>
      </c>
      <c r="O4007" s="106">
        <v>0</v>
      </c>
      <c r="P4007" s="106">
        <v>0</v>
      </c>
      <c r="Q4007" s="106">
        <v>0</v>
      </c>
      <c r="R4007" s="106">
        <v>0</v>
      </c>
      <c r="S4007" s="106">
        <v>0</v>
      </c>
      <c r="T4007" s="106">
        <v>0</v>
      </c>
      <c r="U4007" s="106">
        <v>0</v>
      </c>
      <c r="V4007" s="106">
        <v>0</v>
      </c>
      <c r="W4007" s="106">
        <v>0</v>
      </c>
      <c r="X4007" s="106">
        <v>0</v>
      </c>
      <c r="Y4007" s="106">
        <v>0</v>
      </c>
      <c r="Z4007" s="106">
        <v>0</v>
      </c>
      <c r="AA4007" s="106">
        <v>0</v>
      </c>
      <c r="AB4007" s="106">
        <v>0</v>
      </c>
      <c r="AC4007" s="106">
        <v>0</v>
      </c>
      <c r="AD4007" s="106">
        <v>0</v>
      </c>
      <c r="AE4007" s="106">
        <v>0</v>
      </c>
      <c r="AF4007" s="106">
        <v>0</v>
      </c>
      <c r="AG4007" s="106">
        <v>0</v>
      </c>
      <c r="AH4007" s="106">
        <v>0</v>
      </c>
      <c r="AI4007" s="106">
        <v>0</v>
      </c>
      <c r="AJ4007" s="106">
        <v>0</v>
      </c>
      <c r="AK4007" s="106">
        <v>0</v>
      </c>
      <c r="AL4007" s="106">
        <v>0</v>
      </c>
      <c r="AM4007" s="106">
        <v>0</v>
      </c>
      <c r="AN4007" s="106">
        <v>0</v>
      </c>
      <c r="AO4007" s="106">
        <v>0</v>
      </c>
      <c r="AP4007" s="106">
        <v>0</v>
      </c>
      <c r="AQ4007" s="106">
        <v>0</v>
      </c>
      <c r="AR4007" s="106">
        <v>0</v>
      </c>
      <c r="AS4007" s="106">
        <v>0</v>
      </c>
      <c r="AT4007" s="106">
        <v>0</v>
      </c>
      <c r="AU4007" s="106">
        <v>0</v>
      </c>
      <c r="AV4007" s="106">
        <v>0</v>
      </c>
      <c r="AW4007" s="106">
        <v>0</v>
      </c>
      <c r="AX4007" s="106">
        <v>0</v>
      </c>
      <c r="AY4007" s="106">
        <v>0</v>
      </c>
      <c r="AZ4007" s="106">
        <v>0</v>
      </c>
      <c r="BA4007" s="106">
        <v>0</v>
      </c>
      <c r="BB4007" s="106">
        <v>0</v>
      </c>
      <c r="BC4007" s="106">
        <v>0</v>
      </c>
      <c r="BD4007" s="106">
        <v>0</v>
      </c>
      <c r="BE4007" s="106">
        <v>0</v>
      </c>
      <c r="BF4007" s="106">
        <v>0</v>
      </c>
      <c r="BG4007" s="106">
        <v>0</v>
      </c>
      <c r="BH4007" s="106">
        <v>0</v>
      </c>
      <c r="BI4007" s="106">
        <v>0</v>
      </c>
      <c r="BJ4007" s="106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5.95" customHeight="1">
      <c r="A4008" s="106" t="s">
        <v>2454</v>
      </c>
      <c r="B4008" s="106" t="s">
        <v>2345</v>
      </c>
      <c r="C4008" s="106" t="s">
        <v>2310</v>
      </c>
      <c r="D4008" s="106">
        <v>0</v>
      </c>
      <c r="E4008" s="106">
        <v>0</v>
      </c>
      <c r="F4008" s="106">
        <v>0</v>
      </c>
      <c r="G4008" s="106">
        <v>0</v>
      </c>
      <c r="H4008" s="106">
        <v>0</v>
      </c>
      <c r="I4008" s="106">
        <v>0</v>
      </c>
      <c r="J4008" s="106">
        <v>0</v>
      </c>
      <c r="K4008" s="106">
        <v>0</v>
      </c>
      <c r="L4008" s="106">
        <v>0</v>
      </c>
      <c r="M4008" s="106">
        <v>0</v>
      </c>
      <c r="N4008" s="106">
        <v>0</v>
      </c>
      <c r="O4008" s="106">
        <v>0</v>
      </c>
      <c r="P4008" s="106">
        <v>0</v>
      </c>
      <c r="Q4008" s="106">
        <v>0</v>
      </c>
      <c r="R4008" s="106">
        <v>0</v>
      </c>
      <c r="S4008" s="106">
        <v>0</v>
      </c>
      <c r="T4008" s="106">
        <v>0</v>
      </c>
      <c r="U4008" s="106">
        <v>0</v>
      </c>
      <c r="V4008" s="106">
        <v>0</v>
      </c>
      <c r="W4008" s="106">
        <v>0</v>
      </c>
      <c r="X4008" s="106">
        <v>0</v>
      </c>
      <c r="Y4008" s="106">
        <v>0</v>
      </c>
      <c r="Z4008" s="106">
        <v>0</v>
      </c>
      <c r="AA4008" s="106">
        <v>0</v>
      </c>
      <c r="AB4008" s="106">
        <v>0</v>
      </c>
      <c r="AC4008" s="106">
        <v>0</v>
      </c>
      <c r="AD4008" s="106">
        <v>0</v>
      </c>
      <c r="AE4008" s="106">
        <v>0</v>
      </c>
      <c r="AF4008" s="106">
        <v>0</v>
      </c>
      <c r="AG4008" s="106">
        <v>0</v>
      </c>
      <c r="AH4008" s="106">
        <v>0</v>
      </c>
      <c r="AI4008" s="106">
        <v>0</v>
      </c>
      <c r="AJ4008" s="106">
        <v>0</v>
      </c>
      <c r="AK4008" s="106">
        <v>0</v>
      </c>
      <c r="AL4008" s="106">
        <v>0</v>
      </c>
      <c r="AM4008" s="106">
        <v>0</v>
      </c>
      <c r="AN4008" s="106">
        <v>0</v>
      </c>
      <c r="AO4008" s="106">
        <v>0</v>
      </c>
      <c r="AP4008" s="106">
        <v>0</v>
      </c>
      <c r="AQ4008" s="106">
        <v>0</v>
      </c>
      <c r="AR4008" s="106">
        <v>0</v>
      </c>
      <c r="AS4008" s="106">
        <v>0</v>
      </c>
      <c r="AT4008" s="106">
        <v>0</v>
      </c>
      <c r="AU4008" s="106">
        <v>0</v>
      </c>
      <c r="AV4008" s="106">
        <v>0</v>
      </c>
      <c r="AW4008" s="106">
        <v>0</v>
      </c>
      <c r="AX4008" s="106">
        <v>0</v>
      </c>
      <c r="AY4008" s="106">
        <v>0</v>
      </c>
      <c r="AZ4008" s="106">
        <v>0</v>
      </c>
      <c r="BA4008" s="106">
        <v>0</v>
      </c>
      <c r="BB4008" s="106">
        <v>0</v>
      </c>
      <c r="BC4008" s="106">
        <v>0</v>
      </c>
      <c r="BD4008" s="106">
        <v>0</v>
      </c>
      <c r="BE4008" s="106">
        <v>0</v>
      </c>
      <c r="BF4008" s="106">
        <v>0</v>
      </c>
      <c r="BG4008" s="106">
        <v>0</v>
      </c>
      <c r="BH4008" s="106">
        <v>0</v>
      </c>
      <c r="BI4008" s="106">
        <v>0</v>
      </c>
      <c r="BJ4008" s="106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.1" customHeight="1">
      <c r="A4009" s="106" t="s">
        <v>2454</v>
      </c>
      <c r="B4009" s="106" t="s">
        <v>2345</v>
      </c>
      <c r="C4009" s="106" t="s">
        <v>2314</v>
      </c>
      <c r="D4009" s="106">
        <v>0</v>
      </c>
      <c r="E4009" s="106">
        <v>0</v>
      </c>
      <c r="F4009" s="106">
        <v>0</v>
      </c>
      <c r="G4009" s="106">
        <v>0</v>
      </c>
      <c r="H4009" s="106">
        <v>0</v>
      </c>
      <c r="I4009" s="106">
        <v>0</v>
      </c>
      <c r="J4009" s="106">
        <v>0</v>
      </c>
      <c r="K4009" s="106">
        <v>0</v>
      </c>
      <c r="L4009" s="106">
        <v>0</v>
      </c>
      <c r="M4009" s="106">
        <v>0</v>
      </c>
      <c r="N4009" s="106">
        <v>0</v>
      </c>
      <c r="O4009" s="106">
        <v>0</v>
      </c>
      <c r="P4009" s="106">
        <v>0</v>
      </c>
      <c r="Q4009" s="106">
        <v>0</v>
      </c>
      <c r="R4009" s="106">
        <v>0</v>
      </c>
      <c r="S4009" s="106">
        <v>0</v>
      </c>
      <c r="T4009" s="106">
        <v>0</v>
      </c>
      <c r="U4009" s="106">
        <v>0</v>
      </c>
      <c r="V4009" s="106">
        <v>0</v>
      </c>
      <c r="W4009" s="106">
        <v>0</v>
      </c>
      <c r="X4009" s="106">
        <v>0</v>
      </c>
      <c r="Y4009" s="106">
        <v>0</v>
      </c>
      <c r="Z4009" s="106">
        <v>0</v>
      </c>
      <c r="AA4009" s="106">
        <v>0</v>
      </c>
      <c r="AB4009" s="106">
        <v>0</v>
      </c>
      <c r="AC4009" s="106">
        <v>0</v>
      </c>
      <c r="AD4009" s="106">
        <v>0</v>
      </c>
      <c r="AE4009" s="106">
        <v>0</v>
      </c>
      <c r="AF4009" s="106">
        <v>0</v>
      </c>
      <c r="AG4009" s="106">
        <v>0</v>
      </c>
      <c r="AH4009" s="106">
        <v>0</v>
      </c>
      <c r="AI4009" s="106">
        <v>0</v>
      </c>
      <c r="AJ4009" s="106">
        <v>0</v>
      </c>
      <c r="AK4009" s="106">
        <v>0</v>
      </c>
      <c r="AL4009" s="106">
        <v>0</v>
      </c>
      <c r="AM4009" s="106">
        <v>0</v>
      </c>
      <c r="AN4009" s="106">
        <v>0</v>
      </c>
      <c r="AO4009" s="106">
        <v>0</v>
      </c>
      <c r="AP4009" s="106">
        <v>0</v>
      </c>
      <c r="AQ4009" s="106">
        <v>0</v>
      </c>
      <c r="AR4009" s="106">
        <v>0</v>
      </c>
      <c r="AS4009" s="106">
        <v>0</v>
      </c>
      <c r="AT4009" s="106">
        <v>0</v>
      </c>
      <c r="AU4009" s="106">
        <v>0</v>
      </c>
      <c r="AV4009" s="106">
        <v>0</v>
      </c>
      <c r="AW4009" s="106">
        <v>0</v>
      </c>
      <c r="AX4009" s="106">
        <v>0</v>
      </c>
      <c r="AY4009" s="106">
        <v>0</v>
      </c>
      <c r="AZ4009" s="106">
        <v>0</v>
      </c>
      <c r="BA4009" s="106">
        <v>0</v>
      </c>
      <c r="BB4009" s="106">
        <v>0</v>
      </c>
      <c r="BC4009" s="106">
        <v>0</v>
      </c>
      <c r="BD4009" s="106">
        <v>0</v>
      </c>
      <c r="BE4009" s="106">
        <v>0</v>
      </c>
      <c r="BF4009" s="106">
        <v>0</v>
      </c>
      <c r="BG4009" s="106">
        <v>0</v>
      </c>
      <c r="BH4009" s="106">
        <v>0</v>
      </c>
      <c r="BI4009" s="106">
        <v>0</v>
      </c>
      <c r="BJ4009" s="106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5.95" customHeight="1">
      <c r="A4010" s="106" t="s">
        <v>2454</v>
      </c>
      <c r="B4010" s="106" t="s">
        <v>2345</v>
      </c>
      <c r="C4010" s="106" t="s">
        <v>2318</v>
      </c>
      <c r="D4010" s="106">
        <v>0</v>
      </c>
      <c r="E4010" s="106">
        <v>0</v>
      </c>
      <c r="F4010" s="106">
        <v>0</v>
      </c>
      <c r="G4010" s="106">
        <v>0</v>
      </c>
      <c r="H4010" s="106">
        <v>0</v>
      </c>
      <c r="I4010" s="106">
        <v>0</v>
      </c>
      <c r="J4010" s="106">
        <v>0</v>
      </c>
      <c r="K4010" s="106">
        <v>0</v>
      </c>
      <c r="L4010" s="106">
        <v>0</v>
      </c>
      <c r="M4010" s="106">
        <v>0</v>
      </c>
      <c r="N4010" s="106">
        <v>0</v>
      </c>
      <c r="O4010" s="106">
        <v>0</v>
      </c>
      <c r="P4010" s="106">
        <v>0</v>
      </c>
      <c r="Q4010" s="106">
        <v>0</v>
      </c>
      <c r="R4010" s="106">
        <v>0</v>
      </c>
      <c r="S4010" s="106">
        <v>0</v>
      </c>
      <c r="T4010" s="106">
        <v>0</v>
      </c>
      <c r="U4010" s="106">
        <v>0</v>
      </c>
      <c r="V4010" s="106">
        <v>0</v>
      </c>
      <c r="W4010" s="106">
        <v>0</v>
      </c>
      <c r="X4010" s="106">
        <v>0</v>
      </c>
      <c r="Y4010" s="106">
        <v>0</v>
      </c>
      <c r="Z4010" s="106">
        <v>0</v>
      </c>
      <c r="AA4010" s="106">
        <v>0</v>
      </c>
      <c r="AB4010" s="106">
        <v>0</v>
      </c>
      <c r="AC4010" s="106">
        <v>0</v>
      </c>
      <c r="AD4010" s="106">
        <v>0</v>
      </c>
      <c r="AE4010" s="106">
        <v>0</v>
      </c>
      <c r="AF4010" s="106">
        <v>0</v>
      </c>
      <c r="AG4010" s="106">
        <v>0</v>
      </c>
      <c r="AH4010" s="106">
        <v>0</v>
      </c>
      <c r="AI4010" s="106">
        <v>0</v>
      </c>
      <c r="AJ4010" s="106">
        <v>0</v>
      </c>
      <c r="AK4010" s="106">
        <v>0</v>
      </c>
      <c r="AL4010" s="106">
        <v>0</v>
      </c>
      <c r="AM4010" s="106">
        <v>0</v>
      </c>
      <c r="AN4010" s="106">
        <v>0</v>
      </c>
      <c r="AO4010" s="106">
        <v>0</v>
      </c>
      <c r="AP4010" s="106">
        <v>0</v>
      </c>
      <c r="AQ4010" s="106">
        <v>0</v>
      </c>
      <c r="AR4010" s="106">
        <v>0</v>
      </c>
      <c r="AS4010" s="106">
        <v>0</v>
      </c>
      <c r="AT4010" s="106">
        <v>0</v>
      </c>
      <c r="AU4010" s="106">
        <v>0</v>
      </c>
      <c r="AV4010" s="106">
        <v>0</v>
      </c>
      <c r="AW4010" s="106">
        <v>0</v>
      </c>
      <c r="AX4010" s="106">
        <v>0</v>
      </c>
      <c r="AY4010" s="106">
        <v>0</v>
      </c>
      <c r="AZ4010" s="106">
        <v>0</v>
      </c>
      <c r="BA4010" s="106">
        <v>0</v>
      </c>
      <c r="BB4010" s="106">
        <v>0</v>
      </c>
      <c r="BC4010" s="106">
        <v>0</v>
      </c>
      <c r="BD4010" s="106">
        <v>0</v>
      </c>
      <c r="BE4010" s="106">
        <v>0</v>
      </c>
      <c r="BF4010" s="106">
        <v>0</v>
      </c>
      <c r="BG4010" s="106">
        <v>0</v>
      </c>
      <c r="BH4010" s="106">
        <v>0</v>
      </c>
      <c r="BI4010" s="106">
        <v>0</v>
      </c>
      <c r="BJ4010" s="106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s="106" t="s">
        <v>2454</v>
      </c>
      <c r="B4011" s="106" t="s">
        <v>2346</v>
      </c>
      <c r="C4011" s="106" t="s">
        <v>998</v>
      </c>
      <c r="D4011" s="106">
        <v>0</v>
      </c>
      <c r="E4011" s="106">
        <v>0</v>
      </c>
      <c r="F4011" s="106">
        <v>0</v>
      </c>
      <c r="G4011" s="106">
        <v>0</v>
      </c>
      <c r="H4011" s="106">
        <v>0</v>
      </c>
      <c r="I4011" s="106">
        <v>0</v>
      </c>
      <c r="J4011" s="106">
        <v>0</v>
      </c>
      <c r="K4011" s="106">
        <v>0</v>
      </c>
      <c r="L4011" s="106">
        <v>0</v>
      </c>
      <c r="M4011" s="106">
        <v>0</v>
      </c>
      <c r="N4011" s="106">
        <v>0</v>
      </c>
      <c r="O4011" s="106">
        <v>0</v>
      </c>
      <c r="P4011" s="106">
        <v>0</v>
      </c>
      <c r="Q4011" s="106">
        <v>0</v>
      </c>
      <c r="R4011" s="106">
        <v>0</v>
      </c>
      <c r="S4011" s="106">
        <v>0</v>
      </c>
      <c r="T4011" s="106">
        <v>0</v>
      </c>
      <c r="U4011" s="106">
        <v>0</v>
      </c>
      <c r="V4011" s="106">
        <v>0</v>
      </c>
      <c r="W4011" s="106">
        <v>0</v>
      </c>
      <c r="X4011" s="106">
        <v>0</v>
      </c>
      <c r="Y4011" s="106">
        <v>0</v>
      </c>
      <c r="Z4011" s="106">
        <v>0</v>
      </c>
      <c r="AA4011" s="106">
        <v>0</v>
      </c>
      <c r="AB4011" s="106">
        <v>0</v>
      </c>
      <c r="AC4011" s="106">
        <v>0</v>
      </c>
      <c r="AD4011" s="106">
        <v>0</v>
      </c>
      <c r="AE4011" s="106">
        <v>0</v>
      </c>
      <c r="AF4011" s="106">
        <v>0</v>
      </c>
      <c r="AG4011" s="106">
        <v>0</v>
      </c>
      <c r="AH4011" s="106">
        <v>0</v>
      </c>
      <c r="AI4011" s="106">
        <v>0</v>
      </c>
      <c r="AJ4011" s="106">
        <v>0</v>
      </c>
      <c r="AK4011" s="106">
        <v>0</v>
      </c>
      <c r="AL4011" s="106">
        <v>0</v>
      </c>
      <c r="AM4011" s="106">
        <v>0</v>
      </c>
      <c r="AN4011" s="106">
        <v>0</v>
      </c>
      <c r="AO4011" s="106">
        <v>0</v>
      </c>
      <c r="AP4011" s="106">
        <v>0</v>
      </c>
      <c r="AQ4011" s="106">
        <v>0</v>
      </c>
      <c r="AR4011" s="106">
        <v>0</v>
      </c>
      <c r="AS4011" s="106">
        <v>0</v>
      </c>
      <c r="AT4011" s="106">
        <v>0</v>
      </c>
      <c r="AU4011" s="106">
        <v>0</v>
      </c>
      <c r="AV4011" s="106">
        <v>0</v>
      </c>
      <c r="AW4011" s="106">
        <v>0</v>
      </c>
      <c r="AX4011" s="106">
        <v>0</v>
      </c>
      <c r="AY4011" s="106">
        <v>0</v>
      </c>
      <c r="AZ4011" s="106">
        <v>0</v>
      </c>
      <c r="BA4011" s="106">
        <v>0</v>
      </c>
      <c r="BB4011" s="106">
        <v>0</v>
      </c>
      <c r="BC4011" s="106">
        <v>0</v>
      </c>
      <c r="BD4011" s="106">
        <v>0</v>
      </c>
      <c r="BE4011" s="106">
        <v>0</v>
      </c>
      <c r="BF4011" s="106">
        <v>0</v>
      </c>
      <c r="BG4011" s="106">
        <v>0</v>
      </c>
      <c r="BH4011" s="106">
        <v>0</v>
      </c>
      <c r="BI4011" s="106">
        <v>0</v>
      </c>
      <c r="BJ4011" s="106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5.95" customHeight="1">
      <c r="A4012" s="106" t="s">
        <v>2454</v>
      </c>
      <c r="B4012" s="106" t="s">
        <v>2346</v>
      </c>
      <c r="C4012" s="106" t="s">
        <v>1003</v>
      </c>
      <c r="D4012" s="106">
        <v>15066</v>
      </c>
      <c r="E4012" s="106">
        <v>15061</v>
      </c>
      <c r="F4012" s="106">
        <v>15227</v>
      </c>
      <c r="G4012" s="106">
        <v>14953</v>
      </c>
      <c r="H4012" s="106">
        <v>15617</v>
      </c>
      <c r="I4012" s="106">
        <v>19022</v>
      </c>
      <c r="J4012" s="106">
        <v>17709</v>
      </c>
      <c r="K4012" s="106">
        <v>18652</v>
      </c>
      <c r="L4012" s="106">
        <v>16745</v>
      </c>
      <c r="M4012" s="106">
        <v>19026</v>
      </c>
      <c r="N4012" s="106">
        <v>18865</v>
      </c>
      <c r="O4012" s="106">
        <v>18748</v>
      </c>
      <c r="P4012" s="106">
        <v>16920</v>
      </c>
      <c r="Q4012" s="106">
        <v>20899</v>
      </c>
      <c r="R4012" s="106">
        <v>17641</v>
      </c>
      <c r="S4012" s="106">
        <v>12155</v>
      </c>
      <c r="T4012" s="106">
        <v>13597</v>
      </c>
      <c r="U4012" s="106">
        <v>12741</v>
      </c>
      <c r="V4012" s="106">
        <v>12226</v>
      </c>
      <c r="W4012" s="106">
        <v>9607</v>
      </c>
      <c r="X4012" s="106">
        <v>8168</v>
      </c>
      <c r="Y4012" s="106">
        <v>9227</v>
      </c>
      <c r="Z4012" s="106">
        <v>10099</v>
      </c>
      <c r="AA4012" s="106">
        <v>7506</v>
      </c>
      <c r="AB4012" s="106">
        <v>7285</v>
      </c>
      <c r="AC4012" s="106">
        <v>6974</v>
      </c>
      <c r="AD4012" s="106">
        <v>7395</v>
      </c>
      <c r="AE4012" s="106">
        <v>9817</v>
      </c>
      <c r="AF4012" s="106">
        <v>11701</v>
      </c>
      <c r="AG4012" s="106">
        <v>9462</v>
      </c>
      <c r="AH4012" s="106">
        <v>8883</v>
      </c>
      <c r="AI4012" s="106">
        <v>13116</v>
      </c>
      <c r="AJ4012" s="106">
        <v>10402</v>
      </c>
      <c r="AK4012" s="106">
        <v>9649</v>
      </c>
      <c r="AL4012" s="106">
        <v>5882</v>
      </c>
      <c r="AM4012" s="106">
        <v>8291</v>
      </c>
      <c r="AN4012" s="106">
        <v>8426</v>
      </c>
      <c r="AO4012" s="106">
        <v>6079</v>
      </c>
      <c r="AP4012" s="106">
        <v>5562</v>
      </c>
      <c r="AQ4012" s="106">
        <v>6420</v>
      </c>
      <c r="AR4012" s="106">
        <v>11900</v>
      </c>
      <c r="AS4012" s="106">
        <v>12066</v>
      </c>
      <c r="AT4012" s="106">
        <v>12510</v>
      </c>
      <c r="AU4012" s="106">
        <v>9323</v>
      </c>
      <c r="AV4012" s="106">
        <v>9608</v>
      </c>
      <c r="AW4012" s="106">
        <v>8733</v>
      </c>
      <c r="AX4012" s="106">
        <v>10432</v>
      </c>
      <c r="AY4012" s="106">
        <v>6162</v>
      </c>
      <c r="AZ4012" s="106">
        <v>1461</v>
      </c>
      <c r="BA4012" s="106">
        <v>14985</v>
      </c>
      <c r="BB4012" s="106">
        <v>15282</v>
      </c>
      <c r="BC4012" s="106">
        <v>15392</v>
      </c>
      <c r="BD4012" s="106">
        <v>14392</v>
      </c>
      <c r="BE4012" s="106">
        <v>13910</v>
      </c>
      <c r="BF4012" s="106">
        <v>15346</v>
      </c>
      <c r="BG4012" s="106">
        <v>14580</v>
      </c>
      <c r="BH4012" s="106">
        <v>15216</v>
      </c>
      <c r="BI4012" s="106">
        <v>15463</v>
      </c>
      <c r="BJ4012" s="106">
        <v>14261</v>
      </c>
      <c r="BK4012" s="106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5.95" customHeight="1">
      <c r="A4013" s="106" t="s">
        <v>2454</v>
      </c>
      <c r="B4013" s="106" t="s">
        <v>2346</v>
      </c>
      <c r="C4013" s="106" t="s">
        <v>1012</v>
      </c>
      <c r="D4013" s="106">
        <v>15066</v>
      </c>
      <c r="E4013" s="106">
        <v>15061</v>
      </c>
      <c r="F4013" s="106">
        <v>15227</v>
      </c>
      <c r="G4013" s="106">
        <v>14953</v>
      </c>
      <c r="H4013" s="106">
        <v>15617</v>
      </c>
      <c r="I4013" s="106">
        <v>19022</v>
      </c>
      <c r="J4013" s="106">
        <v>17709</v>
      </c>
      <c r="K4013" s="106">
        <v>18652</v>
      </c>
      <c r="L4013" s="106">
        <v>16745</v>
      </c>
      <c r="M4013" s="106">
        <v>19026</v>
      </c>
      <c r="N4013" s="106">
        <v>18865</v>
      </c>
      <c r="O4013" s="106">
        <v>18748</v>
      </c>
      <c r="P4013" s="106">
        <v>16920</v>
      </c>
      <c r="Q4013" s="106">
        <v>20899</v>
      </c>
      <c r="R4013" s="106">
        <v>17641</v>
      </c>
      <c r="S4013" s="106">
        <v>12155</v>
      </c>
      <c r="T4013" s="106">
        <v>13597</v>
      </c>
      <c r="U4013" s="106">
        <v>12741</v>
      </c>
      <c r="V4013" s="106">
        <v>12226</v>
      </c>
      <c r="W4013" s="106">
        <v>9607</v>
      </c>
      <c r="X4013" s="106">
        <v>8168</v>
      </c>
      <c r="Y4013" s="106">
        <v>9227</v>
      </c>
      <c r="Z4013" s="106">
        <v>10099</v>
      </c>
      <c r="AA4013" s="106">
        <v>7506</v>
      </c>
      <c r="AB4013" s="106">
        <v>7285</v>
      </c>
      <c r="AC4013" s="106">
        <v>6974</v>
      </c>
      <c r="AD4013" s="106">
        <v>7395</v>
      </c>
      <c r="AE4013" s="106">
        <v>9817</v>
      </c>
      <c r="AF4013" s="106">
        <v>11701</v>
      </c>
      <c r="AG4013" s="106">
        <v>9462</v>
      </c>
      <c r="AH4013" s="106">
        <v>8883</v>
      </c>
      <c r="AI4013" s="106">
        <v>13116</v>
      </c>
      <c r="AJ4013" s="106">
        <v>10402</v>
      </c>
      <c r="AK4013" s="106">
        <v>9649</v>
      </c>
      <c r="AL4013" s="106">
        <v>5882</v>
      </c>
      <c r="AM4013" s="106">
        <v>8291</v>
      </c>
      <c r="AN4013" s="106">
        <v>8426</v>
      </c>
      <c r="AO4013" s="106">
        <v>6079</v>
      </c>
      <c r="AP4013" s="106">
        <v>5562</v>
      </c>
      <c r="AQ4013" s="106">
        <v>6420</v>
      </c>
      <c r="AR4013" s="106">
        <v>11900</v>
      </c>
      <c r="AS4013" s="106">
        <v>12066</v>
      </c>
      <c r="AT4013" s="106">
        <v>12510</v>
      </c>
      <c r="AU4013" s="106">
        <v>9323</v>
      </c>
      <c r="AV4013" s="106">
        <v>9608</v>
      </c>
      <c r="AW4013" s="106">
        <v>8733</v>
      </c>
      <c r="AX4013" s="106">
        <v>10432</v>
      </c>
      <c r="AY4013" s="106">
        <v>6162</v>
      </c>
      <c r="AZ4013" s="106">
        <v>1461</v>
      </c>
      <c r="BA4013" s="106">
        <v>14985</v>
      </c>
      <c r="BB4013" s="106">
        <v>15282</v>
      </c>
      <c r="BC4013" s="106">
        <v>15392</v>
      </c>
      <c r="BD4013" s="106">
        <v>14392</v>
      </c>
      <c r="BE4013" s="106">
        <v>13910</v>
      </c>
      <c r="BF4013" s="106">
        <v>15346</v>
      </c>
      <c r="BG4013" s="106">
        <v>14580</v>
      </c>
      <c r="BH4013" s="106">
        <v>15216</v>
      </c>
      <c r="BI4013" s="106">
        <v>15463</v>
      </c>
      <c r="BJ4013" s="106">
        <v>14261</v>
      </c>
      <c r="BK4013" s="106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5.95" customHeight="1">
      <c r="A4014" s="106" t="s">
        <v>2454</v>
      </c>
      <c r="B4014" s="106" t="s">
        <v>2346</v>
      </c>
      <c r="C4014" s="106" t="s">
        <v>1019</v>
      </c>
      <c r="D4014" s="106">
        <v>15066</v>
      </c>
      <c r="E4014" s="106">
        <v>15061</v>
      </c>
      <c r="F4014" s="106">
        <v>15227</v>
      </c>
      <c r="G4014" s="106">
        <v>14953</v>
      </c>
      <c r="H4014" s="106">
        <v>15617</v>
      </c>
      <c r="I4014" s="106">
        <v>19022</v>
      </c>
      <c r="J4014" s="106">
        <v>17709</v>
      </c>
      <c r="K4014" s="106">
        <v>18652</v>
      </c>
      <c r="L4014" s="106">
        <v>16745</v>
      </c>
      <c r="M4014" s="106">
        <v>19026</v>
      </c>
      <c r="N4014" s="106">
        <v>18865</v>
      </c>
      <c r="O4014" s="106">
        <v>18748</v>
      </c>
      <c r="P4014" s="106">
        <v>16920</v>
      </c>
      <c r="Q4014" s="106">
        <v>20899</v>
      </c>
      <c r="R4014" s="106">
        <v>17641</v>
      </c>
      <c r="S4014" s="106">
        <v>12155</v>
      </c>
      <c r="T4014" s="106">
        <v>13597</v>
      </c>
      <c r="U4014" s="106">
        <v>12741</v>
      </c>
      <c r="V4014" s="106">
        <v>12226</v>
      </c>
      <c r="W4014" s="106">
        <v>9607</v>
      </c>
      <c r="X4014" s="106">
        <v>8168</v>
      </c>
      <c r="Y4014" s="106">
        <v>9227</v>
      </c>
      <c r="Z4014" s="106">
        <v>10099</v>
      </c>
      <c r="AA4014" s="106">
        <v>7506</v>
      </c>
      <c r="AB4014" s="106">
        <v>7285</v>
      </c>
      <c r="AC4014" s="106">
        <v>6974</v>
      </c>
      <c r="AD4014" s="106">
        <v>7395</v>
      </c>
      <c r="AE4014" s="106">
        <v>9817</v>
      </c>
      <c r="AF4014" s="106">
        <v>11701</v>
      </c>
      <c r="AG4014" s="106">
        <v>9462</v>
      </c>
      <c r="AH4014" s="106">
        <v>8883</v>
      </c>
      <c r="AI4014" s="106">
        <v>13116</v>
      </c>
      <c r="AJ4014" s="106">
        <v>10402</v>
      </c>
      <c r="AK4014" s="106">
        <v>9649</v>
      </c>
      <c r="AL4014" s="106">
        <v>5882</v>
      </c>
      <c r="AM4014" s="106">
        <v>8291</v>
      </c>
      <c r="AN4014" s="106">
        <v>8426</v>
      </c>
      <c r="AO4014" s="106">
        <v>6079</v>
      </c>
      <c r="AP4014" s="106">
        <v>5562</v>
      </c>
      <c r="AQ4014" s="106">
        <v>6420</v>
      </c>
      <c r="AR4014" s="106">
        <v>11900</v>
      </c>
      <c r="AS4014" s="106">
        <v>12066</v>
      </c>
      <c r="AT4014" s="106">
        <v>12510</v>
      </c>
      <c r="AU4014" s="106">
        <v>9323</v>
      </c>
      <c r="AV4014" s="106">
        <v>9608</v>
      </c>
      <c r="AW4014" s="106">
        <v>8733</v>
      </c>
      <c r="AX4014" s="106">
        <v>10432</v>
      </c>
      <c r="AY4014" s="106">
        <v>6162</v>
      </c>
      <c r="AZ4014" s="106">
        <v>1461</v>
      </c>
      <c r="BA4014" s="106">
        <v>14985</v>
      </c>
      <c r="BB4014" s="106">
        <v>15282</v>
      </c>
      <c r="BC4014" s="106">
        <v>15392</v>
      </c>
      <c r="BD4014" s="106">
        <v>14392</v>
      </c>
      <c r="BE4014" s="106">
        <v>13910</v>
      </c>
      <c r="BF4014" s="106">
        <v>15346</v>
      </c>
      <c r="BG4014" s="106">
        <v>14580</v>
      </c>
      <c r="BH4014" s="106">
        <v>15216</v>
      </c>
      <c r="BI4014" s="106">
        <v>15463</v>
      </c>
      <c r="BJ4014" s="106">
        <v>14261</v>
      </c>
      <c r="BK4014" s="106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5.95" customHeight="1">
      <c r="A4015" s="106" t="s">
        <v>2454</v>
      </c>
      <c r="B4015" s="106" t="s">
        <v>2346</v>
      </c>
      <c r="C4015" s="106" t="s">
        <v>1026</v>
      </c>
      <c r="D4015" s="106">
        <v>4886</v>
      </c>
      <c r="E4015" s="106">
        <v>4254</v>
      </c>
      <c r="F4015" s="106">
        <v>7516</v>
      </c>
      <c r="G4015" s="106">
        <v>8430</v>
      </c>
      <c r="H4015" s="106">
        <v>9388</v>
      </c>
      <c r="I4015" s="106">
        <v>8590</v>
      </c>
      <c r="J4015" s="106">
        <v>6257</v>
      </c>
      <c r="K4015" s="106">
        <v>3156</v>
      </c>
      <c r="L4015" s="106">
        <v>1578</v>
      </c>
      <c r="M4015" s="106">
        <v>1431</v>
      </c>
      <c r="N4015" s="106">
        <v>1392</v>
      </c>
      <c r="O4015" s="106">
        <v>1333</v>
      </c>
      <c r="P4015" s="106">
        <v>1542</v>
      </c>
      <c r="Q4015" s="106">
        <v>1415</v>
      </c>
      <c r="R4015" s="106">
        <v>1451</v>
      </c>
      <c r="S4015" s="106">
        <v>1152</v>
      </c>
      <c r="T4015" s="106">
        <v>1110</v>
      </c>
      <c r="U4015" s="106">
        <v>1366</v>
      </c>
      <c r="V4015" s="106">
        <v>1825</v>
      </c>
      <c r="W4015" s="106">
        <v>1360</v>
      </c>
      <c r="X4015" s="106">
        <v>1384</v>
      </c>
      <c r="Y4015" s="106">
        <v>1054</v>
      </c>
      <c r="Z4015" s="106">
        <v>838</v>
      </c>
      <c r="AA4015" s="106">
        <v>830</v>
      </c>
      <c r="AB4015" s="106">
        <v>697</v>
      </c>
      <c r="AC4015" s="106">
        <v>677</v>
      </c>
      <c r="AD4015" s="106">
        <v>734</v>
      </c>
      <c r="AE4015" s="106">
        <v>623</v>
      </c>
      <c r="AF4015" s="106">
        <v>641</v>
      </c>
      <c r="AG4015" s="106">
        <v>594</v>
      </c>
      <c r="AH4015" s="106">
        <v>487</v>
      </c>
      <c r="AI4015" s="106">
        <v>226</v>
      </c>
      <c r="AJ4015" s="106">
        <v>225</v>
      </c>
      <c r="AK4015" s="106">
        <v>431</v>
      </c>
      <c r="AL4015" s="106">
        <v>368</v>
      </c>
      <c r="AM4015" s="106">
        <v>426</v>
      </c>
      <c r="AN4015" s="106">
        <v>454</v>
      </c>
      <c r="AO4015" s="106">
        <v>439</v>
      </c>
      <c r="AP4015" s="106">
        <v>439</v>
      </c>
      <c r="AQ4015" s="106">
        <v>485</v>
      </c>
      <c r="AR4015" s="106">
        <v>584</v>
      </c>
      <c r="AS4015" s="106">
        <v>403</v>
      </c>
      <c r="AT4015" s="106">
        <v>390</v>
      </c>
      <c r="AU4015" s="106">
        <v>406</v>
      </c>
      <c r="AV4015" s="106">
        <v>482</v>
      </c>
      <c r="AW4015" s="106">
        <v>591</v>
      </c>
      <c r="AX4015" s="106">
        <v>249</v>
      </c>
      <c r="AY4015" s="106">
        <v>439</v>
      </c>
      <c r="AZ4015" s="106">
        <v>252</v>
      </c>
      <c r="BA4015" s="106">
        <v>490</v>
      </c>
      <c r="BB4015" s="106">
        <v>283</v>
      </c>
      <c r="BC4015" s="106">
        <v>265</v>
      </c>
      <c r="BD4015" s="106">
        <v>253</v>
      </c>
      <c r="BE4015" s="106">
        <v>217</v>
      </c>
      <c r="BF4015" s="106">
        <v>375</v>
      </c>
      <c r="BG4015" s="106">
        <v>358</v>
      </c>
      <c r="BH4015" s="106">
        <v>349</v>
      </c>
      <c r="BI4015" s="106">
        <v>338</v>
      </c>
      <c r="BJ4015" s="106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5.95" customHeight="1">
      <c r="A4016" s="106" t="s">
        <v>2454</v>
      </c>
      <c r="B4016" s="106" t="s">
        <v>2346</v>
      </c>
      <c r="C4016" s="106" t="s">
        <v>1033</v>
      </c>
      <c r="D4016" s="106">
        <v>4886</v>
      </c>
      <c r="E4016" s="106">
        <v>4254</v>
      </c>
      <c r="F4016" s="106">
        <v>7516</v>
      </c>
      <c r="G4016" s="106">
        <v>8430</v>
      </c>
      <c r="H4016" s="106">
        <v>9388</v>
      </c>
      <c r="I4016" s="106">
        <v>8590</v>
      </c>
      <c r="J4016" s="106">
        <v>6257</v>
      </c>
      <c r="K4016" s="106">
        <v>3156</v>
      </c>
      <c r="L4016" s="106">
        <v>1578</v>
      </c>
      <c r="M4016" s="106">
        <v>1431</v>
      </c>
      <c r="N4016" s="106">
        <v>1392</v>
      </c>
      <c r="O4016" s="106">
        <v>1333</v>
      </c>
      <c r="P4016" s="106">
        <v>1542</v>
      </c>
      <c r="Q4016" s="106">
        <v>1415</v>
      </c>
      <c r="R4016" s="106">
        <v>1451</v>
      </c>
      <c r="S4016" s="106">
        <v>1152</v>
      </c>
      <c r="T4016" s="106">
        <v>1110</v>
      </c>
      <c r="U4016" s="106">
        <v>1366</v>
      </c>
      <c r="V4016" s="106">
        <v>1825</v>
      </c>
      <c r="W4016" s="106">
        <v>1360</v>
      </c>
      <c r="X4016" s="106">
        <v>1384</v>
      </c>
      <c r="Y4016" s="106">
        <v>1054</v>
      </c>
      <c r="Z4016" s="106">
        <v>838</v>
      </c>
      <c r="AA4016" s="106">
        <v>830</v>
      </c>
      <c r="AB4016" s="106">
        <v>697</v>
      </c>
      <c r="AC4016" s="106">
        <v>677</v>
      </c>
      <c r="AD4016" s="106">
        <v>734</v>
      </c>
      <c r="AE4016" s="106">
        <v>623</v>
      </c>
      <c r="AF4016" s="106">
        <v>641</v>
      </c>
      <c r="AG4016" s="106">
        <v>594</v>
      </c>
      <c r="AH4016" s="106">
        <v>487</v>
      </c>
      <c r="AI4016" s="106">
        <v>226</v>
      </c>
      <c r="AJ4016" s="106">
        <v>225</v>
      </c>
      <c r="AK4016" s="106">
        <v>431</v>
      </c>
      <c r="AL4016" s="106">
        <v>368</v>
      </c>
      <c r="AM4016" s="106">
        <v>426</v>
      </c>
      <c r="AN4016" s="106">
        <v>454</v>
      </c>
      <c r="AO4016" s="106">
        <v>439</v>
      </c>
      <c r="AP4016" s="106">
        <v>439</v>
      </c>
      <c r="AQ4016" s="106">
        <v>485</v>
      </c>
      <c r="AR4016" s="106">
        <v>584</v>
      </c>
      <c r="AS4016" s="106">
        <v>403</v>
      </c>
      <c r="AT4016" s="106">
        <v>390</v>
      </c>
      <c r="AU4016" s="106">
        <v>406</v>
      </c>
      <c r="AV4016" s="106">
        <v>482</v>
      </c>
      <c r="AW4016" s="106">
        <v>591</v>
      </c>
      <c r="AX4016" s="106">
        <v>249</v>
      </c>
      <c r="AY4016" s="106">
        <v>439</v>
      </c>
      <c r="AZ4016" s="106">
        <v>252</v>
      </c>
      <c r="BA4016" s="106">
        <v>490</v>
      </c>
      <c r="BB4016" s="106">
        <v>283</v>
      </c>
      <c r="BC4016" s="106">
        <v>265</v>
      </c>
      <c r="BD4016" s="106">
        <v>253</v>
      </c>
      <c r="BE4016" s="106">
        <v>217</v>
      </c>
      <c r="BF4016" s="106">
        <v>375</v>
      </c>
      <c r="BG4016" s="106">
        <v>358</v>
      </c>
      <c r="BH4016" s="106">
        <v>349</v>
      </c>
      <c r="BI4016" s="106">
        <v>338</v>
      </c>
      <c r="BJ4016" s="10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5.95" customHeight="1">
      <c r="A4017" s="106" t="s">
        <v>2454</v>
      </c>
      <c r="B4017" s="106" t="s">
        <v>2346</v>
      </c>
      <c r="C4017" s="106" t="s">
        <v>1040</v>
      </c>
      <c r="D4017" s="106">
        <v>4886</v>
      </c>
      <c r="E4017" s="106">
        <v>4254</v>
      </c>
      <c r="F4017" s="106">
        <v>7516</v>
      </c>
      <c r="G4017" s="106">
        <v>8430</v>
      </c>
      <c r="H4017" s="106">
        <v>9388</v>
      </c>
      <c r="I4017" s="106">
        <v>8590</v>
      </c>
      <c r="J4017" s="106">
        <v>6257</v>
      </c>
      <c r="K4017" s="106">
        <v>3156</v>
      </c>
      <c r="L4017" s="106">
        <v>1578</v>
      </c>
      <c r="M4017" s="106">
        <v>1431</v>
      </c>
      <c r="N4017" s="106">
        <v>1392</v>
      </c>
      <c r="O4017" s="106">
        <v>1333</v>
      </c>
      <c r="P4017" s="106">
        <v>1542</v>
      </c>
      <c r="Q4017" s="106">
        <v>1415</v>
      </c>
      <c r="R4017" s="106">
        <v>1451</v>
      </c>
      <c r="S4017" s="106">
        <v>1152</v>
      </c>
      <c r="T4017" s="106">
        <v>1110</v>
      </c>
      <c r="U4017" s="106">
        <v>1366</v>
      </c>
      <c r="V4017" s="106">
        <v>1825</v>
      </c>
      <c r="W4017" s="106">
        <v>1360</v>
      </c>
      <c r="X4017" s="106">
        <v>1384</v>
      </c>
      <c r="Y4017" s="106">
        <v>1054</v>
      </c>
      <c r="Z4017" s="106">
        <v>838</v>
      </c>
      <c r="AA4017" s="106">
        <v>830</v>
      </c>
      <c r="AB4017" s="106">
        <v>697</v>
      </c>
      <c r="AC4017" s="106">
        <v>677</v>
      </c>
      <c r="AD4017" s="106">
        <v>734</v>
      </c>
      <c r="AE4017" s="106">
        <v>623</v>
      </c>
      <c r="AF4017" s="106">
        <v>641</v>
      </c>
      <c r="AG4017" s="106">
        <v>594</v>
      </c>
      <c r="AH4017" s="106">
        <v>487</v>
      </c>
      <c r="AI4017" s="106">
        <v>226</v>
      </c>
      <c r="AJ4017" s="106">
        <v>225</v>
      </c>
      <c r="AK4017" s="106">
        <v>431</v>
      </c>
      <c r="AL4017" s="106">
        <v>368</v>
      </c>
      <c r="AM4017" s="106">
        <v>426</v>
      </c>
      <c r="AN4017" s="106">
        <v>454</v>
      </c>
      <c r="AO4017" s="106">
        <v>439</v>
      </c>
      <c r="AP4017" s="106">
        <v>439</v>
      </c>
      <c r="AQ4017" s="106">
        <v>485</v>
      </c>
      <c r="AR4017" s="106">
        <v>584</v>
      </c>
      <c r="AS4017" s="106">
        <v>403</v>
      </c>
      <c r="AT4017" s="106">
        <v>390</v>
      </c>
      <c r="AU4017" s="106">
        <v>406</v>
      </c>
      <c r="AV4017" s="106">
        <v>482</v>
      </c>
      <c r="AW4017" s="106">
        <v>591</v>
      </c>
      <c r="AX4017" s="106">
        <v>249</v>
      </c>
      <c r="AY4017" s="106">
        <v>439</v>
      </c>
      <c r="AZ4017" s="106">
        <v>252</v>
      </c>
      <c r="BA4017" s="106">
        <v>490</v>
      </c>
      <c r="BB4017" s="106">
        <v>283</v>
      </c>
      <c r="BC4017" s="106">
        <v>265</v>
      </c>
      <c r="BD4017" s="106">
        <v>253</v>
      </c>
      <c r="BE4017" s="106">
        <v>217</v>
      </c>
      <c r="BF4017" s="106">
        <v>375</v>
      </c>
      <c r="BG4017" s="106">
        <v>358</v>
      </c>
      <c r="BH4017" s="106">
        <v>349</v>
      </c>
      <c r="BI4017" s="106">
        <v>338</v>
      </c>
      <c r="BJ4017" s="106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s="106" t="s">
        <v>2454</v>
      </c>
      <c r="B4018" s="106" t="s">
        <v>2346</v>
      </c>
      <c r="C4018" s="106" t="s">
        <v>1047</v>
      </c>
      <c r="D4018" s="106">
        <v>0</v>
      </c>
      <c r="E4018" s="106">
        <v>0</v>
      </c>
      <c r="F4018" s="106">
        <v>0</v>
      </c>
      <c r="G4018" s="106">
        <v>0</v>
      </c>
      <c r="H4018" s="106">
        <v>0</v>
      </c>
      <c r="I4018" s="106">
        <v>0</v>
      </c>
      <c r="J4018" s="106">
        <v>0</v>
      </c>
      <c r="K4018" s="106">
        <v>0</v>
      </c>
      <c r="L4018" s="106">
        <v>0</v>
      </c>
      <c r="M4018" s="106">
        <v>0</v>
      </c>
      <c r="N4018" s="106">
        <v>0</v>
      </c>
      <c r="O4018" s="106">
        <v>0</v>
      </c>
      <c r="P4018" s="106">
        <v>0</v>
      </c>
      <c r="Q4018" s="106">
        <v>0</v>
      </c>
      <c r="R4018" s="106">
        <v>0</v>
      </c>
      <c r="S4018" s="106">
        <v>0</v>
      </c>
      <c r="T4018" s="106">
        <v>0</v>
      </c>
      <c r="U4018" s="106">
        <v>0</v>
      </c>
      <c r="V4018" s="106">
        <v>0</v>
      </c>
      <c r="W4018" s="106">
        <v>0</v>
      </c>
      <c r="X4018" s="106">
        <v>0</v>
      </c>
      <c r="Y4018" s="106">
        <v>0</v>
      </c>
      <c r="Z4018" s="106">
        <v>0</v>
      </c>
      <c r="AA4018" s="106">
        <v>0</v>
      </c>
      <c r="AB4018" s="106">
        <v>0</v>
      </c>
      <c r="AC4018" s="106">
        <v>0</v>
      </c>
      <c r="AD4018" s="106">
        <v>0</v>
      </c>
      <c r="AE4018" s="106">
        <v>0</v>
      </c>
      <c r="AF4018" s="106">
        <v>0</v>
      </c>
      <c r="AG4018" s="106">
        <v>0</v>
      </c>
      <c r="AH4018" s="106">
        <v>0</v>
      </c>
      <c r="AI4018" s="106">
        <v>0</v>
      </c>
      <c r="AJ4018" s="106">
        <v>0</v>
      </c>
      <c r="AK4018" s="106">
        <v>0</v>
      </c>
      <c r="AL4018" s="106">
        <v>0</v>
      </c>
      <c r="AM4018" s="106">
        <v>0</v>
      </c>
      <c r="AN4018" s="106">
        <v>0</v>
      </c>
      <c r="AO4018" s="106">
        <v>0</v>
      </c>
      <c r="AP4018" s="106">
        <v>0</v>
      </c>
      <c r="AQ4018" s="106">
        <v>0</v>
      </c>
      <c r="AR4018" s="106">
        <v>0</v>
      </c>
      <c r="AS4018" s="106">
        <v>6</v>
      </c>
      <c r="AT4018" s="106">
        <v>10</v>
      </c>
      <c r="AU4018" s="106">
        <v>8</v>
      </c>
      <c r="AV4018" s="106">
        <v>16</v>
      </c>
      <c r="AW4018" s="106">
        <v>54</v>
      </c>
      <c r="AX4018" s="106">
        <v>154</v>
      </c>
      <c r="AY4018" s="106">
        <v>209</v>
      </c>
      <c r="AZ4018" s="106">
        <v>179</v>
      </c>
      <c r="BA4018" s="106">
        <v>190</v>
      </c>
      <c r="BB4018" s="106">
        <v>153</v>
      </c>
      <c r="BC4018" s="106">
        <v>523</v>
      </c>
      <c r="BD4018" s="106">
        <v>389</v>
      </c>
      <c r="BE4018" s="106">
        <v>2152</v>
      </c>
      <c r="BF4018" s="106">
        <v>1895</v>
      </c>
      <c r="BG4018" s="106">
        <v>2249</v>
      </c>
      <c r="BH4018" s="106">
        <v>3376</v>
      </c>
      <c r="BI4018" s="106">
        <v>3652</v>
      </c>
      <c r="BJ4018" s="106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5.95" customHeight="1">
      <c r="A4019" s="106" t="s">
        <v>2454</v>
      </c>
      <c r="B4019" s="106" t="s">
        <v>2346</v>
      </c>
      <c r="C4019" s="106" t="s">
        <v>1052</v>
      </c>
      <c r="D4019" s="106">
        <v>0</v>
      </c>
      <c r="E4019" s="106">
        <v>0</v>
      </c>
      <c r="F4019" s="106">
        <v>0</v>
      </c>
      <c r="G4019" s="106">
        <v>0</v>
      </c>
      <c r="H4019" s="106">
        <v>0</v>
      </c>
      <c r="I4019" s="106">
        <v>0</v>
      </c>
      <c r="J4019" s="106">
        <v>0</v>
      </c>
      <c r="K4019" s="106">
        <v>0</v>
      </c>
      <c r="L4019" s="106">
        <v>0</v>
      </c>
      <c r="M4019" s="106">
        <v>0</v>
      </c>
      <c r="N4019" s="106">
        <v>0</v>
      </c>
      <c r="O4019" s="106">
        <v>0</v>
      </c>
      <c r="P4019" s="106">
        <v>0</v>
      </c>
      <c r="Q4019" s="106">
        <v>0</v>
      </c>
      <c r="R4019" s="106">
        <v>0</v>
      </c>
      <c r="S4019" s="106">
        <v>0</v>
      </c>
      <c r="T4019" s="106">
        <v>0</v>
      </c>
      <c r="U4019" s="106">
        <v>0</v>
      </c>
      <c r="V4019" s="106">
        <v>0</v>
      </c>
      <c r="W4019" s="106">
        <v>0</v>
      </c>
      <c r="X4019" s="106">
        <v>0</v>
      </c>
      <c r="Y4019" s="106">
        <v>0</v>
      </c>
      <c r="Z4019" s="106">
        <v>0</v>
      </c>
      <c r="AA4019" s="106">
        <v>0</v>
      </c>
      <c r="AB4019" s="106">
        <v>0</v>
      </c>
      <c r="AC4019" s="106">
        <v>0</v>
      </c>
      <c r="AD4019" s="106">
        <v>0</v>
      </c>
      <c r="AE4019" s="106">
        <v>0</v>
      </c>
      <c r="AF4019" s="106">
        <v>0</v>
      </c>
      <c r="AG4019" s="106">
        <v>0</v>
      </c>
      <c r="AH4019" s="106">
        <v>0</v>
      </c>
      <c r="AI4019" s="106">
        <v>0</v>
      </c>
      <c r="AJ4019" s="106">
        <v>0</v>
      </c>
      <c r="AK4019" s="106">
        <v>0</v>
      </c>
      <c r="AL4019" s="106">
        <v>0</v>
      </c>
      <c r="AM4019" s="106">
        <v>0</v>
      </c>
      <c r="AN4019" s="106">
        <v>0</v>
      </c>
      <c r="AO4019" s="106">
        <v>0</v>
      </c>
      <c r="AP4019" s="106">
        <v>0</v>
      </c>
      <c r="AQ4019" s="106">
        <v>0</v>
      </c>
      <c r="AR4019" s="106">
        <v>0</v>
      </c>
      <c r="AS4019" s="106">
        <v>0</v>
      </c>
      <c r="AT4019" s="106">
        <v>0</v>
      </c>
      <c r="AU4019" s="106">
        <v>0</v>
      </c>
      <c r="AV4019" s="106">
        <v>0</v>
      </c>
      <c r="AW4019" s="106">
        <v>0</v>
      </c>
      <c r="AX4019" s="106">
        <v>0</v>
      </c>
      <c r="AY4019" s="106">
        <v>0</v>
      </c>
      <c r="AZ4019" s="106">
        <v>0</v>
      </c>
      <c r="BA4019" s="106">
        <v>0</v>
      </c>
      <c r="BB4019" s="106">
        <v>0</v>
      </c>
      <c r="BC4019" s="106">
        <v>0</v>
      </c>
      <c r="BD4019" s="106">
        <v>0</v>
      </c>
      <c r="BE4019" s="106">
        <v>0</v>
      </c>
      <c r="BF4019" s="106">
        <v>0</v>
      </c>
      <c r="BG4019" s="106">
        <v>0</v>
      </c>
      <c r="BH4019" s="106">
        <v>1</v>
      </c>
      <c r="BI4019" s="106">
        <v>2</v>
      </c>
      <c r="BJ4019" s="106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5.95" customHeight="1">
      <c r="A4020" s="106" t="s">
        <v>2454</v>
      </c>
      <c r="B4020" s="106" t="s">
        <v>2346</v>
      </c>
      <c r="C4020" s="106" t="s">
        <v>1056</v>
      </c>
      <c r="D4020" s="106">
        <v>0</v>
      </c>
      <c r="E4020" s="106">
        <v>0</v>
      </c>
      <c r="F4020" s="106">
        <v>0</v>
      </c>
      <c r="G4020" s="106">
        <v>0</v>
      </c>
      <c r="H4020" s="106">
        <v>0</v>
      </c>
      <c r="I4020" s="106">
        <v>0</v>
      </c>
      <c r="J4020" s="106">
        <v>0</v>
      </c>
      <c r="K4020" s="106">
        <v>0</v>
      </c>
      <c r="L4020" s="106">
        <v>0</v>
      </c>
      <c r="M4020" s="106">
        <v>0</v>
      </c>
      <c r="N4020" s="106">
        <v>0</v>
      </c>
      <c r="O4020" s="106">
        <v>0</v>
      </c>
      <c r="P4020" s="106">
        <v>0</v>
      </c>
      <c r="Q4020" s="106">
        <v>0</v>
      </c>
      <c r="R4020" s="106">
        <v>0</v>
      </c>
      <c r="S4020" s="106">
        <v>0</v>
      </c>
      <c r="T4020" s="106">
        <v>0</v>
      </c>
      <c r="U4020" s="106">
        <v>0</v>
      </c>
      <c r="V4020" s="106">
        <v>0</v>
      </c>
      <c r="W4020" s="106">
        <v>0</v>
      </c>
      <c r="X4020" s="106">
        <v>0</v>
      </c>
      <c r="Y4020" s="106">
        <v>0</v>
      </c>
      <c r="Z4020" s="106">
        <v>0</v>
      </c>
      <c r="AA4020" s="106">
        <v>0</v>
      </c>
      <c r="AB4020" s="106">
        <v>0</v>
      </c>
      <c r="AC4020" s="106">
        <v>0</v>
      </c>
      <c r="AD4020" s="106">
        <v>0</v>
      </c>
      <c r="AE4020" s="106">
        <v>0</v>
      </c>
      <c r="AF4020" s="106">
        <v>0</v>
      </c>
      <c r="AG4020" s="106">
        <v>0</v>
      </c>
      <c r="AH4020" s="106">
        <v>0</v>
      </c>
      <c r="AI4020" s="106">
        <v>0</v>
      </c>
      <c r="AJ4020" s="106">
        <v>0</v>
      </c>
      <c r="AK4020" s="106">
        <v>0</v>
      </c>
      <c r="AL4020" s="106">
        <v>0</v>
      </c>
      <c r="AM4020" s="106">
        <v>0</v>
      </c>
      <c r="AN4020" s="106">
        <v>0</v>
      </c>
      <c r="AO4020" s="106">
        <v>0</v>
      </c>
      <c r="AP4020" s="106">
        <v>0</v>
      </c>
      <c r="AQ4020" s="106">
        <v>0</v>
      </c>
      <c r="AR4020" s="106">
        <v>0</v>
      </c>
      <c r="AS4020" s="106">
        <v>6</v>
      </c>
      <c r="AT4020" s="106">
        <v>10</v>
      </c>
      <c r="AU4020" s="106">
        <v>8</v>
      </c>
      <c r="AV4020" s="106">
        <v>16</v>
      </c>
      <c r="AW4020" s="106">
        <v>54</v>
      </c>
      <c r="AX4020" s="106">
        <v>154</v>
      </c>
      <c r="AY4020" s="106">
        <v>209</v>
      </c>
      <c r="AZ4020" s="106">
        <v>179</v>
      </c>
      <c r="BA4020" s="106">
        <v>190</v>
      </c>
      <c r="BB4020" s="106">
        <v>153</v>
      </c>
      <c r="BC4020" s="106">
        <v>523</v>
      </c>
      <c r="BD4020" s="106">
        <v>389</v>
      </c>
      <c r="BE4020" s="106">
        <v>2152</v>
      </c>
      <c r="BF4020" s="106">
        <v>1895</v>
      </c>
      <c r="BG4020" s="106">
        <v>2249</v>
      </c>
      <c r="BH4020" s="106">
        <v>3376</v>
      </c>
      <c r="BI4020" s="106">
        <v>3652</v>
      </c>
      <c r="BJ4020" s="106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5.95" customHeight="1">
      <c r="A4021" s="106" t="s">
        <v>2454</v>
      </c>
      <c r="B4021" s="106" t="s">
        <v>2346</v>
      </c>
      <c r="C4021" s="106" t="s">
        <v>1061</v>
      </c>
      <c r="D4021" s="106">
        <v>0</v>
      </c>
      <c r="E4021" s="106">
        <v>0</v>
      </c>
      <c r="F4021" s="106">
        <v>0</v>
      </c>
      <c r="G4021" s="106">
        <v>0</v>
      </c>
      <c r="H4021" s="106">
        <v>0</v>
      </c>
      <c r="I4021" s="106">
        <v>0</v>
      </c>
      <c r="J4021" s="106">
        <v>0</v>
      </c>
      <c r="K4021" s="106">
        <v>0</v>
      </c>
      <c r="L4021" s="106">
        <v>0</v>
      </c>
      <c r="M4021" s="106">
        <v>0</v>
      </c>
      <c r="N4021" s="106">
        <v>0</v>
      </c>
      <c r="O4021" s="106">
        <v>0</v>
      </c>
      <c r="P4021" s="106">
        <v>0</v>
      </c>
      <c r="Q4021" s="106">
        <v>0</v>
      </c>
      <c r="R4021" s="106">
        <v>0</v>
      </c>
      <c r="S4021" s="106">
        <v>0</v>
      </c>
      <c r="T4021" s="106">
        <v>0</v>
      </c>
      <c r="U4021" s="106">
        <v>0</v>
      </c>
      <c r="V4021" s="106">
        <v>0</v>
      </c>
      <c r="W4021" s="106">
        <v>0</v>
      </c>
      <c r="X4021" s="106">
        <v>0</v>
      </c>
      <c r="Y4021" s="106">
        <v>0</v>
      </c>
      <c r="Z4021" s="106">
        <v>0</v>
      </c>
      <c r="AA4021" s="106">
        <v>0</v>
      </c>
      <c r="AB4021" s="106">
        <v>0</v>
      </c>
      <c r="AC4021" s="106">
        <v>0</v>
      </c>
      <c r="AD4021" s="106">
        <v>0</v>
      </c>
      <c r="AE4021" s="106">
        <v>0</v>
      </c>
      <c r="AF4021" s="106">
        <v>0</v>
      </c>
      <c r="AG4021" s="106">
        <v>0</v>
      </c>
      <c r="AH4021" s="106">
        <v>0</v>
      </c>
      <c r="AI4021" s="106">
        <v>0</v>
      </c>
      <c r="AJ4021" s="106">
        <v>0</v>
      </c>
      <c r="AK4021" s="106">
        <v>0</v>
      </c>
      <c r="AL4021" s="106">
        <v>0</v>
      </c>
      <c r="AM4021" s="106">
        <v>0</v>
      </c>
      <c r="AN4021" s="106">
        <v>0</v>
      </c>
      <c r="AO4021" s="106">
        <v>0</v>
      </c>
      <c r="AP4021" s="106">
        <v>0</v>
      </c>
      <c r="AQ4021" s="106">
        <v>0</v>
      </c>
      <c r="AR4021" s="106">
        <v>0</v>
      </c>
      <c r="AS4021" s="106">
        <v>0</v>
      </c>
      <c r="AT4021" s="106">
        <v>0</v>
      </c>
      <c r="AU4021" s="106">
        <v>0</v>
      </c>
      <c r="AV4021" s="106">
        <v>0</v>
      </c>
      <c r="AW4021" s="106">
        <v>0</v>
      </c>
      <c r="AX4021" s="106">
        <v>0</v>
      </c>
      <c r="AY4021" s="106">
        <v>0</v>
      </c>
      <c r="AZ4021" s="106">
        <v>0</v>
      </c>
      <c r="BA4021" s="106">
        <v>0</v>
      </c>
      <c r="BB4021" s="106">
        <v>0</v>
      </c>
      <c r="BC4021" s="106">
        <v>0</v>
      </c>
      <c r="BD4021" s="106">
        <v>0</v>
      </c>
      <c r="BE4021" s="106">
        <v>0</v>
      </c>
      <c r="BF4021" s="106">
        <v>0</v>
      </c>
      <c r="BG4021" s="106">
        <v>0</v>
      </c>
      <c r="BH4021" s="106">
        <v>1</v>
      </c>
      <c r="BI4021" s="106">
        <v>2</v>
      </c>
      <c r="BJ4021" s="106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5.95" customHeight="1">
      <c r="A4022" s="106" t="s">
        <v>2454</v>
      </c>
      <c r="B4022" s="106" t="s">
        <v>2346</v>
      </c>
      <c r="C4022" s="106" t="s">
        <v>1065</v>
      </c>
      <c r="D4022" s="106">
        <v>0</v>
      </c>
      <c r="E4022" s="106">
        <v>0</v>
      </c>
      <c r="F4022" s="106">
        <v>0</v>
      </c>
      <c r="G4022" s="106">
        <v>0</v>
      </c>
      <c r="H4022" s="106">
        <v>0</v>
      </c>
      <c r="I4022" s="106">
        <v>0</v>
      </c>
      <c r="J4022" s="106">
        <v>0</v>
      </c>
      <c r="K4022" s="106">
        <v>0</v>
      </c>
      <c r="L4022" s="106">
        <v>0</v>
      </c>
      <c r="M4022" s="106">
        <v>0</v>
      </c>
      <c r="N4022" s="106">
        <v>0</v>
      </c>
      <c r="O4022" s="106">
        <v>0</v>
      </c>
      <c r="P4022" s="106">
        <v>0</v>
      </c>
      <c r="Q4022" s="106">
        <v>0</v>
      </c>
      <c r="R4022" s="106">
        <v>0</v>
      </c>
      <c r="S4022" s="106">
        <v>0</v>
      </c>
      <c r="T4022" s="106">
        <v>0</v>
      </c>
      <c r="U4022" s="106">
        <v>0</v>
      </c>
      <c r="V4022" s="106">
        <v>0</v>
      </c>
      <c r="W4022" s="106">
        <v>0</v>
      </c>
      <c r="X4022" s="106">
        <v>0</v>
      </c>
      <c r="Y4022" s="106">
        <v>43</v>
      </c>
      <c r="Z4022" s="106">
        <v>2</v>
      </c>
      <c r="AA4022" s="106">
        <v>0</v>
      </c>
      <c r="AB4022" s="106">
        <v>0</v>
      </c>
      <c r="AC4022" s="106">
        <v>0</v>
      </c>
      <c r="AD4022" s="106">
        <v>0</v>
      </c>
      <c r="AE4022" s="106">
        <v>0</v>
      </c>
      <c r="AF4022" s="106">
        <v>0</v>
      </c>
      <c r="AG4022" s="106">
        <v>0</v>
      </c>
      <c r="AH4022" s="106">
        <v>0</v>
      </c>
      <c r="AI4022" s="106">
        <v>0</v>
      </c>
      <c r="AJ4022" s="106">
        <v>0</v>
      </c>
      <c r="AK4022" s="106">
        <v>0</v>
      </c>
      <c r="AL4022" s="106">
        <v>0</v>
      </c>
      <c r="AM4022" s="106">
        <v>0</v>
      </c>
      <c r="AN4022" s="106">
        <v>0</v>
      </c>
      <c r="AO4022" s="106">
        <v>0</v>
      </c>
      <c r="AP4022" s="106">
        <v>0</v>
      </c>
      <c r="AQ4022" s="106">
        <v>0</v>
      </c>
      <c r="AR4022" s="106">
        <v>0</v>
      </c>
      <c r="AS4022" s="106">
        <v>6</v>
      </c>
      <c r="AT4022" s="106">
        <v>83</v>
      </c>
      <c r="AU4022" s="106">
        <v>81</v>
      </c>
      <c r="AV4022" s="106">
        <v>711</v>
      </c>
      <c r="AW4022" s="106">
        <v>6159</v>
      </c>
      <c r="AX4022" s="106">
        <v>16662</v>
      </c>
      <c r="AY4022" s="106">
        <v>21380</v>
      </c>
      <c r="AZ4022" s="106">
        <v>17828</v>
      </c>
      <c r="BA4022" s="106">
        <v>19739</v>
      </c>
      <c r="BB4022" s="106">
        <v>24655</v>
      </c>
      <c r="BC4022" s="106">
        <v>24178</v>
      </c>
      <c r="BD4022" s="106">
        <v>23361</v>
      </c>
      <c r="BE4022" s="106">
        <v>25496</v>
      </c>
      <c r="BF4022" s="106">
        <v>25058</v>
      </c>
      <c r="BG4022" s="106">
        <v>26240</v>
      </c>
      <c r="BH4022" s="106">
        <v>27493</v>
      </c>
      <c r="BI4022" s="106">
        <v>27517</v>
      </c>
      <c r="BJ4022" s="106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5.95" customHeight="1">
      <c r="A4023" s="106" t="s">
        <v>2454</v>
      </c>
      <c r="B4023" s="106" t="s">
        <v>2346</v>
      </c>
      <c r="C4023" s="106" t="s">
        <v>1067</v>
      </c>
      <c r="D4023" s="106">
        <v>42784</v>
      </c>
      <c r="E4023" s="106">
        <v>44105</v>
      </c>
      <c r="F4023" s="106">
        <v>45238</v>
      </c>
      <c r="G4023" s="106">
        <v>45338</v>
      </c>
      <c r="H4023" s="106">
        <v>47137</v>
      </c>
      <c r="I4023" s="106">
        <v>48698</v>
      </c>
      <c r="J4023" s="106">
        <v>49749</v>
      </c>
      <c r="K4023" s="106">
        <v>49846</v>
      </c>
      <c r="L4023" s="106">
        <v>53961</v>
      </c>
      <c r="M4023" s="106">
        <v>55409</v>
      </c>
      <c r="N4023" s="106">
        <v>57139</v>
      </c>
      <c r="O4023" s="106">
        <v>53852</v>
      </c>
      <c r="P4023" s="106">
        <v>50384</v>
      </c>
      <c r="Q4023" s="106">
        <v>50682</v>
      </c>
      <c r="R4023" s="106">
        <v>52494</v>
      </c>
      <c r="S4023" s="106">
        <v>48983</v>
      </c>
      <c r="T4023" s="106">
        <v>55418</v>
      </c>
      <c r="U4023" s="106">
        <v>58949</v>
      </c>
      <c r="V4023" s="106">
        <v>65463</v>
      </c>
      <c r="W4023" s="106">
        <v>69761</v>
      </c>
      <c r="X4023" s="106">
        <v>70853</v>
      </c>
      <c r="Y4023" s="106">
        <v>68711</v>
      </c>
      <c r="Z4023" s="106">
        <v>64010</v>
      </c>
      <c r="AA4023" s="106">
        <v>75676</v>
      </c>
      <c r="AB4023" s="106">
        <v>61934</v>
      </c>
      <c r="AC4023" s="106">
        <v>62713</v>
      </c>
      <c r="AD4023" s="106">
        <v>65546</v>
      </c>
      <c r="AE4023" s="106">
        <v>57049</v>
      </c>
      <c r="AF4023" s="106">
        <v>59645</v>
      </c>
      <c r="AG4023" s="106">
        <v>62436</v>
      </c>
      <c r="AH4023" s="106">
        <v>52055</v>
      </c>
      <c r="AI4023" s="106">
        <v>54712</v>
      </c>
      <c r="AJ4023" s="106">
        <v>57721</v>
      </c>
      <c r="AK4023" s="106">
        <v>60375</v>
      </c>
      <c r="AL4023" s="106">
        <v>63487</v>
      </c>
      <c r="AM4023" s="106">
        <v>63255</v>
      </c>
      <c r="AN4023" s="106">
        <v>65776</v>
      </c>
      <c r="AO4023" s="106">
        <v>61397</v>
      </c>
      <c r="AP4023" s="106">
        <v>55485</v>
      </c>
      <c r="AQ4023" s="106">
        <v>54773</v>
      </c>
      <c r="AR4023" s="106">
        <v>58184</v>
      </c>
      <c r="AS4023" s="106">
        <v>40335</v>
      </c>
      <c r="AT4023" s="106">
        <v>37475</v>
      </c>
      <c r="AU4023" s="106">
        <v>39014</v>
      </c>
      <c r="AV4023" s="106">
        <v>41191</v>
      </c>
      <c r="AW4023" s="106">
        <v>35860</v>
      </c>
      <c r="AX4023" s="106">
        <v>46483</v>
      </c>
      <c r="AY4023" s="106">
        <v>50927</v>
      </c>
      <c r="AZ4023" s="106">
        <v>48217</v>
      </c>
      <c r="BA4023" s="106">
        <v>56170</v>
      </c>
      <c r="BB4023" s="106">
        <v>63913</v>
      </c>
      <c r="BC4023" s="106">
        <v>63502</v>
      </c>
      <c r="BD4023" s="106">
        <v>60395</v>
      </c>
      <c r="BE4023" s="106">
        <v>65534</v>
      </c>
      <c r="BF4023" s="106">
        <v>66527</v>
      </c>
      <c r="BG4023" s="106">
        <v>65888</v>
      </c>
      <c r="BH4023" s="106">
        <v>66079</v>
      </c>
      <c r="BI4023" s="106">
        <v>65712</v>
      </c>
      <c r="BJ4023" s="106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5.95" customHeight="1">
      <c r="A4024" s="106" t="s">
        <v>2454</v>
      </c>
      <c r="B4024" s="106" t="s">
        <v>2346</v>
      </c>
      <c r="C4024" s="106" t="s">
        <v>1069</v>
      </c>
      <c r="BB4024" s="106">
        <v>0</v>
      </c>
      <c r="BC4024" s="106">
        <v>0</v>
      </c>
      <c r="BD4024" s="106">
        <v>0</v>
      </c>
      <c r="BE4024" s="106">
        <v>0</v>
      </c>
      <c r="BF4024" s="106">
        <v>0</v>
      </c>
      <c r="BG4024" s="106">
        <v>0</v>
      </c>
      <c r="BH4024" s="106">
        <v>0</v>
      </c>
      <c r="BI4024" s="106">
        <v>0</v>
      </c>
      <c r="BJ4024" s="106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5.95" customHeight="1">
      <c r="A4025" s="106" t="s">
        <v>2454</v>
      </c>
      <c r="B4025" s="106" t="s">
        <v>2346</v>
      </c>
      <c r="C4025" s="106" t="s">
        <v>1072</v>
      </c>
      <c r="BB4025" s="106">
        <v>0</v>
      </c>
      <c r="BC4025" s="106">
        <v>0</v>
      </c>
      <c r="BD4025" s="106">
        <v>0</v>
      </c>
      <c r="BE4025" s="106">
        <v>0</v>
      </c>
      <c r="BF4025" s="106">
        <v>0</v>
      </c>
      <c r="BG4025" s="106">
        <v>0</v>
      </c>
      <c r="BH4025" s="106">
        <v>0</v>
      </c>
      <c r="BI4025" s="106">
        <v>0</v>
      </c>
      <c r="BJ4025" s="106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5.95" customHeight="1">
      <c r="A4026" s="106" t="s">
        <v>2454</v>
      </c>
      <c r="B4026" s="106" t="s">
        <v>2346</v>
      </c>
      <c r="C4026" s="106" t="s">
        <v>1075</v>
      </c>
      <c r="BB4026" s="106">
        <v>0</v>
      </c>
      <c r="BC4026" s="106">
        <v>0</v>
      </c>
      <c r="BD4026" s="106">
        <v>0</v>
      </c>
      <c r="BE4026" s="106">
        <v>0</v>
      </c>
      <c r="BF4026" s="106">
        <v>0</v>
      </c>
      <c r="BG4026" s="106">
        <v>0</v>
      </c>
      <c r="BH4026" s="106">
        <v>0</v>
      </c>
      <c r="BI4026" s="106">
        <v>0</v>
      </c>
      <c r="BJ4026" s="10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.1" customHeight="1">
      <c r="A4027" s="106" t="s">
        <v>2454</v>
      </c>
      <c r="B4027" s="106" t="s">
        <v>2346</v>
      </c>
      <c r="C4027" s="106" t="s">
        <v>1078</v>
      </c>
      <c r="BB4027" s="106">
        <v>0</v>
      </c>
      <c r="BC4027" s="106">
        <v>0</v>
      </c>
      <c r="BD4027" s="106">
        <v>0</v>
      </c>
      <c r="BE4027" s="106">
        <v>0</v>
      </c>
      <c r="BF4027" s="106">
        <v>0</v>
      </c>
      <c r="BG4027" s="106">
        <v>0</v>
      </c>
      <c r="BH4027" s="106">
        <v>0</v>
      </c>
      <c r="BI4027" s="106">
        <v>0</v>
      </c>
      <c r="BJ4027" s="106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.1" customHeight="1">
      <c r="A4028" s="106" t="s">
        <v>2454</v>
      </c>
      <c r="B4028" s="106" t="s">
        <v>2346</v>
      </c>
      <c r="C4028" s="106" t="s">
        <v>1101</v>
      </c>
      <c r="D4028" s="106">
        <v>569</v>
      </c>
      <c r="E4028" s="106">
        <v>137</v>
      </c>
      <c r="F4028" s="106">
        <v>108</v>
      </c>
      <c r="G4028" s="106">
        <v>78</v>
      </c>
      <c r="H4028" s="106">
        <v>59</v>
      </c>
      <c r="I4028" s="106">
        <v>42</v>
      </c>
      <c r="J4028" s="106">
        <v>25</v>
      </c>
      <c r="K4028" s="106">
        <v>32</v>
      </c>
      <c r="L4028" s="106">
        <v>20</v>
      </c>
      <c r="M4028" s="106">
        <v>14</v>
      </c>
      <c r="N4028" s="106">
        <v>6</v>
      </c>
      <c r="O4028" s="106">
        <v>3</v>
      </c>
      <c r="P4028" s="106">
        <v>3</v>
      </c>
      <c r="Q4028" s="106">
        <v>1</v>
      </c>
      <c r="R4028" s="106">
        <v>1</v>
      </c>
      <c r="S4028" s="106">
        <v>0</v>
      </c>
      <c r="T4028" s="106">
        <v>0</v>
      </c>
      <c r="U4028" s="106">
        <v>0</v>
      </c>
      <c r="V4028" s="106">
        <v>0</v>
      </c>
      <c r="W4028" s="106">
        <v>0</v>
      </c>
      <c r="X4028" s="106">
        <v>0</v>
      </c>
      <c r="Y4028" s="106">
        <v>0</v>
      </c>
      <c r="Z4028" s="106">
        <v>0</v>
      </c>
      <c r="AA4028" s="106">
        <v>0</v>
      </c>
      <c r="AB4028" s="106">
        <v>0</v>
      </c>
      <c r="AC4028" s="106">
        <v>0</v>
      </c>
      <c r="AD4028" s="106">
        <v>0</v>
      </c>
      <c r="AE4028" s="106">
        <v>0</v>
      </c>
      <c r="AF4028" s="106">
        <v>0</v>
      </c>
      <c r="AG4028" s="106">
        <v>0</v>
      </c>
      <c r="AH4028" s="106">
        <v>0</v>
      </c>
      <c r="AI4028" s="106">
        <v>0</v>
      </c>
      <c r="AJ4028" s="106">
        <v>0</v>
      </c>
      <c r="AK4028" s="106">
        <v>0</v>
      </c>
      <c r="AL4028" s="106">
        <v>0</v>
      </c>
      <c r="AM4028" s="106">
        <v>0</v>
      </c>
      <c r="AN4028" s="106">
        <v>0</v>
      </c>
      <c r="AO4028" s="106">
        <v>0</v>
      </c>
      <c r="AP4028" s="106">
        <v>0</v>
      </c>
      <c r="AQ4028" s="106">
        <v>0</v>
      </c>
      <c r="AR4028" s="106">
        <v>0</v>
      </c>
      <c r="AS4028" s="106">
        <v>0</v>
      </c>
      <c r="AT4028" s="106">
        <v>0</v>
      </c>
      <c r="AU4028" s="106">
        <v>0</v>
      </c>
      <c r="AV4028" s="106">
        <v>0</v>
      </c>
      <c r="AW4028" s="106">
        <v>0</v>
      </c>
      <c r="AX4028" s="106">
        <v>0</v>
      </c>
      <c r="AY4028" s="106">
        <v>0</v>
      </c>
      <c r="AZ4028" s="106">
        <v>0</v>
      </c>
      <c r="BA4028" s="106">
        <v>0</v>
      </c>
      <c r="BB4028" s="106">
        <v>0</v>
      </c>
      <c r="BC4028" s="106">
        <v>0</v>
      </c>
      <c r="BD4028" s="106">
        <v>0</v>
      </c>
      <c r="BE4028" s="106">
        <v>0</v>
      </c>
      <c r="BF4028" s="106">
        <v>0</v>
      </c>
      <c r="BG4028" s="106">
        <v>0</v>
      </c>
      <c r="BH4028" s="106">
        <v>0</v>
      </c>
      <c r="BI4028" s="106">
        <v>0</v>
      </c>
      <c r="BJ4028" s="106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.1" customHeight="1">
      <c r="A4029" s="106" t="s">
        <v>2454</v>
      </c>
      <c r="B4029" s="106" t="s">
        <v>2346</v>
      </c>
      <c r="C4029" s="106" t="s">
        <v>1111</v>
      </c>
      <c r="D4029" s="106">
        <v>8421</v>
      </c>
      <c r="E4029" s="106">
        <v>6653</v>
      </c>
      <c r="F4029" s="106">
        <v>6354</v>
      </c>
      <c r="G4029" s="106">
        <v>4789</v>
      </c>
      <c r="H4029" s="106">
        <v>4535</v>
      </c>
      <c r="I4029" s="106">
        <v>3889</v>
      </c>
      <c r="J4029" s="106">
        <v>3496</v>
      </c>
      <c r="K4029" s="106">
        <v>3125</v>
      </c>
      <c r="L4029" s="106">
        <v>3051</v>
      </c>
      <c r="M4029" s="106">
        <v>2324</v>
      </c>
      <c r="N4029" s="106">
        <v>1927</v>
      </c>
      <c r="O4029" s="106">
        <v>2027</v>
      </c>
      <c r="P4029" s="106">
        <v>1745</v>
      </c>
      <c r="Q4029" s="106">
        <v>2031</v>
      </c>
      <c r="R4029" s="106">
        <v>2036</v>
      </c>
      <c r="S4029" s="106">
        <v>1594</v>
      </c>
      <c r="T4029" s="106">
        <v>1553</v>
      </c>
      <c r="U4029" s="106">
        <v>1573</v>
      </c>
      <c r="V4029" s="106">
        <v>1197</v>
      </c>
      <c r="W4029" s="106">
        <v>1043</v>
      </c>
      <c r="X4029" s="106">
        <v>1850</v>
      </c>
      <c r="Y4029" s="106">
        <v>2563</v>
      </c>
      <c r="Z4029" s="106">
        <v>3116</v>
      </c>
      <c r="AA4029" s="106">
        <v>2807</v>
      </c>
      <c r="AB4029" s="106">
        <v>4385</v>
      </c>
      <c r="AC4029" s="106">
        <v>2541</v>
      </c>
      <c r="AD4029" s="106">
        <v>1456</v>
      </c>
      <c r="AE4029" s="106">
        <v>1105</v>
      </c>
      <c r="AF4029" s="106">
        <v>1270</v>
      </c>
      <c r="AG4029" s="106">
        <v>1125</v>
      </c>
      <c r="AH4029" s="106">
        <v>1264</v>
      </c>
      <c r="AI4029" s="106">
        <v>548</v>
      </c>
      <c r="AJ4029" s="106">
        <v>1182</v>
      </c>
      <c r="AK4029" s="106">
        <v>881</v>
      </c>
      <c r="AL4029" s="106">
        <v>468</v>
      </c>
      <c r="AM4029" s="106">
        <v>583</v>
      </c>
      <c r="AN4029" s="106">
        <v>720</v>
      </c>
      <c r="AO4029" s="106">
        <v>638</v>
      </c>
      <c r="AP4029" s="106">
        <v>633</v>
      </c>
      <c r="AQ4029" s="106">
        <v>897</v>
      </c>
      <c r="AR4029" s="106">
        <v>386</v>
      </c>
      <c r="AS4029" s="106">
        <v>362</v>
      </c>
      <c r="AT4029" s="106">
        <v>1908</v>
      </c>
      <c r="AU4029" s="106">
        <v>1109</v>
      </c>
      <c r="AV4029" s="106">
        <v>771</v>
      </c>
      <c r="AW4029" s="106">
        <v>988</v>
      </c>
      <c r="AX4029" s="106">
        <v>365</v>
      </c>
      <c r="AY4029" s="106">
        <v>523</v>
      </c>
      <c r="AZ4029" s="106">
        <v>0</v>
      </c>
      <c r="BA4029" s="106">
        <v>0</v>
      </c>
      <c r="BB4029" s="106">
        <v>0</v>
      </c>
      <c r="BC4029" s="106">
        <v>0</v>
      </c>
      <c r="BD4029" s="106">
        <v>0</v>
      </c>
      <c r="BE4029" s="106">
        <v>0</v>
      </c>
      <c r="BF4029" s="106">
        <v>0</v>
      </c>
      <c r="BG4029" s="106">
        <v>0</v>
      </c>
      <c r="BH4029" s="106">
        <v>0</v>
      </c>
      <c r="BI4029" s="106">
        <v>0</v>
      </c>
      <c r="BJ4029" s="106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5.95" customHeight="1">
      <c r="A4030" s="106" t="s">
        <v>2454</v>
      </c>
      <c r="B4030" s="106" t="s">
        <v>2346</v>
      </c>
      <c r="C4030" s="106" t="s">
        <v>1118</v>
      </c>
      <c r="D4030" s="106">
        <v>64462</v>
      </c>
      <c r="E4030" s="106">
        <v>73891</v>
      </c>
      <c r="F4030" s="106">
        <v>77250</v>
      </c>
      <c r="G4030" s="106">
        <v>83607</v>
      </c>
      <c r="H4030" s="106">
        <v>96723</v>
      </c>
      <c r="I4030" s="106">
        <v>105999</v>
      </c>
      <c r="J4030" s="106">
        <v>95657</v>
      </c>
      <c r="K4030" s="106">
        <v>80814</v>
      </c>
      <c r="L4030" s="106">
        <v>71479</v>
      </c>
      <c r="M4030" s="106">
        <v>46959</v>
      </c>
      <c r="N4030" s="106">
        <v>13373</v>
      </c>
      <c r="O4030" s="106">
        <v>6648</v>
      </c>
      <c r="P4030" s="106">
        <v>1781</v>
      </c>
      <c r="Q4030" s="106">
        <v>312</v>
      </c>
      <c r="R4030" s="106">
        <v>21577</v>
      </c>
      <c r="S4030" s="106">
        <v>19579</v>
      </c>
      <c r="T4030" s="106">
        <v>0</v>
      </c>
      <c r="U4030" s="106">
        <v>0</v>
      </c>
      <c r="V4030" s="106">
        <v>0</v>
      </c>
      <c r="W4030" s="106">
        <v>1338</v>
      </c>
      <c r="X4030" s="106">
        <v>18092</v>
      </c>
      <c r="Y4030" s="106">
        <v>22056</v>
      </c>
      <c r="Z4030" s="106">
        <v>83715</v>
      </c>
      <c r="AA4030" s="106">
        <v>90761</v>
      </c>
      <c r="AB4030" s="106">
        <v>107975</v>
      </c>
      <c r="AC4030" s="106">
        <v>102615</v>
      </c>
      <c r="AD4030" s="106">
        <v>95060</v>
      </c>
      <c r="AE4030" s="106">
        <v>112036</v>
      </c>
      <c r="AF4030" s="106">
        <v>111692</v>
      </c>
      <c r="AG4030" s="106">
        <v>117602</v>
      </c>
      <c r="AH4030" s="106">
        <v>110609</v>
      </c>
      <c r="AI4030" s="106">
        <v>115130</v>
      </c>
      <c r="AJ4030" s="106">
        <v>106744</v>
      </c>
      <c r="AK4030" s="106">
        <v>95640</v>
      </c>
      <c r="AL4030" s="106">
        <v>99573</v>
      </c>
      <c r="AM4030" s="106">
        <v>103635</v>
      </c>
      <c r="AN4030" s="106">
        <v>111930</v>
      </c>
      <c r="AO4030" s="106">
        <v>121264</v>
      </c>
      <c r="AP4030" s="106">
        <v>108298</v>
      </c>
      <c r="AQ4030" s="106">
        <v>111777</v>
      </c>
      <c r="AR4030" s="106">
        <v>112735</v>
      </c>
      <c r="AS4030" s="106">
        <v>107146</v>
      </c>
      <c r="AT4030" s="106">
        <v>114994</v>
      </c>
      <c r="AU4030" s="106">
        <v>106550</v>
      </c>
      <c r="AV4030" s="106">
        <v>102735</v>
      </c>
      <c r="AW4030" s="106">
        <v>116390</v>
      </c>
      <c r="AX4030" s="106">
        <v>109747</v>
      </c>
      <c r="AY4030" s="106">
        <v>117364</v>
      </c>
      <c r="AZ4030" s="106">
        <v>104675</v>
      </c>
      <c r="BA4030" s="106">
        <v>90740</v>
      </c>
      <c r="BB4030" s="106">
        <v>82097</v>
      </c>
      <c r="BC4030" s="106">
        <v>41329</v>
      </c>
      <c r="BD4030" s="106">
        <v>22372</v>
      </c>
      <c r="BE4030" s="106">
        <v>40594</v>
      </c>
      <c r="BF4030" s="106">
        <v>28327</v>
      </c>
      <c r="BG4030" s="106">
        <v>22962</v>
      </c>
      <c r="BH4030" s="106">
        <v>20016</v>
      </c>
      <c r="BI4030" s="106">
        <v>12304</v>
      </c>
      <c r="BJ4030" s="106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5.95" customHeight="1">
      <c r="A4031" s="106" t="s">
        <v>2454</v>
      </c>
      <c r="B4031" s="106" t="s">
        <v>2346</v>
      </c>
      <c r="C4031" s="106" t="s">
        <v>1129</v>
      </c>
      <c r="D4031" s="106">
        <v>33176</v>
      </c>
      <c r="E4031" s="106">
        <v>30206</v>
      </c>
      <c r="F4031" s="106">
        <v>27051</v>
      </c>
      <c r="G4031" s="106">
        <v>20882</v>
      </c>
      <c r="H4031" s="106">
        <v>15841</v>
      </c>
      <c r="I4031" s="106">
        <v>12837</v>
      </c>
      <c r="J4031" s="106">
        <v>8292</v>
      </c>
      <c r="K4031" s="106">
        <v>13324</v>
      </c>
      <c r="L4031" s="106">
        <v>9262</v>
      </c>
      <c r="M4031" s="106">
        <v>8175</v>
      </c>
      <c r="N4031" s="106">
        <v>3634</v>
      </c>
      <c r="O4031" s="106">
        <v>2427</v>
      </c>
      <c r="P4031" s="106">
        <v>2832</v>
      </c>
      <c r="Q4031" s="106">
        <v>1613</v>
      </c>
      <c r="R4031" s="106">
        <v>1876</v>
      </c>
      <c r="S4031" s="106">
        <v>2627</v>
      </c>
      <c r="T4031" s="106">
        <v>1766</v>
      </c>
      <c r="U4031" s="106">
        <v>1824</v>
      </c>
      <c r="V4031" s="106">
        <v>1608</v>
      </c>
      <c r="W4031" s="106">
        <v>1990</v>
      </c>
      <c r="X4031" s="106">
        <v>2411</v>
      </c>
      <c r="Y4031" s="106">
        <v>1463</v>
      </c>
      <c r="Z4031" s="106">
        <v>2172</v>
      </c>
      <c r="AA4031" s="106">
        <v>2773</v>
      </c>
      <c r="AB4031" s="106">
        <v>2632</v>
      </c>
      <c r="AC4031" s="106">
        <v>4374</v>
      </c>
      <c r="AD4031" s="106">
        <v>2803</v>
      </c>
      <c r="AE4031" s="106">
        <v>4156</v>
      </c>
      <c r="AF4031" s="106">
        <v>3531</v>
      </c>
      <c r="AG4031" s="106">
        <v>2848</v>
      </c>
      <c r="AH4031" s="106">
        <v>1816</v>
      </c>
      <c r="AI4031" s="106">
        <v>2119</v>
      </c>
      <c r="AJ4031" s="106">
        <v>3859</v>
      </c>
      <c r="AK4031" s="106">
        <v>2864</v>
      </c>
      <c r="AL4031" s="106">
        <v>1631</v>
      </c>
      <c r="AM4031" s="106">
        <v>1057</v>
      </c>
      <c r="AN4031" s="106">
        <v>949</v>
      </c>
      <c r="AO4031" s="106">
        <v>916</v>
      </c>
      <c r="AP4031" s="106">
        <v>853</v>
      </c>
      <c r="AQ4031" s="106">
        <v>815</v>
      </c>
      <c r="AR4031" s="106">
        <v>1490</v>
      </c>
      <c r="AS4031" s="106">
        <v>1461</v>
      </c>
      <c r="AT4031" s="106">
        <v>1195</v>
      </c>
      <c r="AU4031" s="106">
        <v>1548</v>
      </c>
      <c r="AV4031" s="106">
        <v>1483</v>
      </c>
      <c r="AW4031" s="106">
        <v>1869</v>
      </c>
      <c r="AX4031" s="106">
        <v>2025</v>
      </c>
      <c r="AY4031" s="106">
        <v>2224</v>
      </c>
      <c r="AZ4031" s="106">
        <v>2222</v>
      </c>
      <c r="BA4031" s="106">
        <v>1316</v>
      </c>
      <c r="BB4031" s="106">
        <v>1753</v>
      </c>
      <c r="BC4031" s="106">
        <v>1635</v>
      </c>
      <c r="BD4031" s="106">
        <v>1664</v>
      </c>
      <c r="BE4031" s="106">
        <v>1614</v>
      </c>
      <c r="BF4031" s="106">
        <v>1544</v>
      </c>
      <c r="BG4031" s="106">
        <v>1215</v>
      </c>
      <c r="BH4031" s="106">
        <v>99</v>
      </c>
      <c r="BI4031" s="106">
        <v>103</v>
      </c>
      <c r="BJ4031" s="106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5.95" customHeight="1">
      <c r="A4032" s="106" t="s">
        <v>2454</v>
      </c>
      <c r="B4032" s="106" t="s">
        <v>2346</v>
      </c>
      <c r="C4032" s="106" t="s">
        <v>1138</v>
      </c>
      <c r="D4032" s="106">
        <v>2868</v>
      </c>
      <c r="E4032" s="106">
        <v>0</v>
      </c>
      <c r="F4032" s="106">
        <v>0</v>
      </c>
      <c r="G4032" s="106">
        <v>0</v>
      </c>
      <c r="H4032" s="106">
        <v>0</v>
      </c>
      <c r="I4032" s="106">
        <v>0</v>
      </c>
      <c r="J4032" s="106">
        <v>0</v>
      </c>
      <c r="K4032" s="106">
        <v>0</v>
      </c>
      <c r="L4032" s="106">
        <v>0</v>
      </c>
      <c r="M4032" s="106">
        <v>0</v>
      </c>
      <c r="N4032" s="106">
        <v>0</v>
      </c>
      <c r="O4032" s="106">
        <v>0</v>
      </c>
      <c r="P4032" s="106">
        <v>0</v>
      </c>
      <c r="Q4032" s="106">
        <v>0</v>
      </c>
      <c r="R4032" s="106">
        <v>0</v>
      </c>
      <c r="S4032" s="106">
        <v>0</v>
      </c>
      <c r="T4032" s="106">
        <v>0</v>
      </c>
      <c r="U4032" s="106">
        <v>0</v>
      </c>
      <c r="V4032" s="106">
        <v>0</v>
      </c>
      <c r="W4032" s="106">
        <v>0</v>
      </c>
      <c r="X4032" s="106">
        <v>0</v>
      </c>
      <c r="Y4032" s="106">
        <v>0</v>
      </c>
      <c r="Z4032" s="106">
        <v>0</v>
      </c>
      <c r="AA4032" s="106">
        <v>0</v>
      </c>
      <c r="AB4032" s="106">
        <v>0</v>
      </c>
      <c r="AC4032" s="106">
        <v>0</v>
      </c>
      <c r="AD4032" s="106">
        <v>0</v>
      </c>
      <c r="AE4032" s="106">
        <v>0</v>
      </c>
      <c r="AF4032" s="106">
        <v>0</v>
      </c>
      <c r="AG4032" s="106">
        <v>0</v>
      </c>
      <c r="AH4032" s="106">
        <v>0</v>
      </c>
      <c r="AI4032" s="106">
        <v>0</v>
      </c>
      <c r="AJ4032" s="106">
        <v>0</v>
      </c>
      <c r="AK4032" s="106">
        <v>0</v>
      </c>
      <c r="AL4032" s="106">
        <v>0</v>
      </c>
      <c r="AM4032" s="106">
        <v>0</v>
      </c>
      <c r="AN4032" s="106">
        <v>0</v>
      </c>
      <c r="AO4032" s="106">
        <v>0</v>
      </c>
      <c r="AP4032" s="106">
        <v>0</v>
      </c>
      <c r="AQ4032" s="106">
        <v>0</v>
      </c>
      <c r="AR4032" s="106">
        <v>0</v>
      </c>
      <c r="AS4032" s="106">
        <v>0</v>
      </c>
      <c r="AT4032" s="106">
        <v>0</v>
      </c>
      <c r="AU4032" s="106">
        <v>0</v>
      </c>
      <c r="AV4032" s="106">
        <v>0</v>
      </c>
      <c r="AW4032" s="106">
        <v>0</v>
      </c>
      <c r="AX4032" s="106">
        <v>0</v>
      </c>
      <c r="AY4032" s="106">
        <v>0</v>
      </c>
      <c r="AZ4032" s="106">
        <v>0</v>
      </c>
      <c r="BA4032" s="106">
        <v>0</v>
      </c>
      <c r="BB4032" s="106">
        <v>0</v>
      </c>
      <c r="BC4032" s="106">
        <v>0</v>
      </c>
      <c r="BD4032" s="106">
        <v>0</v>
      </c>
      <c r="BE4032" s="106">
        <v>0</v>
      </c>
      <c r="BF4032" s="106">
        <v>0</v>
      </c>
      <c r="BG4032" s="106">
        <v>0</v>
      </c>
      <c r="BH4032" s="106">
        <v>0</v>
      </c>
      <c r="BI4032" s="106">
        <v>0</v>
      </c>
      <c r="BJ4032" s="106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5.95" customHeight="1">
      <c r="A4033" s="106" t="s">
        <v>2454</v>
      </c>
      <c r="B4033" s="106" t="s">
        <v>2346</v>
      </c>
      <c r="C4033" s="106" t="s">
        <v>1148</v>
      </c>
      <c r="D4033" s="106">
        <v>30308</v>
      </c>
      <c r="E4033" s="106">
        <v>30206</v>
      </c>
      <c r="F4033" s="106">
        <v>27051</v>
      </c>
      <c r="G4033" s="106">
        <v>20882</v>
      </c>
      <c r="H4033" s="106">
        <v>15841</v>
      </c>
      <c r="I4033" s="106">
        <v>12837</v>
      </c>
      <c r="J4033" s="106">
        <v>8292</v>
      </c>
      <c r="K4033" s="106">
        <v>13324</v>
      </c>
      <c r="L4033" s="106">
        <v>9262</v>
      </c>
      <c r="M4033" s="106">
        <v>8175</v>
      </c>
      <c r="N4033" s="106">
        <v>3634</v>
      </c>
      <c r="O4033" s="106">
        <v>2427</v>
      </c>
      <c r="P4033" s="106">
        <v>2832</v>
      </c>
      <c r="Q4033" s="106">
        <v>1613</v>
      </c>
      <c r="R4033" s="106">
        <v>1876</v>
      </c>
      <c r="S4033" s="106">
        <v>2627</v>
      </c>
      <c r="T4033" s="106">
        <v>1766</v>
      </c>
      <c r="U4033" s="106">
        <v>1824</v>
      </c>
      <c r="V4033" s="106">
        <v>1608</v>
      </c>
      <c r="W4033" s="106">
        <v>1990</v>
      </c>
      <c r="X4033" s="106">
        <v>2411</v>
      </c>
      <c r="Y4033" s="106">
        <v>1463</v>
      </c>
      <c r="Z4033" s="106">
        <v>2172</v>
      </c>
      <c r="AA4033" s="106">
        <v>2773</v>
      </c>
      <c r="AB4033" s="106">
        <v>2632</v>
      </c>
      <c r="AC4033" s="106">
        <v>4374</v>
      </c>
      <c r="AD4033" s="106">
        <v>2803</v>
      </c>
      <c r="AE4033" s="106">
        <v>4156</v>
      </c>
      <c r="AF4033" s="106">
        <v>3531</v>
      </c>
      <c r="AG4033" s="106">
        <v>2848</v>
      </c>
      <c r="AH4033" s="106">
        <v>1816</v>
      </c>
      <c r="AI4033" s="106">
        <v>2119</v>
      </c>
      <c r="AJ4033" s="106">
        <v>3859</v>
      </c>
      <c r="AK4033" s="106">
        <v>2864</v>
      </c>
      <c r="AL4033" s="106">
        <v>1631</v>
      </c>
      <c r="AM4033" s="106">
        <v>1057</v>
      </c>
      <c r="AN4033" s="106">
        <v>949</v>
      </c>
      <c r="AO4033" s="106">
        <v>916</v>
      </c>
      <c r="AP4033" s="106">
        <v>853</v>
      </c>
      <c r="AQ4033" s="106">
        <v>815</v>
      </c>
      <c r="AR4033" s="106">
        <v>1490</v>
      </c>
      <c r="AS4033" s="106">
        <v>1461</v>
      </c>
      <c r="AT4033" s="106">
        <v>1195</v>
      </c>
      <c r="AU4033" s="106">
        <v>1548</v>
      </c>
      <c r="AV4033" s="106">
        <v>1483</v>
      </c>
      <c r="AW4033" s="106">
        <v>1869</v>
      </c>
      <c r="AX4033" s="106">
        <v>2025</v>
      </c>
      <c r="AY4033" s="106">
        <v>2224</v>
      </c>
      <c r="AZ4033" s="106">
        <v>2222</v>
      </c>
      <c r="BA4033" s="106">
        <v>1316</v>
      </c>
      <c r="BB4033" s="106">
        <v>1753</v>
      </c>
      <c r="BC4033" s="106">
        <v>1635</v>
      </c>
      <c r="BD4033" s="106">
        <v>1664</v>
      </c>
      <c r="BE4033" s="106">
        <v>1614</v>
      </c>
      <c r="BF4033" s="106">
        <v>1544</v>
      </c>
      <c r="BG4033" s="106">
        <v>1215</v>
      </c>
      <c r="BH4033" s="106">
        <v>99</v>
      </c>
      <c r="BI4033" s="106">
        <v>103</v>
      </c>
      <c r="BJ4033" s="106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5.95" customHeight="1">
      <c r="A4034" s="106" t="s">
        <v>2454</v>
      </c>
      <c r="B4034" s="106" t="s">
        <v>2346</v>
      </c>
      <c r="C4034" s="106" t="s">
        <v>1164</v>
      </c>
      <c r="D4034" s="106">
        <v>12118</v>
      </c>
      <c r="E4034" s="106">
        <v>9573</v>
      </c>
      <c r="F4034" s="106">
        <v>9144</v>
      </c>
      <c r="G4034" s="106">
        <v>6613</v>
      </c>
      <c r="H4034" s="106">
        <v>6263</v>
      </c>
      <c r="I4034" s="106">
        <v>5155</v>
      </c>
      <c r="J4034" s="106">
        <v>4634</v>
      </c>
      <c r="K4034" s="106">
        <v>4143</v>
      </c>
      <c r="L4034" s="106">
        <v>3884</v>
      </c>
      <c r="M4034" s="106">
        <v>2958</v>
      </c>
      <c r="N4034" s="106">
        <v>2453</v>
      </c>
      <c r="O4034" s="106">
        <v>1948</v>
      </c>
      <c r="P4034" s="106">
        <v>1317</v>
      </c>
      <c r="Q4034" s="106">
        <v>1193</v>
      </c>
      <c r="R4034" s="106">
        <v>958</v>
      </c>
      <c r="S4034" s="106">
        <v>683</v>
      </c>
      <c r="T4034" s="106">
        <v>634</v>
      </c>
      <c r="U4034" s="106">
        <v>612</v>
      </c>
      <c r="V4034" s="106">
        <v>358</v>
      </c>
      <c r="W4034" s="106">
        <v>261</v>
      </c>
      <c r="X4034" s="106">
        <v>492</v>
      </c>
      <c r="Y4034" s="106">
        <v>563</v>
      </c>
      <c r="Z4034" s="106">
        <v>638</v>
      </c>
      <c r="AA4034" s="106">
        <v>535</v>
      </c>
      <c r="AB4034" s="106">
        <v>1028</v>
      </c>
      <c r="AC4034" s="106">
        <v>717</v>
      </c>
      <c r="AD4034" s="106">
        <v>435</v>
      </c>
      <c r="AE4034" s="106">
        <v>330</v>
      </c>
      <c r="AF4034" s="106">
        <v>358</v>
      </c>
      <c r="AG4034" s="106">
        <v>299</v>
      </c>
      <c r="AH4034" s="106">
        <v>316</v>
      </c>
      <c r="AI4034" s="106">
        <v>120</v>
      </c>
      <c r="AJ4034" s="106">
        <v>259</v>
      </c>
      <c r="AK4034" s="106">
        <v>193</v>
      </c>
      <c r="AL4034" s="106">
        <v>83</v>
      </c>
      <c r="AM4034" s="106">
        <v>87</v>
      </c>
      <c r="AN4034" s="106">
        <v>98</v>
      </c>
      <c r="AO4034" s="106">
        <v>79</v>
      </c>
      <c r="AP4034" s="106">
        <v>78</v>
      </c>
      <c r="AQ4034" s="106">
        <v>122</v>
      </c>
      <c r="AR4034" s="106">
        <v>48</v>
      </c>
      <c r="AS4034" s="106">
        <v>45</v>
      </c>
      <c r="AT4034" s="106">
        <v>260</v>
      </c>
      <c r="AU4034" s="106">
        <v>166</v>
      </c>
      <c r="AV4034" s="106">
        <v>86</v>
      </c>
      <c r="AW4034" s="106">
        <v>86</v>
      </c>
      <c r="AX4034" s="106">
        <v>36</v>
      </c>
      <c r="AY4034" s="106">
        <v>58</v>
      </c>
      <c r="AZ4034" s="106">
        <v>0</v>
      </c>
      <c r="BA4034" s="106">
        <v>0</v>
      </c>
      <c r="BB4034" s="106">
        <v>0</v>
      </c>
      <c r="BC4034" s="106">
        <v>0</v>
      </c>
      <c r="BD4034" s="106">
        <v>0</v>
      </c>
      <c r="BE4034" s="106">
        <v>0</v>
      </c>
      <c r="BF4034" s="106">
        <v>0</v>
      </c>
      <c r="BG4034" s="106">
        <v>0</v>
      </c>
      <c r="BH4034" s="106">
        <v>0</v>
      </c>
      <c r="BI4034" s="106">
        <v>0</v>
      </c>
      <c r="BJ4034" s="106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5.95" customHeight="1">
      <c r="A4035" s="106" t="s">
        <v>2454</v>
      </c>
      <c r="B4035" s="106" t="s">
        <v>2346</v>
      </c>
      <c r="C4035" s="106" t="s">
        <v>1175</v>
      </c>
      <c r="D4035" s="106">
        <v>118745</v>
      </c>
      <c r="E4035" s="106">
        <v>120459</v>
      </c>
      <c r="F4035" s="106">
        <v>119907</v>
      </c>
      <c r="G4035" s="106">
        <v>115969</v>
      </c>
      <c r="H4035" s="106">
        <v>123421</v>
      </c>
      <c r="I4035" s="106">
        <v>127922</v>
      </c>
      <c r="J4035" s="106">
        <v>112103</v>
      </c>
      <c r="K4035" s="106">
        <v>101438</v>
      </c>
      <c r="L4035" s="106">
        <v>87696</v>
      </c>
      <c r="M4035" s="106">
        <v>60429</v>
      </c>
      <c r="N4035" s="106">
        <v>21393</v>
      </c>
      <c r="O4035" s="106">
        <v>13054</v>
      </c>
      <c r="P4035" s="106">
        <v>7677</v>
      </c>
      <c r="Q4035" s="106">
        <v>5151</v>
      </c>
      <c r="R4035" s="106">
        <v>26447</v>
      </c>
      <c r="S4035" s="106">
        <v>24484</v>
      </c>
      <c r="T4035" s="106">
        <v>3953</v>
      </c>
      <c r="U4035" s="106">
        <v>4008</v>
      </c>
      <c r="V4035" s="106">
        <v>3163</v>
      </c>
      <c r="W4035" s="106">
        <v>4632</v>
      </c>
      <c r="X4035" s="106">
        <v>22845</v>
      </c>
      <c r="Y4035" s="106">
        <v>26644</v>
      </c>
      <c r="Z4035" s="106">
        <v>89641</v>
      </c>
      <c r="AA4035" s="106">
        <v>96877</v>
      </c>
      <c r="AB4035" s="106">
        <v>116021</v>
      </c>
      <c r="AC4035" s="106">
        <v>110246</v>
      </c>
      <c r="AD4035" s="106">
        <v>99755</v>
      </c>
      <c r="AE4035" s="106">
        <v>117626</v>
      </c>
      <c r="AF4035" s="106">
        <v>116851</v>
      </c>
      <c r="AG4035" s="106">
        <v>121873</v>
      </c>
      <c r="AH4035" s="106">
        <v>114004</v>
      </c>
      <c r="AI4035" s="106">
        <v>117917</v>
      </c>
      <c r="AJ4035" s="106">
        <v>112044</v>
      </c>
      <c r="AK4035" s="106">
        <v>99579</v>
      </c>
      <c r="AL4035" s="106">
        <v>101755</v>
      </c>
      <c r="AM4035" s="106">
        <v>105363</v>
      </c>
      <c r="AN4035" s="106">
        <v>113698</v>
      </c>
      <c r="AO4035" s="106">
        <v>122896</v>
      </c>
      <c r="AP4035" s="106">
        <v>109862</v>
      </c>
      <c r="AQ4035" s="106">
        <v>113610</v>
      </c>
      <c r="AR4035" s="106">
        <v>114658</v>
      </c>
      <c r="AS4035" s="106">
        <v>109014</v>
      </c>
      <c r="AT4035" s="106">
        <v>118358</v>
      </c>
      <c r="AU4035" s="106">
        <v>109373</v>
      </c>
      <c r="AV4035" s="106">
        <v>105075</v>
      </c>
      <c r="AW4035" s="106">
        <v>119333</v>
      </c>
      <c r="AX4035" s="106">
        <v>112173</v>
      </c>
      <c r="AY4035" s="106">
        <v>120168</v>
      </c>
      <c r="AZ4035" s="106">
        <v>106897</v>
      </c>
      <c r="BA4035" s="106">
        <v>92056</v>
      </c>
      <c r="BB4035" s="106">
        <v>83850</v>
      </c>
      <c r="BC4035" s="106">
        <v>42963</v>
      </c>
      <c r="BD4035" s="106">
        <v>24036</v>
      </c>
      <c r="BE4035" s="106">
        <v>42208</v>
      </c>
      <c r="BF4035" s="106">
        <v>29871</v>
      </c>
      <c r="BG4035" s="106">
        <v>24177</v>
      </c>
      <c r="BH4035" s="106">
        <v>20115</v>
      </c>
      <c r="BI4035" s="106">
        <v>12407</v>
      </c>
      <c r="BJ4035" s="106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5.95" customHeight="1">
      <c r="A4036" s="106" t="s">
        <v>2454</v>
      </c>
      <c r="B4036" s="106" t="s">
        <v>2346</v>
      </c>
      <c r="C4036" s="106" t="s">
        <v>1182</v>
      </c>
      <c r="D4036" s="106">
        <v>54283</v>
      </c>
      <c r="E4036" s="106">
        <v>46569</v>
      </c>
      <c r="F4036" s="106">
        <v>42658</v>
      </c>
      <c r="G4036" s="106">
        <v>32362</v>
      </c>
      <c r="H4036" s="106">
        <v>26698</v>
      </c>
      <c r="I4036" s="106">
        <v>21923</v>
      </c>
      <c r="J4036" s="106">
        <v>16447</v>
      </c>
      <c r="K4036" s="106">
        <v>20624</v>
      </c>
      <c r="L4036" s="106">
        <v>16217</v>
      </c>
      <c r="M4036" s="106">
        <v>13471</v>
      </c>
      <c r="N4036" s="106">
        <v>8020</v>
      </c>
      <c r="O4036" s="106">
        <v>6406</v>
      </c>
      <c r="P4036" s="106">
        <v>5896</v>
      </c>
      <c r="Q4036" s="106">
        <v>4839</v>
      </c>
      <c r="R4036" s="106">
        <v>4870</v>
      </c>
      <c r="S4036" s="106">
        <v>4905</v>
      </c>
      <c r="T4036" s="106">
        <v>3953</v>
      </c>
      <c r="U4036" s="106">
        <v>4008</v>
      </c>
      <c r="V4036" s="106">
        <v>3163</v>
      </c>
      <c r="W4036" s="106">
        <v>3294</v>
      </c>
      <c r="X4036" s="106">
        <v>4753</v>
      </c>
      <c r="Y4036" s="106">
        <v>4588</v>
      </c>
      <c r="Z4036" s="106">
        <v>5926</v>
      </c>
      <c r="AA4036" s="106">
        <v>6116</v>
      </c>
      <c r="AB4036" s="106">
        <v>8046</v>
      </c>
      <c r="AC4036" s="106">
        <v>7631</v>
      </c>
      <c r="AD4036" s="106">
        <v>4695</v>
      </c>
      <c r="AE4036" s="106">
        <v>5590</v>
      </c>
      <c r="AF4036" s="106">
        <v>5159</v>
      </c>
      <c r="AG4036" s="106">
        <v>4271</v>
      </c>
      <c r="AH4036" s="106">
        <v>3395</v>
      </c>
      <c r="AI4036" s="106">
        <v>2787</v>
      </c>
      <c r="AJ4036" s="106">
        <v>5300</v>
      </c>
      <c r="AK4036" s="106">
        <v>3939</v>
      </c>
      <c r="AL4036" s="106">
        <v>2182</v>
      </c>
      <c r="AM4036" s="106">
        <v>1728</v>
      </c>
      <c r="AN4036" s="106">
        <v>1768</v>
      </c>
      <c r="AO4036" s="106">
        <v>1632</v>
      </c>
      <c r="AP4036" s="106">
        <v>1564</v>
      </c>
      <c r="AQ4036" s="106">
        <v>1833</v>
      </c>
      <c r="AR4036" s="106">
        <v>1923</v>
      </c>
      <c r="AS4036" s="106">
        <v>1868</v>
      </c>
      <c r="AT4036" s="106">
        <v>3363</v>
      </c>
      <c r="AU4036" s="106">
        <v>2823</v>
      </c>
      <c r="AV4036" s="106">
        <v>2340</v>
      </c>
      <c r="AW4036" s="106">
        <v>2943</v>
      </c>
      <c r="AX4036" s="106">
        <v>2427</v>
      </c>
      <c r="AY4036" s="106">
        <v>2805</v>
      </c>
      <c r="AZ4036" s="106">
        <v>2222</v>
      </c>
      <c r="BA4036" s="106">
        <v>1316</v>
      </c>
      <c r="BB4036" s="106">
        <v>1753</v>
      </c>
      <c r="BC4036" s="106">
        <v>1635</v>
      </c>
      <c r="BD4036" s="106">
        <v>1664</v>
      </c>
      <c r="BE4036" s="106">
        <v>1614</v>
      </c>
      <c r="BF4036" s="106">
        <v>1544</v>
      </c>
      <c r="BG4036" s="106">
        <v>1215</v>
      </c>
      <c r="BH4036" s="106">
        <v>99</v>
      </c>
      <c r="BI4036" s="106">
        <v>103</v>
      </c>
      <c r="BJ4036" s="10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s="106" t="s">
        <v>2454</v>
      </c>
      <c r="B4037" s="106" t="s">
        <v>2346</v>
      </c>
      <c r="C4037" s="106" t="s">
        <v>1189</v>
      </c>
      <c r="D4037" s="106">
        <v>0</v>
      </c>
      <c r="E4037" s="106">
        <v>0</v>
      </c>
      <c r="F4037" s="106">
        <v>0</v>
      </c>
      <c r="G4037" s="106">
        <v>0</v>
      </c>
      <c r="H4037" s="106">
        <v>0</v>
      </c>
      <c r="I4037" s="106">
        <v>0</v>
      </c>
      <c r="J4037" s="106">
        <v>0</v>
      </c>
      <c r="K4037" s="106">
        <v>0</v>
      </c>
      <c r="L4037" s="106">
        <v>0</v>
      </c>
      <c r="M4037" s="106">
        <v>0</v>
      </c>
      <c r="N4037" s="106">
        <v>0</v>
      </c>
      <c r="O4037" s="106">
        <v>0</v>
      </c>
      <c r="P4037" s="106">
        <v>0</v>
      </c>
      <c r="Q4037" s="106">
        <v>0</v>
      </c>
      <c r="R4037" s="106">
        <v>0</v>
      </c>
      <c r="S4037" s="106">
        <v>0</v>
      </c>
      <c r="T4037" s="106">
        <v>0</v>
      </c>
      <c r="U4037" s="106">
        <v>0</v>
      </c>
      <c r="V4037" s="106">
        <v>0</v>
      </c>
      <c r="W4037" s="106">
        <v>0</v>
      </c>
      <c r="X4037" s="106">
        <v>0</v>
      </c>
      <c r="Y4037" s="106">
        <v>0</v>
      </c>
      <c r="Z4037" s="106">
        <v>0</v>
      </c>
      <c r="AA4037" s="106">
        <v>0</v>
      </c>
      <c r="AB4037" s="106">
        <v>0</v>
      </c>
      <c r="AC4037" s="106">
        <v>0</v>
      </c>
      <c r="AD4037" s="106">
        <v>0</v>
      </c>
      <c r="AE4037" s="106">
        <v>0</v>
      </c>
      <c r="AF4037" s="106">
        <v>0</v>
      </c>
      <c r="AG4037" s="106">
        <v>0</v>
      </c>
      <c r="AH4037" s="106">
        <v>0</v>
      </c>
      <c r="AI4037" s="106">
        <v>0</v>
      </c>
      <c r="AJ4037" s="106">
        <v>0</v>
      </c>
      <c r="AK4037" s="106">
        <v>0</v>
      </c>
      <c r="AL4037" s="106">
        <v>0</v>
      </c>
      <c r="AM4037" s="106">
        <v>0</v>
      </c>
      <c r="AN4037" s="106">
        <v>0</v>
      </c>
      <c r="AO4037" s="106">
        <v>0</v>
      </c>
      <c r="AP4037" s="106">
        <v>0</v>
      </c>
      <c r="AQ4037" s="106">
        <v>0</v>
      </c>
      <c r="AR4037" s="106">
        <v>0</v>
      </c>
      <c r="AS4037" s="106">
        <v>0</v>
      </c>
      <c r="AT4037" s="106">
        <v>0</v>
      </c>
      <c r="AU4037" s="106">
        <v>0</v>
      </c>
      <c r="AV4037" s="106">
        <v>0</v>
      </c>
      <c r="AW4037" s="106">
        <v>0</v>
      </c>
      <c r="AX4037" s="106">
        <v>0</v>
      </c>
      <c r="AY4037" s="106">
        <v>0</v>
      </c>
      <c r="AZ4037" s="106">
        <v>0</v>
      </c>
      <c r="BA4037" s="106">
        <v>0</v>
      </c>
      <c r="BB4037" s="106">
        <v>0</v>
      </c>
      <c r="BC4037" s="106">
        <v>0</v>
      </c>
      <c r="BD4037" s="106">
        <v>0</v>
      </c>
      <c r="BE4037" s="106">
        <v>0</v>
      </c>
      <c r="BF4037" s="106">
        <v>0</v>
      </c>
      <c r="BG4037" s="106">
        <v>0</v>
      </c>
      <c r="BH4037" s="106">
        <v>0</v>
      </c>
      <c r="BI4037" s="106">
        <v>0</v>
      </c>
      <c r="BJ4037" s="106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5.95" customHeight="1">
      <c r="A4038" s="106" t="s">
        <v>2454</v>
      </c>
      <c r="B4038" s="106" t="s">
        <v>2346</v>
      </c>
      <c r="C4038" s="106" t="s">
        <v>1195</v>
      </c>
      <c r="D4038" s="106">
        <v>13811</v>
      </c>
      <c r="E4038" s="106">
        <v>13462</v>
      </c>
      <c r="F4038" s="106">
        <v>12526</v>
      </c>
      <c r="G4038" s="106">
        <v>15760</v>
      </c>
      <c r="H4038" s="106">
        <v>15901</v>
      </c>
      <c r="I4038" s="106">
        <v>15331</v>
      </c>
      <c r="J4038" s="106">
        <v>15446</v>
      </c>
      <c r="K4038" s="106">
        <v>15179</v>
      </c>
      <c r="L4038" s="106">
        <v>20105</v>
      </c>
      <c r="M4038" s="106">
        <v>20224</v>
      </c>
      <c r="N4038" s="106">
        <v>18629</v>
      </c>
      <c r="O4038" s="106">
        <v>19763</v>
      </c>
      <c r="P4038" s="106">
        <v>24024</v>
      </c>
      <c r="Q4038" s="106">
        <v>26379</v>
      </c>
      <c r="R4038" s="106">
        <v>25648</v>
      </c>
      <c r="S4038" s="106">
        <v>26128</v>
      </c>
      <c r="T4038" s="106">
        <v>25845</v>
      </c>
      <c r="U4038" s="106">
        <v>23632</v>
      </c>
      <c r="V4038" s="106">
        <v>26059</v>
      </c>
      <c r="W4038" s="106">
        <v>29952</v>
      </c>
      <c r="X4038" s="106">
        <v>28540</v>
      </c>
      <c r="Y4038" s="106">
        <v>28951</v>
      </c>
      <c r="Z4038" s="106">
        <v>33802</v>
      </c>
      <c r="AA4038" s="106">
        <v>39066</v>
      </c>
      <c r="AB4038" s="106">
        <v>41568</v>
      </c>
      <c r="AC4038" s="106">
        <v>44269</v>
      </c>
      <c r="AD4038" s="106">
        <v>45838</v>
      </c>
      <c r="AE4038" s="106">
        <v>49282</v>
      </c>
      <c r="AF4038" s="106">
        <v>46810</v>
      </c>
      <c r="AG4038" s="106">
        <v>45308</v>
      </c>
      <c r="AH4038" s="106">
        <v>43437</v>
      </c>
      <c r="AI4038" s="106">
        <v>43302</v>
      </c>
      <c r="AJ4038" s="106">
        <v>43504</v>
      </c>
      <c r="AK4038" s="106">
        <v>45686</v>
      </c>
      <c r="AL4038" s="106">
        <v>47611</v>
      </c>
      <c r="AM4038" s="106">
        <v>51102</v>
      </c>
      <c r="AN4038" s="106">
        <v>50212</v>
      </c>
      <c r="AO4038" s="106">
        <v>52059</v>
      </c>
      <c r="AP4038" s="106">
        <v>51695</v>
      </c>
      <c r="AQ4038" s="106">
        <v>54121</v>
      </c>
      <c r="AR4038" s="106">
        <v>58480</v>
      </c>
      <c r="AS4038" s="106">
        <v>60984</v>
      </c>
      <c r="AT4038" s="106">
        <v>60698</v>
      </c>
      <c r="AU4038" s="106">
        <v>60127</v>
      </c>
      <c r="AV4038" s="106">
        <v>68191</v>
      </c>
      <c r="AW4038" s="106">
        <v>71301</v>
      </c>
      <c r="AX4038" s="106">
        <v>69554</v>
      </c>
      <c r="AY4038" s="106">
        <v>68743</v>
      </c>
      <c r="AZ4038" s="106">
        <v>62896</v>
      </c>
      <c r="BA4038" s="106">
        <v>62960</v>
      </c>
      <c r="BB4038" s="106">
        <v>63677</v>
      </c>
      <c r="BC4038" s="106">
        <v>66714</v>
      </c>
      <c r="BD4038" s="106">
        <v>61721</v>
      </c>
      <c r="BE4038" s="106">
        <v>80303</v>
      </c>
      <c r="BF4038" s="106">
        <v>61737</v>
      </c>
      <c r="BG4038" s="106">
        <v>66102</v>
      </c>
      <c r="BH4038" s="106">
        <v>66125</v>
      </c>
      <c r="BI4038" s="106">
        <v>60953</v>
      </c>
      <c r="BJ4038" s="106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5.95" customHeight="1">
      <c r="A4039" s="106" t="s">
        <v>2454</v>
      </c>
      <c r="B4039" s="106" t="s">
        <v>2346</v>
      </c>
      <c r="C4039" s="106" t="s">
        <v>1202</v>
      </c>
      <c r="D4039" s="106">
        <v>69694</v>
      </c>
      <c r="E4039" s="106">
        <v>71699</v>
      </c>
      <c r="F4039" s="106">
        <v>73528</v>
      </c>
      <c r="G4039" s="106">
        <v>69635</v>
      </c>
      <c r="H4039" s="106">
        <v>67350</v>
      </c>
      <c r="I4039" s="106">
        <v>75336</v>
      </c>
      <c r="J4039" s="106">
        <v>67302</v>
      </c>
      <c r="K4039" s="106">
        <v>72681</v>
      </c>
      <c r="L4039" s="106">
        <v>74805</v>
      </c>
      <c r="M4039" s="106">
        <v>77067</v>
      </c>
      <c r="N4039" s="106">
        <v>78277</v>
      </c>
      <c r="O4039" s="106">
        <v>81494</v>
      </c>
      <c r="P4039" s="106">
        <v>84120</v>
      </c>
      <c r="Q4039" s="106">
        <v>84571</v>
      </c>
      <c r="R4039" s="106">
        <v>79404</v>
      </c>
      <c r="S4039" s="106">
        <v>76916</v>
      </c>
      <c r="T4039" s="106">
        <v>83295</v>
      </c>
      <c r="U4039" s="106">
        <v>81038</v>
      </c>
      <c r="V4039" s="106">
        <v>77424</v>
      </c>
      <c r="W4039" s="106">
        <v>53374</v>
      </c>
      <c r="X4039" s="106">
        <v>43743</v>
      </c>
      <c r="Y4039" s="106">
        <v>33548</v>
      </c>
      <c r="Z4039" s="106">
        <v>32089</v>
      </c>
      <c r="AA4039" s="106">
        <v>31711</v>
      </c>
      <c r="AB4039" s="106">
        <v>37297</v>
      </c>
      <c r="AC4039" s="106">
        <v>37097</v>
      </c>
      <c r="AD4039" s="106">
        <v>43355</v>
      </c>
      <c r="AE4039" s="106">
        <v>40399</v>
      </c>
      <c r="AF4039" s="106">
        <v>42431</v>
      </c>
      <c r="AG4039" s="106">
        <v>50183</v>
      </c>
      <c r="AH4039" s="106">
        <v>43159</v>
      </c>
      <c r="AI4039" s="106">
        <v>51312</v>
      </c>
      <c r="AJ4039" s="106">
        <v>45278</v>
      </c>
      <c r="AK4039" s="106">
        <v>39353</v>
      </c>
      <c r="AL4039" s="106">
        <v>35921</v>
      </c>
      <c r="AM4039" s="106">
        <v>37705</v>
      </c>
      <c r="AN4039" s="106">
        <v>32807</v>
      </c>
      <c r="AO4039" s="106">
        <v>33044</v>
      </c>
      <c r="AP4039" s="106">
        <v>31447</v>
      </c>
      <c r="AQ4039" s="106">
        <v>22289</v>
      </c>
      <c r="AR4039" s="106">
        <v>30290</v>
      </c>
      <c r="AS4039" s="106">
        <v>24543</v>
      </c>
      <c r="AT4039" s="106">
        <v>22313</v>
      </c>
      <c r="AU4039" s="106">
        <v>33388</v>
      </c>
      <c r="AV4039" s="106">
        <v>25085</v>
      </c>
      <c r="AW4039" s="106">
        <v>27413</v>
      </c>
      <c r="AX4039" s="106">
        <v>18945</v>
      </c>
      <c r="AY4039" s="106">
        <v>18816</v>
      </c>
      <c r="AZ4039" s="106">
        <v>14068</v>
      </c>
      <c r="BA4039" s="106">
        <v>18296</v>
      </c>
      <c r="BB4039" s="106">
        <v>31402</v>
      </c>
      <c r="BC4039" s="106">
        <v>20729</v>
      </c>
      <c r="BD4039" s="106">
        <v>13068</v>
      </c>
      <c r="BE4039" s="106">
        <v>13464</v>
      </c>
      <c r="BF4039" s="106">
        <v>15211</v>
      </c>
      <c r="BG4039" s="106">
        <v>15511</v>
      </c>
      <c r="BH4039" s="106">
        <v>8476</v>
      </c>
      <c r="BI4039" s="106">
        <v>9713</v>
      </c>
      <c r="BJ4039" s="106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5.95" customHeight="1">
      <c r="A4040" s="106" t="s">
        <v>2454</v>
      </c>
      <c r="B4040" s="106" t="s">
        <v>2346</v>
      </c>
      <c r="C4040" s="106" t="s">
        <v>1209</v>
      </c>
      <c r="D4040" s="106">
        <v>1615</v>
      </c>
      <c r="E4040" s="106">
        <v>1645</v>
      </c>
      <c r="F4040" s="106">
        <v>1641</v>
      </c>
      <c r="G4040" s="106">
        <v>1567</v>
      </c>
      <c r="H4040" s="106">
        <v>1673</v>
      </c>
      <c r="I4040" s="106">
        <v>1965</v>
      </c>
      <c r="J4040" s="106">
        <v>2649</v>
      </c>
      <c r="K4040" s="106">
        <v>3363</v>
      </c>
      <c r="L4040" s="106">
        <v>3821</v>
      </c>
      <c r="M4040" s="106">
        <v>5001</v>
      </c>
      <c r="N4040" s="106">
        <v>6849</v>
      </c>
      <c r="O4040" s="106">
        <v>6882</v>
      </c>
      <c r="P4040" s="106">
        <v>7226</v>
      </c>
      <c r="Q4040" s="106">
        <v>5124</v>
      </c>
      <c r="R4040" s="106">
        <v>4135</v>
      </c>
      <c r="S4040" s="106">
        <v>2684</v>
      </c>
      <c r="T4040" s="106">
        <v>2018</v>
      </c>
      <c r="U4040" s="106">
        <v>1927</v>
      </c>
      <c r="V4040" s="106">
        <v>2005</v>
      </c>
      <c r="W4040" s="106">
        <v>2514</v>
      </c>
      <c r="X4040" s="106">
        <v>3532</v>
      </c>
      <c r="Y4040" s="106">
        <v>1637</v>
      </c>
      <c r="Z4040" s="106">
        <v>2372</v>
      </c>
      <c r="AA4040" s="106">
        <v>2977</v>
      </c>
      <c r="AB4040" s="106">
        <v>5921</v>
      </c>
      <c r="AC4040" s="106">
        <v>4786</v>
      </c>
      <c r="AD4040" s="106">
        <v>5975</v>
      </c>
      <c r="AE4040" s="106">
        <v>6546</v>
      </c>
      <c r="AF4040" s="106">
        <v>8935</v>
      </c>
      <c r="AG4040" s="106">
        <v>10045</v>
      </c>
      <c r="AH4040" s="106">
        <v>3578</v>
      </c>
      <c r="AI4040" s="106">
        <v>2974</v>
      </c>
      <c r="AJ4040" s="106">
        <v>2639</v>
      </c>
      <c r="AK4040" s="106">
        <v>2734</v>
      </c>
      <c r="AL4040" s="106">
        <v>4216</v>
      </c>
      <c r="AM4040" s="106">
        <v>3945</v>
      </c>
      <c r="AN4040" s="106">
        <v>3512</v>
      </c>
      <c r="AO4040" s="106">
        <v>2681</v>
      </c>
      <c r="AP4040" s="106">
        <v>3251</v>
      </c>
      <c r="AQ4040" s="106">
        <v>3448</v>
      </c>
      <c r="AR4040" s="106">
        <v>2185</v>
      </c>
      <c r="AS4040" s="106">
        <v>1892</v>
      </c>
      <c r="AT4040" s="106">
        <v>2563</v>
      </c>
      <c r="AU4040" s="106">
        <v>5540</v>
      </c>
      <c r="AV4040" s="106">
        <v>3532</v>
      </c>
      <c r="AW4040" s="106">
        <v>2217</v>
      </c>
      <c r="AX4040" s="106">
        <v>901</v>
      </c>
      <c r="AY4040" s="106">
        <v>834</v>
      </c>
      <c r="AZ4040" s="106">
        <v>1108</v>
      </c>
      <c r="BA4040" s="106">
        <v>1467</v>
      </c>
      <c r="BB4040" s="106">
        <v>800</v>
      </c>
      <c r="BC4040" s="106">
        <v>824</v>
      </c>
      <c r="BD4040" s="106">
        <v>619</v>
      </c>
      <c r="BE4040" s="106">
        <v>1479</v>
      </c>
      <c r="BF4040" s="106">
        <v>2616</v>
      </c>
      <c r="BG4040" s="106">
        <v>1995</v>
      </c>
      <c r="BH4040" s="106">
        <v>389</v>
      </c>
      <c r="BI4040" s="106">
        <v>999</v>
      </c>
      <c r="BJ4040" s="106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5.95" customHeight="1">
      <c r="A4041" s="106" t="s">
        <v>2454</v>
      </c>
      <c r="B4041" s="106" t="s">
        <v>2346</v>
      </c>
      <c r="C4041" s="106" t="s">
        <v>1216</v>
      </c>
      <c r="D4041" s="106">
        <v>13528</v>
      </c>
      <c r="E4041" s="106">
        <v>13339</v>
      </c>
      <c r="F4041" s="106">
        <v>14141</v>
      </c>
      <c r="G4041" s="106">
        <v>13609</v>
      </c>
      <c r="H4041" s="106">
        <v>13752</v>
      </c>
      <c r="I4041" s="106">
        <v>16548</v>
      </c>
      <c r="J4041" s="106">
        <v>15425</v>
      </c>
      <c r="K4041" s="106">
        <v>16922</v>
      </c>
      <c r="L4041" s="106">
        <v>17426</v>
      </c>
      <c r="M4041" s="106">
        <v>17810</v>
      </c>
      <c r="N4041" s="106">
        <v>16877</v>
      </c>
      <c r="O4041" s="106">
        <v>17115</v>
      </c>
      <c r="P4041" s="106">
        <v>17895</v>
      </c>
      <c r="Q4041" s="106">
        <v>17900</v>
      </c>
      <c r="R4041" s="106">
        <v>15997</v>
      </c>
      <c r="S4041" s="106">
        <v>15461</v>
      </c>
      <c r="T4041" s="106">
        <v>16290</v>
      </c>
      <c r="U4041" s="106">
        <v>16424</v>
      </c>
      <c r="V4041" s="106">
        <v>14964</v>
      </c>
      <c r="W4041" s="106">
        <v>14192</v>
      </c>
      <c r="X4041" s="106">
        <v>10984</v>
      </c>
      <c r="Y4041" s="106">
        <v>13528</v>
      </c>
      <c r="Z4041" s="106">
        <v>12237</v>
      </c>
      <c r="AA4041" s="106">
        <v>7759</v>
      </c>
      <c r="AB4041" s="106">
        <v>9125</v>
      </c>
      <c r="AC4041" s="106">
        <v>6788</v>
      </c>
      <c r="AD4041" s="106">
        <v>10158</v>
      </c>
      <c r="AE4041" s="106">
        <v>25714</v>
      </c>
      <c r="AF4041" s="106">
        <v>16347</v>
      </c>
      <c r="AG4041" s="106">
        <v>16434</v>
      </c>
      <c r="AH4041" s="106">
        <v>15060</v>
      </c>
      <c r="AI4041" s="106">
        <v>8059</v>
      </c>
      <c r="AJ4041" s="106">
        <v>12562</v>
      </c>
      <c r="AK4041" s="106">
        <v>8713</v>
      </c>
      <c r="AL4041" s="106">
        <v>7260</v>
      </c>
      <c r="AM4041" s="106">
        <v>7437</v>
      </c>
      <c r="AN4041" s="106">
        <v>7095</v>
      </c>
      <c r="AO4041" s="106">
        <v>6576</v>
      </c>
      <c r="AP4041" s="106">
        <v>5882</v>
      </c>
      <c r="AQ4041" s="106">
        <v>7083</v>
      </c>
      <c r="AR4041" s="106">
        <v>5491</v>
      </c>
      <c r="AS4041" s="106">
        <v>7463</v>
      </c>
      <c r="AT4041" s="106">
        <v>5689</v>
      </c>
      <c r="AU4041" s="106">
        <v>11409</v>
      </c>
      <c r="AV4041" s="106">
        <v>11328</v>
      </c>
      <c r="AW4041" s="106">
        <v>11025</v>
      </c>
      <c r="AX4041" s="106">
        <v>9235</v>
      </c>
      <c r="AY4041" s="106">
        <v>7867</v>
      </c>
      <c r="AZ4041" s="106">
        <v>9089</v>
      </c>
      <c r="BA4041" s="106">
        <v>5068</v>
      </c>
      <c r="BB4041" s="106">
        <v>7167</v>
      </c>
      <c r="BC4041" s="106">
        <v>7301</v>
      </c>
      <c r="BD4041" s="106">
        <v>3889</v>
      </c>
      <c r="BE4041" s="106">
        <v>3584</v>
      </c>
      <c r="BF4041" s="106">
        <v>4275</v>
      </c>
      <c r="BG4041" s="106">
        <v>5540</v>
      </c>
      <c r="BH4041" s="106">
        <v>4691</v>
      </c>
      <c r="BI4041" s="106">
        <v>5368</v>
      </c>
      <c r="BJ4041" s="106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5.95" customHeight="1">
      <c r="A4042" s="106" t="s">
        <v>2454</v>
      </c>
      <c r="B4042" s="106" t="s">
        <v>2346</v>
      </c>
      <c r="C4042" s="106" t="s">
        <v>1225</v>
      </c>
      <c r="D4042" s="106">
        <v>199826</v>
      </c>
      <c r="E4042" s="106">
        <v>205574</v>
      </c>
      <c r="F4042" s="106">
        <v>210817</v>
      </c>
      <c r="G4042" s="106">
        <v>199657</v>
      </c>
      <c r="H4042" s="106">
        <v>193105</v>
      </c>
      <c r="I4042" s="106">
        <v>216001</v>
      </c>
      <c r="J4042" s="106">
        <v>192968</v>
      </c>
      <c r="K4042" s="106">
        <v>208390</v>
      </c>
      <c r="L4042" s="106">
        <v>214479</v>
      </c>
      <c r="M4042" s="106">
        <v>220966</v>
      </c>
      <c r="N4042" s="106">
        <v>224435</v>
      </c>
      <c r="O4042" s="106">
        <v>233657</v>
      </c>
      <c r="P4042" s="106">
        <v>241189</v>
      </c>
      <c r="Q4042" s="106">
        <v>242482</v>
      </c>
      <c r="R4042" s="106">
        <v>227667</v>
      </c>
      <c r="S4042" s="106">
        <v>220533</v>
      </c>
      <c r="T4042" s="106">
        <v>238823</v>
      </c>
      <c r="U4042" s="106">
        <v>232352</v>
      </c>
      <c r="V4042" s="106">
        <v>221989</v>
      </c>
      <c r="W4042" s="106">
        <v>153035</v>
      </c>
      <c r="X4042" s="106">
        <v>132295</v>
      </c>
      <c r="Y4042" s="106">
        <v>108942</v>
      </c>
      <c r="Z4042" s="106">
        <v>105350</v>
      </c>
      <c r="AA4042" s="106">
        <v>102305</v>
      </c>
      <c r="AB4042" s="106">
        <v>120325</v>
      </c>
      <c r="AC4042" s="106">
        <v>116874</v>
      </c>
      <c r="AD4042" s="106">
        <v>120082</v>
      </c>
      <c r="AE4042" s="106">
        <v>123595</v>
      </c>
      <c r="AF4042" s="106">
        <v>123612</v>
      </c>
      <c r="AG4042" s="106">
        <v>132942</v>
      </c>
      <c r="AH4042" s="106">
        <v>119643</v>
      </c>
      <c r="AI4042" s="106">
        <v>112198</v>
      </c>
      <c r="AJ4042" s="106">
        <v>127415</v>
      </c>
      <c r="AK4042" s="106">
        <v>127526</v>
      </c>
      <c r="AL4042" s="106">
        <v>127959</v>
      </c>
      <c r="AM4042" s="106">
        <v>116772</v>
      </c>
      <c r="AN4042" s="106">
        <v>106865</v>
      </c>
      <c r="AO4042" s="106">
        <v>106692</v>
      </c>
      <c r="AP4042" s="106">
        <v>98802</v>
      </c>
      <c r="AQ4042" s="106">
        <v>103724</v>
      </c>
      <c r="AR4042" s="106">
        <v>118967</v>
      </c>
      <c r="AS4042" s="106">
        <v>129723</v>
      </c>
      <c r="AT4042" s="106">
        <v>128403</v>
      </c>
      <c r="AU4042" s="106">
        <v>121126</v>
      </c>
      <c r="AV4042" s="106">
        <v>112501</v>
      </c>
      <c r="AW4042" s="106">
        <v>107197</v>
      </c>
      <c r="AX4042" s="106">
        <v>90789</v>
      </c>
      <c r="AY4042" s="106">
        <v>91860</v>
      </c>
      <c r="AZ4042" s="106">
        <v>91281</v>
      </c>
      <c r="BA4042" s="106">
        <v>82474</v>
      </c>
      <c r="BB4042" s="106">
        <v>84276</v>
      </c>
      <c r="BC4042" s="106">
        <v>81990</v>
      </c>
      <c r="BD4042" s="106">
        <v>68752</v>
      </c>
      <c r="BE4042" s="106">
        <v>74087</v>
      </c>
      <c r="BF4042" s="106">
        <v>84050</v>
      </c>
      <c r="BG4042" s="106">
        <v>83347</v>
      </c>
      <c r="BH4042" s="106">
        <v>64658</v>
      </c>
      <c r="BI4042" s="106">
        <v>70691</v>
      </c>
      <c r="BJ4042" s="106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5.95" customHeight="1">
      <c r="A4043" s="106" t="s">
        <v>2454</v>
      </c>
      <c r="B4043" s="106" t="s">
        <v>2346</v>
      </c>
      <c r="C4043" s="106" t="s">
        <v>1236</v>
      </c>
      <c r="D4043" s="106">
        <v>298474</v>
      </c>
      <c r="E4043" s="106">
        <v>305719</v>
      </c>
      <c r="F4043" s="106">
        <v>312653</v>
      </c>
      <c r="G4043" s="106">
        <v>300227</v>
      </c>
      <c r="H4043" s="106">
        <v>291782</v>
      </c>
      <c r="I4043" s="106">
        <v>325180</v>
      </c>
      <c r="J4043" s="106">
        <v>293790</v>
      </c>
      <c r="K4043" s="106">
        <v>316535</v>
      </c>
      <c r="L4043" s="106">
        <v>330637</v>
      </c>
      <c r="M4043" s="106">
        <v>341068</v>
      </c>
      <c r="N4043" s="106">
        <v>345067</v>
      </c>
      <c r="O4043" s="106">
        <v>358912</v>
      </c>
      <c r="P4043" s="106">
        <v>374454</v>
      </c>
      <c r="Q4043" s="106">
        <v>376456</v>
      </c>
      <c r="R4043" s="106">
        <v>352851</v>
      </c>
      <c r="S4043" s="106">
        <v>341722</v>
      </c>
      <c r="T4043" s="106">
        <v>366272</v>
      </c>
      <c r="U4043" s="106">
        <v>355373</v>
      </c>
      <c r="V4043" s="106">
        <v>342441</v>
      </c>
      <c r="W4043" s="106">
        <v>253066</v>
      </c>
      <c r="X4043" s="106">
        <v>219094</v>
      </c>
      <c r="Y4043" s="106">
        <v>186606</v>
      </c>
      <c r="Z4043" s="106">
        <v>185851</v>
      </c>
      <c r="AA4043" s="106">
        <v>183818</v>
      </c>
      <c r="AB4043" s="106">
        <v>214236</v>
      </c>
      <c r="AC4043" s="106">
        <v>209815</v>
      </c>
      <c r="AD4043" s="106">
        <v>225408</v>
      </c>
      <c r="AE4043" s="106">
        <v>245536</v>
      </c>
      <c r="AF4043" s="106">
        <v>238134</v>
      </c>
      <c r="AG4043" s="106">
        <v>254911</v>
      </c>
      <c r="AH4043" s="106">
        <v>224877</v>
      </c>
      <c r="AI4043" s="106">
        <v>217844</v>
      </c>
      <c r="AJ4043" s="106">
        <v>231397</v>
      </c>
      <c r="AK4043" s="106">
        <v>224012</v>
      </c>
      <c r="AL4043" s="106">
        <v>222967</v>
      </c>
      <c r="AM4043" s="106">
        <v>216959</v>
      </c>
      <c r="AN4043" s="106">
        <v>200490</v>
      </c>
      <c r="AO4043" s="106">
        <v>201051</v>
      </c>
      <c r="AP4043" s="106">
        <v>191077</v>
      </c>
      <c r="AQ4043" s="106">
        <v>190666</v>
      </c>
      <c r="AR4043" s="106">
        <v>215413</v>
      </c>
      <c r="AS4043" s="106">
        <v>224606</v>
      </c>
      <c r="AT4043" s="106">
        <v>219667</v>
      </c>
      <c r="AU4043" s="106">
        <v>231591</v>
      </c>
      <c r="AV4043" s="106">
        <v>220636</v>
      </c>
      <c r="AW4043" s="106">
        <v>219153</v>
      </c>
      <c r="AX4043" s="106">
        <v>189424</v>
      </c>
      <c r="AY4043" s="106">
        <v>188120</v>
      </c>
      <c r="AZ4043" s="106">
        <v>178442</v>
      </c>
      <c r="BA4043" s="106">
        <v>170265</v>
      </c>
      <c r="BB4043" s="106">
        <v>187322</v>
      </c>
      <c r="BC4043" s="106">
        <v>177557</v>
      </c>
      <c r="BD4043" s="106">
        <v>148049</v>
      </c>
      <c r="BE4043" s="106">
        <v>172917</v>
      </c>
      <c r="BF4043" s="106">
        <v>167890</v>
      </c>
      <c r="BG4043" s="106">
        <v>172494</v>
      </c>
      <c r="BH4043" s="106">
        <v>144339</v>
      </c>
      <c r="BI4043" s="106">
        <v>147725</v>
      </c>
      <c r="BJ4043" s="106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5.95" customHeight="1">
      <c r="A4044" s="106" t="s">
        <v>2454</v>
      </c>
      <c r="B4044" s="106" t="s">
        <v>2346</v>
      </c>
      <c r="C4044" s="106" t="s">
        <v>1245</v>
      </c>
      <c r="D4044" s="106">
        <v>296859</v>
      </c>
      <c r="E4044" s="106">
        <v>304075</v>
      </c>
      <c r="F4044" s="106">
        <v>311012</v>
      </c>
      <c r="G4044" s="106">
        <v>298660</v>
      </c>
      <c r="H4044" s="106">
        <v>290108</v>
      </c>
      <c r="I4044" s="106">
        <v>323215</v>
      </c>
      <c r="J4044" s="106">
        <v>291141</v>
      </c>
      <c r="K4044" s="106">
        <v>313173</v>
      </c>
      <c r="L4044" s="106">
        <v>326815</v>
      </c>
      <c r="M4044" s="106">
        <v>336067</v>
      </c>
      <c r="N4044" s="106">
        <v>338217</v>
      </c>
      <c r="O4044" s="106">
        <v>352029</v>
      </c>
      <c r="P4044" s="106">
        <v>367228</v>
      </c>
      <c r="Q4044" s="106">
        <v>371332</v>
      </c>
      <c r="R4044" s="106">
        <v>348716</v>
      </c>
      <c r="S4044" s="106">
        <v>339038</v>
      </c>
      <c r="T4044" s="106">
        <v>364254</v>
      </c>
      <c r="U4044" s="106">
        <v>353446</v>
      </c>
      <c r="V4044" s="106">
        <v>340436</v>
      </c>
      <c r="W4044" s="106">
        <v>250552</v>
      </c>
      <c r="X4044" s="106">
        <v>215563</v>
      </c>
      <c r="Y4044" s="106">
        <v>184969</v>
      </c>
      <c r="Z4044" s="106">
        <v>183479</v>
      </c>
      <c r="AA4044" s="106">
        <v>180841</v>
      </c>
      <c r="AB4044" s="106">
        <v>208316</v>
      </c>
      <c r="AC4044" s="106">
        <v>205028</v>
      </c>
      <c r="AD4044" s="106">
        <v>219433</v>
      </c>
      <c r="AE4044" s="106">
        <v>238990</v>
      </c>
      <c r="AF4044" s="106">
        <v>229199</v>
      </c>
      <c r="AG4044" s="106">
        <v>244867</v>
      </c>
      <c r="AH4044" s="106">
        <v>221299</v>
      </c>
      <c r="AI4044" s="106">
        <v>214870</v>
      </c>
      <c r="AJ4044" s="106">
        <v>228758</v>
      </c>
      <c r="AK4044" s="106">
        <v>221278</v>
      </c>
      <c r="AL4044" s="106">
        <v>218751</v>
      </c>
      <c r="AM4044" s="106">
        <v>213015</v>
      </c>
      <c r="AN4044" s="106">
        <v>196979</v>
      </c>
      <c r="AO4044" s="106">
        <v>198370</v>
      </c>
      <c r="AP4044" s="106">
        <v>187826</v>
      </c>
      <c r="AQ4044" s="106">
        <v>187217</v>
      </c>
      <c r="AR4044" s="106">
        <v>213228</v>
      </c>
      <c r="AS4044" s="106">
        <v>222714</v>
      </c>
      <c r="AT4044" s="106">
        <v>217103</v>
      </c>
      <c r="AU4044" s="106">
        <v>226051</v>
      </c>
      <c r="AV4044" s="106">
        <v>217104</v>
      </c>
      <c r="AW4044" s="106">
        <v>216937</v>
      </c>
      <c r="AX4044" s="106">
        <v>188523</v>
      </c>
      <c r="AY4044" s="106">
        <v>187286</v>
      </c>
      <c r="AZ4044" s="106">
        <v>177334</v>
      </c>
      <c r="BA4044" s="106">
        <v>168798</v>
      </c>
      <c r="BB4044" s="106">
        <v>186522</v>
      </c>
      <c r="BC4044" s="106">
        <v>176733</v>
      </c>
      <c r="BD4044" s="106">
        <v>147430</v>
      </c>
      <c r="BE4044" s="106">
        <v>171438</v>
      </c>
      <c r="BF4044" s="106">
        <v>165274</v>
      </c>
      <c r="BG4044" s="106">
        <v>170500</v>
      </c>
      <c r="BH4044" s="106">
        <v>143950</v>
      </c>
      <c r="BI4044" s="106">
        <v>146725</v>
      </c>
      <c r="BJ4044" s="106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5.95" customHeight="1">
      <c r="A4045" s="106" t="s">
        <v>2454</v>
      </c>
      <c r="B4045" s="106" t="s">
        <v>2346</v>
      </c>
      <c r="C4045" s="106" t="s">
        <v>1252</v>
      </c>
      <c r="D4045" s="106">
        <v>298474</v>
      </c>
      <c r="E4045" s="106">
        <v>305719</v>
      </c>
      <c r="F4045" s="106">
        <v>312653</v>
      </c>
      <c r="G4045" s="106">
        <v>300227</v>
      </c>
      <c r="H4045" s="106">
        <v>291782</v>
      </c>
      <c r="I4045" s="106">
        <v>325180</v>
      </c>
      <c r="J4045" s="106">
        <v>293790</v>
      </c>
      <c r="K4045" s="106">
        <v>316535</v>
      </c>
      <c r="L4045" s="106">
        <v>330637</v>
      </c>
      <c r="M4045" s="106">
        <v>341068</v>
      </c>
      <c r="N4045" s="106">
        <v>345067</v>
      </c>
      <c r="O4045" s="106">
        <v>358912</v>
      </c>
      <c r="P4045" s="106">
        <v>374454</v>
      </c>
      <c r="Q4045" s="106">
        <v>376456</v>
      </c>
      <c r="R4045" s="106">
        <v>352851</v>
      </c>
      <c r="S4045" s="106">
        <v>341722</v>
      </c>
      <c r="T4045" s="106">
        <v>366272</v>
      </c>
      <c r="U4045" s="106">
        <v>355373</v>
      </c>
      <c r="V4045" s="106">
        <v>342441</v>
      </c>
      <c r="W4045" s="106">
        <v>253066</v>
      </c>
      <c r="X4045" s="106">
        <v>219094</v>
      </c>
      <c r="Y4045" s="106">
        <v>186606</v>
      </c>
      <c r="Z4045" s="106">
        <v>185851</v>
      </c>
      <c r="AA4045" s="106">
        <v>183818</v>
      </c>
      <c r="AB4045" s="106">
        <v>214236</v>
      </c>
      <c r="AC4045" s="106">
        <v>209815</v>
      </c>
      <c r="AD4045" s="106">
        <v>225408</v>
      </c>
      <c r="AE4045" s="106">
        <v>245536</v>
      </c>
      <c r="AF4045" s="106">
        <v>238134</v>
      </c>
      <c r="AG4045" s="106">
        <v>254911</v>
      </c>
      <c r="AH4045" s="106">
        <v>224877</v>
      </c>
      <c r="AI4045" s="106">
        <v>217844</v>
      </c>
      <c r="AJ4045" s="106">
        <v>231397</v>
      </c>
      <c r="AK4045" s="106">
        <v>224012</v>
      </c>
      <c r="AL4045" s="106">
        <v>222967</v>
      </c>
      <c r="AM4045" s="106">
        <v>216959</v>
      </c>
      <c r="AN4045" s="106">
        <v>200490</v>
      </c>
      <c r="AO4045" s="106">
        <v>201051</v>
      </c>
      <c r="AP4045" s="106">
        <v>191077</v>
      </c>
      <c r="AQ4045" s="106">
        <v>190666</v>
      </c>
      <c r="AR4045" s="106">
        <v>215413</v>
      </c>
      <c r="AS4045" s="106">
        <v>224606</v>
      </c>
      <c r="AT4045" s="106">
        <v>219667</v>
      </c>
      <c r="AU4045" s="106">
        <v>231591</v>
      </c>
      <c r="AV4045" s="106">
        <v>220636</v>
      </c>
      <c r="AW4045" s="106">
        <v>219153</v>
      </c>
      <c r="AX4045" s="106">
        <v>189424</v>
      </c>
      <c r="AY4045" s="106">
        <v>188120</v>
      </c>
      <c r="AZ4045" s="106">
        <v>178442</v>
      </c>
      <c r="BA4045" s="106">
        <v>170075</v>
      </c>
      <c r="BB4045" s="106">
        <v>187169</v>
      </c>
      <c r="BC4045" s="106">
        <v>177035</v>
      </c>
      <c r="BD4045" s="106">
        <v>147660</v>
      </c>
      <c r="BE4045" s="106">
        <v>170764</v>
      </c>
      <c r="BF4045" s="106">
        <v>165995</v>
      </c>
      <c r="BG4045" s="106">
        <v>170245</v>
      </c>
      <c r="BH4045" s="106">
        <v>140963</v>
      </c>
      <c r="BI4045" s="106">
        <v>144073</v>
      </c>
      <c r="BJ4045" s="106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5.95" customHeight="1">
      <c r="A4046" s="106" t="s">
        <v>2454</v>
      </c>
      <c r="B4046" s="106" t="s">
        <v>2346</v>
      </c>
      <c r="C4046" s="106" t="s">
        <v>1254</v>
      </c>
      <c r="D4046" s="106">
        <v>0</v>
      </c>
      <c r="E4046" s="106">
        <v>0</v>
      </c>
      <c r="F4046" s="106">
        <v>0</v>
      </c>
      <c r="G4046" s="106">
        <v>0</v>
      </c>
      <c r="H4046" s="106">
        <v>0</v>
      </c>
      <c r="I4046" s="106">
        <v>0</v>
      </c>
      <c r="J4046" s="106">
        <v>0</v>
      </c>
      <c r="K4046" s="106">
        <v>0</v>
      </c>
      <c r="L4046" s="106">
        <v>0</v>
      </c>
      <c r="M4046" s="106">
        <v>0</v>
      </c>
      <c r="N4046" s="106">
        <v>0</v>
      </c>
      <c r="O4046" s="106">
        <v>0</v>
      </c>
      <c r="P4046" s="106">
        <v>0</v>
      </c>
      <c r="Q4046" s="106">
        <v>0</v>
      </c>
      <c r="R4046" s="106">
        <v>0</v>
      </c>
      <c r="S4046" s="106">
        <v>0</v>
      </c>
      <c r="T4046" s="106">
        <v>0</v>
      </c>
      <c r="U4046" s="106">
        <v>0</v>
      </c>
      <c r="V4046" s="106">
        <v>0</v>
      </c>
      <c r="W4046" s="106">
        <v>0</v>
      </c>
      <c r="X4046" s="106">
        <v>0</v>
      </c>
      <c r="Y4046" s="106">
        <v>0</v>
      </c>
      <c r="Z4046" s="106">
        <v>0</v>
      </c>
      <c r="AA4046" s="106">
        <v>0</v>
      </c>
      <c r="AB4046" s="106">
        <v>0</v>
      </c>
      <c r="AC4046" s="106">
        <v>0</v>
      </c>
      <c r="AD4046" s="106">
        <v>0</v>
      </c>
      <c r="AE4046" s="106">
        <v>0</v>
      </c>
      <c r="AF4046" s="106">
        <v>0</v>
      </c>
      <c r="AG4046" s="106">
        <v>0</v>
      </c>
      <c r="AH4046" s="106">
        <v>0</v>
      </c>
      <c r="AI4046" s="106">
        <v>0</v>
      </c>
      <c r="AJ4046" s="106">
        <v>0</v>
      </c>
      <c r="AK4046" s="106">
        <v>0</v>
      </c>
      <c r="AL4046" s="106">
        <v>0</v>
      </c>
      <c r="AM4046" s="106">
        <v>0</v>
      </c>
      <c r="AN4046" s="106">
        <v>0</v>
      </c>
      <c r="AO4046" s="106">
        <v>0</v>
      </c>
      <c r="AP4046" s="106">
        <v>21</v>
      </c>
      <c r="AQ4046" s="106">
        <v>0</v>
      </c>
      <c r="AR4046" s="106">
        <v>1241</v>
      </c>
      <c r="AS4046" s="106">
        <v>0</v>
      </c>
      <c r="AT4046" s="106">
        <v>0</v>
      </c>
      <c r="AU4046" s="106">
        <v>210</v>
      </c>
      <c r="AV4046" s="106">
        <v>109</v>
      </c>
      <c r="AW4046" s="106">
        <v>1134</v>
      </c>
      <c r="AX4046" s="106">
        <v>397</v>
      </c>
      <c r="AY4046" s="106">
        <v>687</v>
      </c>
      <c r="AZ4046" s="106">
        <v>1121</v>
      </c>
      <c r="BA4046" s="106">
        <v>1155</v>
      </c>
      <c r="BB4046" s="106">
        <v>1114</v>
      </c>
      <c r="BC4046" s="106">
        <v>36</v>
      </c>
      <c r="BD4046" s="106">
        <v>274</v>
      </c>
      <c r="BE4046" s="106">
        <v>8</v>
      </c>
      <c r="BF4046" s="106">
        <v>10</v>
      </c>
      <c r="BG4046" s="106">
        <v>26</v>
      </c>
      <c r="BH4046" s="106">
        <v>2</v>
      </c>
      <c r="BI4046" s="106">
        <v>0</v>
      </c>
      <c r="BJ4046" s="106">
        <v>0</v>
      </c>
      <c r="BK4046" s="10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5.95" customHeight="1">
      <c r="A4047" s="106" t="s">
        <v>2454</v>
      </c>
      <c r="B4047" s="106" t="s">
        <v>2346</v>
      </c>
      <c r="C4047" s="106" t="s">
        <v>1262</v>
      </c>
      <c r="D4047" s="106">
        <v>0</v>
      </c>
      <c r="E4047" s="106">
        <v>0</v>
      </c>
      <c r="F4047" s="106">
        <v>0</v>
      </c>
      <c r="G4047" s="106">
        <v>0</v>
      </c>
      <c r="H4047" s="106">
        <v>0</v>
      </c>
      <c r="I4047" s="106">
        <v>0</v>
      </c>
      <c r="J4047" s="106">
        <v>0</v>
      </c>
      <c r="K4047" s="106">
        <v>0</v>
      </c>
      <c r="L4047" s="106">
        <v>0</v>
      </c>
      <c r="M4047" s="106">
        <v>0</v>
      </c>
      <c r="N4047" s="106">
        <v>0</v>
      </c>
      <c r="O4047" s="106">
        <v>0</v>
      </c>
      <c r="P4047" s="106">
        <v>0</v>
      </c>
      <c r="Q4047" s="106">
        <v>0</v>
      </c>
      <c r="R4047" s="106">
        <v>0</v>
      </c>
      <c r="S4047" s="106">
        <v>0</v>
      </c>
      <c r="T4047" s="106">
        <v>0</v>
      </c>
      <c r="U4047" s="106">
        <v>0</v>
      </c>
      <c r="V4047" s="106">
        <v>0</v>
      </c>
      <c r="W4047" s="106">
        <v>0</v>
      </c>
      <c r="X4047" s="106">
        <v>0</v>
      </c>
      <c r="Y4047" s="106">
        <v>0</v>
      </c>
      <c r="Z4047" s="106">
        <v>0</v>
      </c>
      <c r="AA4047" s="106">
        <v>0</v>
      </c>
      <c r="AB4047" s="106">
        <v>0</v>
      </c>
      <c r="AC4047" s="106">
        <v>14710</v>
      </c>
      <c r="AD4047" s="106">
        <v>12378</v>
      </c>
      <c r="AE4047" s="106">
        <v>16532</v>
      </c>
      <c r="AF4047" s="106">
        <v>9798</v>
      </c>
      <c r="AG4047" s="106">
        <v>7027</v>
      </c>
      <c r="AH4047" s="106">
        <v>6556</v>
      </c>
      <c r="AI4047" s="106">
        <v>7782</v>
      </c>
      <c r="AJ4047" s="106">
        <v>5662</v>
      </c>
      <c r="AK4047" s="106">
        <v>6277</v>
      </c>
      <c r="AL4047" s="106">
        <v>5232</v>
      </c>
      <c r="AM4047" s="106">
        <v>6109</v>
      </c>
      <c r="AN4047" s="106">
        <v>5429</v>
      </c>
      <c r="AO4047" s="106">
        <v>6357</v>
      </c>
      <c r="AP4047" s="106">
        <v>6024</v>
      </c>
      <c r="AQ4047" s="106">
        <v>6600</v>
      </c>
      <c r="AR4047" s="106">
        <v>7312</v>
      </c>
      <c r="AS4047" s="106">
        <v>3879</v>
      </c>
      <c r="AT4047" s="106">
        <v>1697</v>
      </c>
      <c r="AU4047" s="106">
        <v>936</v>
      </c>
      <c r="AV4047" s="106">
        <v>1747</v>
      </c>
      <c r="AW4047" s="106">
        <v>8792</v>
      </c>
      <c r="AX4047" s="106">
        <v>2377</v>
      </c>
      <c r="AY4047" s="106">
        <v>3193</v>
      </c>
      <c r="AZ4047" s="106">
        <v>14252</v>
      </c>
      <c r="BA4047" s="106">
        <v>16758</v>
      </c>
      <c r="BB4047" s="106">
        <v>12673</v>
      </c>
      <c r="BC4047" s="106">
        <v>15137</v>
      </c>
      <c r="BD4047" s="106">
        <v>3662</v>
      </c>
      <c r="BE4047" s="106">
        <v>4256</v>
      </c>
      <c r="BF4047" s="106">
        <v>4853</v>
      </c>
      <c r="BG4047" s="106">
        <v>4566</v>
      </c>
      <c r="BH4047" s="106">
        <v>3452</v>
      </c>
      <c r="BI4047" s="106">
        <v>492</v>
      </c>
      <c r="BJ4047" s="106">
        <v>3345</v>
      </c>
      <c r="BK4047" s="106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5.95" customHeight="1">
      <c r="A4048" s="106" t="s">
        <v>2454</v>
      </c>
      <c r="B4048" s="106" t="s">
        <v>2346</v>
      </c>
      <c r="C4048" s="106" t="s">
        <v>1269</v>
      </c>
      <c r="D4048" s="106">
        <v>-3036</v>
      </c>
      <c r="E4048" s="106">
        <v>-11759</v>
      </c>
      <c r="F4048" s="106">
        <v>-5742</v>
      </c>
      <c r="G4048" s="106">
        <v>-6607</v>
      </c>
      <c r="H4048" s="106">
        <v>-18840</v>
      </c>
      <c r="I4048" s="106">
        <v>-21735</v>
      </c>
      <c r="J4048" s="106">
        <v>-21903</v>
      </c>
      <c r="K4048" s="106">
        <v>-20117</v>
      </c>
      <c r="L4048" s="106">
        <v>-7918</v>
      </c>
      <c r="M4048" s="106">
        <v>-8831</v>
      </c>
      <c r="N4048" s="106">
        <v>-24886</v>
      </c>
      <c r="O4048" s="106">
        <v>-5678</v>
      </c>
      <c r="P4048" s="106">
        <v>-6242</v>
      </c>
      <c r="Q4048" s="106">
        <v>-3077</v>
      </c>
      <c r="R4048" s="106">
        <v>41285</v>
      </c>
      <c r="S4048" s="106">
        <v>21705</v>
      </c>
      <c r="T4048" s="106">
        <v>21437</v>
      </c>
      <c r="U4048" s="106">
        <v>23004</v>
      </c>
      <c r="V4048" s="106">
        <v>6129</v>
      </c>
      <c r="W4048" s="106">
        <v>14616</v>
      </c>
      <c r="X4048" s="106">
        <v>36174</v>
      </c>
      <c r="Y4048" s="106">
        <v>53552</v>
      </c>
      <c r="Z4048" s="106">
        <v>52342</v>
      </c>
      <c r="AA4048" s="106">
        <v>55205</v>
      </c>
      <c r="AB4048" s="106">
        <v>87969</v>
      </c>
      <c r="AC4048" s="106">
        <v>43824</v>
      </c>
      <c r="AD4048" s="106">
        <v>84064</v>
      </c>
      <c r="AE4048" s="106">
        <v>100534</v>
      </c>
      <c r="AF4048" s="106">
        <v>133542</v>
      </c>
      <c r="AG4048" s="106">
        <v>83788</v>
      </c>
      <c r="AH4048" s="106">
        <v>99039</v>
      </c>
      <c r="AI4048" s="106">
        <v>74210</v>
      </c>
      <c r="AJ4048" s="106">
        <v>95878</v>
      </c>
      <c r="AK4048" s="106">
        <v>131503</v>
      </c>
      <c r="AL4048" s="106">
        <v>131461</v>
      </c>
      <c r="AM4048" s="106">
        <v>140306</v>
      </c>
      <c r="AN4048" s="106">
        <v>146633</v>
      </c>
      <c r="AO4048" s="106">
        <v>73700</v>
      </c>
      <c r="AP4048" s="106">
        <v>73610</v>
      </c>
      <c r="AQ4048" s="106">
        <v>140759</v>
      </c>
      <c r="AR4048" s="106">
        <v>190804</v>
      </c>
      <c r="AS4048" s="106">
        <v>198331</v>
      </c>
      <c r="AT4048" s="106">
        <v>190611</v>
      </c>
      <c r="AU4048" s="106">
        <v>140915</v>
      </c>
      <c r="AV4048" s="106">
        <v>157613</v>
      </c>
      <c r="AW4048" s="106">
        <v>148783</v>
      </c>
      <c r="AX4048" s="106">
        <v>169158</v>
      </c>
      <c r="AY4048" s="106">
        <v>155446</v>
      </c>
      <c r="AZ4048" s="106">
        <v>156728</v>
      </c>
      <c r="BA4048" s="106">
        <v>162369</v>
      </c>
      <c r="BB4048" s="106">
        <v>163300</v>
      </c>
      <c r="BC4048" s="106">
        <v>182038</v>
      </c>
      <c r="BD4048" s="106">
        <v>243848</v>
      </c>
      <c r="BE4048" s="106">
        <v>267803</v>
      </c>
      <c r="BF4048" s="106">
        <v>273776</v>
      </c>
      <c r="BG4048" s="106">
        <v>263417</v>
      </c>
      <c r="BH4048" s="106">
        <v>252330</v>
      </c>
      <c r="BI4048" s="106">
        <v>246289</v>
      </c>
      <c r="BJ4048" s="106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5.95" customHeight="1">
      <c r="A4049" s="106" t="s">
        <v>2454</v>
      </c>
      <c r="B4049" s="106" t="s">
        <v>2346</v>
      </c>
      <c r="C4049" s="106" t="s">
        <v>1273</v>
      </c>
      <c r="D4049" s="106">
        <v>0</v>
      </c>
      <c r="E4049" s="106">
        <v>0</v>
      </c>
      <c r="F4049" s="106">
        <v>0</v>
      </c>
      <c r="G4049" s="106">
        <v>0</v>
      </c>
      <c r="H4049" s="106">
        <v>0</v>
      </c>
      <c r="I4049" s="106">
        <v>0</v>
      </c>
      <c r="J4049" s="106">
        <v>0</v>
      </c>
      <c r="K4049" s="106">
        <v>0</v>
      </c>
      <c r="L4049" s="106">
        <v>0</v>
      </c>
      <c r="M4049" s="106">
        <v>0</v>
      </c>
      <c r="N4049" s="106">
        <v>0</v>
      </c>
      <c r="O4049" s="106">
        <v>0</v>
      </c>
      <c r="P4049" s="106">
        <v>0</v>
      </c>
      <c r="Q4049" s="106">
        <v>0</v>
      </c>
      <c r="R4049" s="106">
        <v>0</v>
      </c>
      <c r="S4049" s="106">
        <v>0</v>
      </c>
      <c r="T4049" s="106">
        <v>0</v>
      </c>
      <c r="U4049" s="106">
        <v>0</v>
      </c>
      <c r="V4049" s="106">
        <v>0</v>
      </c>
      <c r="W4049" s="106">
        <v>0</v>
      </c>
      <c r="X4049" s="106">
        <v>0</v>
      </c>
      <c r="Y4049" s="106">
        <v>0</v>
      </c>
      <c r="Z4049" s="106">
        <v>0</v>
      </c>
      <c r="AA4049" s="106">
        <v>0</v>
      </c>
      <c r="AB4049" s="106">
        <v>0</v>
      </c>
      <c r="AC4049" s="106">
        <v>14710</v>
      </c>
      <c r="AD4049" s="106">
        <v>12378</v>
      </c>
      <c r="AE4049" s="106">
        <v>16532</v>
      </c>
      <c r="AF4049" s="106">
        <v>9798</v>
      </c>
      <c r="AG4049" s="106">
        <v>7027</v>
      </c>
      <c r="AH4049" s="106">
        <v>6556</v>
      </c>
      <c r="AI4049" s="106">
        <v>7782</v>
      </c>
      <c r="AJ4049" s="106">
        <v>5662</v>
      </c>
      <c r="AK4049" s="106">
        <v>6277</v>
      </c>
      <c r="AL4049" s="106">
        <v>5232</v>
      </c>
      <c r="AM4049" s="106">
        <v>6109</v>
      </c>
      <c r="AN4049" s="106">
        <v>5429</v>
      </c>
      <c r="AO4049" s="106">
        <v>6357</v>
      </c>
      <c r="AP4049" s="106">
        <v>6003</v>
      </c>
      <c r="AQ4049" s="106">
        <v>6600</v>
      </c>
      <c r="AR4049" s="106">
        <v>6072</v>
      </c>
      <c r="AS4049" s="106">
        <v>3879</v>
      </c>
      <c r="AT4049" s="106">
        <v>1697</v>
      </c>
      <c r="AU4049" s="106">
        <v>726</v>
      </c>
      <c r="AV4049" s="106">
        <v>1638</v>
      </c>
      <c r="AW4049" s="106">
        <v>7657</v>
      </c>
      <c r="AX4049" s="106">
        <v>1980</v>
      </c>
      <c r="AY4049" s="106">
        <v>2506</v>
      </c>
      <c r="AZ4049" s="106">
        <v>13131</v>
      </c>
      <c r="BA4049" s="106">
        <v>15603</v>
      </c>
      <c r="BB4049" s="106">
        <v>11559</v>
      </c>
      <c r="BC4049" s="106">
        <v>15101</v>
      </c>
      <c r="BD4049" s="106">
        <v>3387</v>
      </c>
      <c r="BE4049" s="106">
        <v>4248</v>
      </c>
      <c r="BF4049" s="106">
        <v>4843</v>
      </c>
      <c r="BG4049" s="106">
        <v>4539</v>
      </c>
      <c r="BH4049" s="106">
        <v>3450</v>
      </c>
      <c r="BI4049" s="106">
        <v>492</v>
      </c>
      <c r="BJ4049" s="106">
        <v>3344</v>
      </c>
      <c r="BK4049" s="106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5.95" customHeight="1">
      <c r="A4050" s="106" t="s">
        <v>2454</v>
      </c>
      <c r="B4050" s="106" t="s">
        <v>2346</v>
      </c>
      <c r="C4050" s="106" t="s">
        <v>1276</v>
      </c>
      <c r="D4050" s="106">
        <v>0</v>
      </c>
      <c r="E4050" s="106">
        <v>0</v>
      </c>
      <c r="F4050" s="106">
        <v>0</v>
      </c>
      <c r="G4050" s="106">
        <v>0</v>
      </c>
      <c r="H4050" s="106">
        <v>0</v>
      </c>
      <c r="I4050" s="106">
        <v>0</v>
      </c>
      <c r="J4050" s="106">
        <v>0</v>
      </c>
      <c r="K4050" s="106">
        <v>0</v>
      </c>
      <c r="L4050" s="106">
        <v>0</v>
      </c>
      <c r="M4050" s="106">
        <v>0</v>
      </c>
      <c r="N4050" s="106">
        <v>0</v>
      </c>
      <c r="O4050" s="106">
        <v>0</v>
      </c>
      <c r="P4050" s="106">
        <v>0</v>
      </c>
      <c r="Q4050" s="106">
        <v>0</v>
      </c>
      <c r="R4050" s="106">
        <v>0</v>
      </c>
      <c r="S4050" s="106">
        <v>0</v>
      </c>
      <c r="T4050" s="106">
        <v>0</v>
      </c>
      <c r="U4050" s="106">
        <v>0</v>
      </c>
      <c r="V4050" s="106">
        <v>0</v>
      </c>
      <c r="W4050" s="106">
        <v>0</v>
      </c>
      <c r="X4050" s="106">
        <v>0</v>
      </c>
      <c r="Y4050" s="106">
        <v>43</v>
      </c>
      <c r="Z4050" s="106">
        <v>2</v>
      </c>
      <c r="AA4050" s="106">
        <v>0</v>
      </c>
      <c r="AB4050" s="106">
        <v>0</v>
      </c>
      <c r="AC4050" s="106">
        <v>0</v>
      </c>
      <c r="AD4050" s="106">
        <v>0</v>
      </c>
      <c r="AE4050" s="106">
        <v>0</v>
      </c>
      <c r="AF4050" s="106">
        <v>0</v>
      </c>
      <c r="AG4050" s="106">
        <v>0</v>
      </c>
      <c r="AH4050" s="106">
        <v>0</v>
      </c>
      <c r="AI4050" s="106">
        <v>0</v>
      </c>
      <c r="AJ4050" s="106">
        <v>0</v>
      </c>
      <c r="AK4050" s="106">
        <v>0</v>
      </c>
      <c r="AL4050" s="106">
        <v>0</v>
      </c>
      <c r="AM4050" s="106">
        <v>0</v>
      </c>
      <c r="AN4050" s="106">
        <v>0</v>
      </c>
      <c r="AO4050" s="106">
        <v>0</v>
      </c>
      <c r="AP4050" s="106">
        <v>0</v>
      </c>
      <c r="AQ4050" s="106">
        <v>0</v>
      </c>
      <c r="AR4050" s="106">
        <v>0</v>
      </c>
      <c r="AS4050" s="106">
        <v>0</v>
      </c>
      <c r="AT4050" s="106">
        <v>72</v>
      </c>
      <c r="AU4050" s="106">
        <v>72</v>
      </c>
      <c r="AV4050" s="106">
        <v>684</v>
      </c>
      <c r="AW4050" s="106">
        <v>6018</v>
      </c>
      <c r="AX4050" s="106">
        <v>16266</v>
      </c>
      <c r="AY4050" s="106">
        <v>20911</v>
      </c>
      <c r="AZ4050" s="106">
        <v>17439</v>
      </c>
      <c r="BA4050" s="106">
        <v>19322</v>
      </c>
      <c r="BB4050" s="106">
        <v>24151</v>
      </c>
      <c r="BC4050" s="106">
        <v>23263</v>
      </c>
      <c r="BD4050" s="106">
        <v>22634</v>
      </c>
      <c r="BE4050" s="106">
        <v>22984</v>
      </c>
      <c r="BF4050" s="106">
        <v>22872</v>
      </c>
      <c r="BG4050" s="106">
        <v>23217</v>
      </c>
      <c r="BH4050" s="106">
        <v>23339</v>
      </c>
      <c r="BI4050" s="106">
        <v>23072</v>
      </c>
      <c r="BJ4050" s="106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5.95" customHeight="1">
      <c r="A4051" s="106" t="s">
        <v>2454</v>
      </c>
      <c r="B4051" s="106" t="s">
        <v>2346</v>
      </c>
      <c r="C4051" s="106" t="s">
        <v>1280</v>
      </c>
      <c r="D4051" s="106">
        <v>0</v>
      </c>
      <c r="E4051" s="106">
        <v>0</v>
      </c>
      <c r="F4051" s="106">
        <v>0</v>
      </c>
      <c r="G4051" s="106">
        <v>0</v>
      </c>
      <c r="H4051" s="106">
        <v>0</v>
      </c>
      <c r="I4051" s="106">
        <v>0</v>
      </c>
      <c r="J4051" s="106">
        <v>0</v>
      </c>
      <c r="K4051" s="106">
        <v>0</v>
      </c>
      <c r="L4051" s="106">
        <v>0</v>
      </c>
      <c r="M4051" s="106">
        <v>0</v>
      </c>
      <c r="N4051" s="106">
        <v>0</v>
      </c>
      <c r="O4051" s="106">
        <v>0</v>
      </c>
      <c r="P4051" s="106">
        <v>0</v>
      </c>
      <c r="Q4051" s="106">
        <v>0</v>
      </c>
      <c r="R4051" s="106">
        <v>0</v>
      </c>
      <c r="S4051" s="106">
        <v>0</v>
      </c>
      <c r="T4051" s="106">
        <v>0</v>
      </c>
      <c r="U4051" s="106">
        <v>0</v>
      </c>
      <c r="V4051" s="106">
        <v>0</v>
      </c>
      <c r="W4051" s="106">
        <v>0</v>
      </c>
      <c r="X4051" s="106">
        <v>0</v>
      </c>
      <c r="Y4051" s="106">
        <v>0</v>
      </c>
      <c r="Z4051" s="106">
        <v>0</v>
      </c>
      <c r="AA4051" s="106">
        <v>0</v>
      </c>
      <c r="AB4051" s="106">
        <v>0</v>
      </c>
      <c r="AC4051" s="106">
        <v>0</v>
      </c>
      <c r="AD4051" s="106">
        <v>0</v>
      </c>
      <c r="AE4051" s="106">
        <v>0</v>
      </c>
      <c r="AF4051" s="106">
        <v>0</v>
      </c>
      <c r="AG4051" s="106">
        <v>0</v>
      </c>
      <c r="AH4051" s="106">
        <v>0</v>
      </c>
      <c r="AI4051" s="106">
        <v>0</v>
      </c>
      <c r="AJ4051" s="106">
        <v>0</v>
      </c>
      <c r="AK4051" s="106">
        <v>0</v>
      </c>
      <c r="AL4051" s="106">
        <v>0</v>
      </c>
      <c r="AM4051" s="106">
        <v>0</v>
      </c>
      <c r="AN4051" s="106">
        <v>0</v>
      </c>
      <c r="AO4051" s="106">
        <v>0</v>
      </c>
      <c r="AP4051" s="106">
        <v>0</v>
      </c>
      <c r="AQ4051" s="106">
        <v>0</v>
      </c>
      <c r="AR4051" s="106">
        <v>0</v>
      </c>
      <c r="AS4051" s="106">
        <v>0</v>
      </c>
      <c r="AT4051" s="106">
        <v>0</v>
      </c>
      <c r="AU4051" s="106">
        <v>0</v>
      </c>
      <c r="AV4051" s="106">
        <v>1</v>
      </c>
      <c r="AW4051" s="106">
        <v>5</v>
      </c>
      <c r="AX4051" s="106">
        <v>18</v>
      </c>
      <c r="AY4051" s="106">
        <v>24</v>
      </c>
      <c r="AZ4051" s="106">
        <v>21</v>
      </c>
      <c r="BA4051" s="106">
        <v>24</v>
      </c>
      <c r="BB4051" s="106">
        <v>18</v>
      </c>
      <c r="BC4051" s="106">
        <v>52</v>
      </c>
      <c r="BD4051" s="106">
        <v>15</v>
      </c>
      <c r="BE4051" s="106">
        <v>17</v>
      </c>
      <c r="BF4051" s="106">
        <v>17</v>
      </c>
      <c r="BG4051" s="106">
        <v>502</v>
      </c>
      <c r="BH4051" s="106">
        <v>503</v>
      </c>
      <c r="BI4051" s="106">
        <v>512</v>
      </c>
      <c r="BJ4051" s="106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s="106" t="s">
        <v>2454</v>
      </c>
      <c r="B4052" s="106" t="s">
        <v>2346</v>
      </c>
      <c r="C4052" s="106" t="s">
        <v>1286</v>
      </c>
      <c r="D4052" s="106">
        <v>0</v>
      </c>
      <c r="E4052" s="106">
        <v>0</v>
      </c>
      <c r="F4052" s="106">
        <v>0</v>
      </c>
      <c r="G4052" s="106">
        <v>0</v>
      </c>
      <c r="H4052" s="106">
        <v>0</v>
      </c>
      <c r="I4052" s="106">
        <v>0</v>
      </c>
      <c r="J4052" s="106">
        <v>0</v>
      </c>
      <c r="K4052" s="106">
        <v>0</v>
      </c>
      <c r="L4052" s="106">
        <v>0</v>
      </c>
      <c r="M4052" s="106">
        <v>0</v>
      </c>
      <c r="N4052" s="106">
        <v>0</v>
      </c>
      <c r="O4052" s="106">
        <v>0</v>
      </c>
      <c r="P4052" s="106">
        <v>0</v>
      </c>
      <c r="Q4052" s="106">
        <v>0</v>
      </c>
      <c r="R4052" s="106">
        <v>0</v>
      </c>
      <c r="S4052" s="106">
        <v>0</v>
      </c>
      <c r="T4052" s="106">
        <v>0</v>
      </c>
      <c r="U4052" s="106">
        <v>0</v>
      </c>
      <c r="V4052" s="106">
        <v>0</v>
      </c>
      <c r="W4052" s="106">
        <v>0</v>
      </c>
      <c r="X4052" s="106">
        <v>0</v>
      </c>
      <c r="Y4052" s="106">
        <v>0</v>
      </c>
      <c r="Z4052" s="106">
        <v>0</v>
      </c>
      <c r="AA4052" s="106">
        <v>0</v>
      </c>
      <c r="AB4052" s="106">
        <v>0</v>
      </c>
      <c r="AC4052" s="106">
        <v>0</v>
      </c>
      <c r="AD4052" s="106">
        <v>0</v>
      </c>
      <c r="AE4052" s="106">
        <v>0</v>
      </c>
      <c r="AF4052" s="106">
        <v>0</v>
      </c>
      <c r="AG4052" s="106">
        <v>0</v>
      </c>
      <c r="AH4052" s="106">
        <v>0</v>
      </c>
      <c r="AI4052" s="106">
        <v>0</v>
      </c>
      <c r="AJ4052" s="106">
        <v>0</v>
      </c>
      <c r="AK4052" s="106">
        <v>0</v>
      </c>
      <c r="AL4052" s="106">
        <v>0</v>
      </c>
      <c r="AM4052" s="106">
        <v>0</v>
      </c>
      <c r="AN4052" s="106">
        <v>0</v>
      </c>
      <c r="AO4052" s="106">
        <v>0</v>
      </c>
      <c r="AP4052" s="106">
        <v>0</v>
      </c>
      <c r="AQ4052" s="106">
        <v>0</v>
      </c>
      <c r="AR4052" s="106">
        <v>0</v>
      </c>
      <c r="AS4052" s="106">
        <v>0</v>
      </c>
      <c r="AT4052" s="106">
        <v>1</v>
      </c>
      <c r="AU4052" s="106">
        <v>1</v>
      </c>
      <c r="AV4052" s="106">
        <v>10</v>
      </c>
      <c r="AW4052" s="106">
        <v>82</v>
      </c>
      <c r="AX4052" s="106">
        <v>224</v>
      </c>
      <c r="AY4052" s="106">
        <v>237</v>
      </c>
      <c r="AZ4052" s="106">
        <v>189</v>
      </c>
      <c r="BA4052" s="106">
        <v>204</v>
      </c>
      <c r="BB4052" s="106">
        <v>332</v>
      </c>
      <c r="BC4052" s="106">
        <v>340</v>
      </c>
      <c r="BD4052" s="106">
        <v>323</v>
      </c>
      <c r="BE4052" s="106">
        <v>342</v>
      </c>
      <c r="BF4052" s="106">
        <v>275</v>
      </c>
      <c r="BG4052" s="106">
        <v>272</v>
      </c>
      <c r="BH4052" s="106">
        <v>273</v>
      </c>
      <c r="BI4052" s="106">
        <v>279</v>
      </c>
      <c r="BJ4052" s="106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5.95" customHeight="1">
      <c r="A4053" s="106" t="s">
        <v>2454</v>
      </c>
      <c r="B4053" s="106" t="s">
        <v>2346</v>
      </c>
      <c r="C4053" s="106" t="s">
        <v>1290</v>
      </c>
      <c r="D4053" s="106">
        <v>0</v>
      </c>
      <c r="E4053" s="106">
        <v>0</v>
      </c>
      <c r="F4053" s="106">
        <v>0</v>
      </c>
      <c r="G4053" s="106">
        <v>0</v>
      </c>
      <c r="H4053" s="106">
        <v>0</v>
      </c>
      <c r="I4053" s="106">
        <v>0</v>
      </c>
      <c r="J4053" s="106">
        <v>0</v>
      </c>
      <c r="K4053" s="106">
        <v>0</v>
      </c>
      <c r="L4053" s="106">
        <v>0</v>
      </c>
      <c r="M4053" s="106">
        <v>0</v>
      </c>
      <c r="N4053" s="106">
        <v>0</v>
      </c>
      <c r="O4053" s="106">
        <v>0</v>
      </c>
      <c r="P4053" s="106">
        <v>0</v>
      </c>
      <c r="Q4053" s="106">
        <v>0</v>
      </c>
      <c r="R4053" s="106">
        <v>0</v>
      </c>
      <c r="S4053" s="106">
        <v>0</v>
      </c>
      <c r="T4053" s="106">
        <v>0</v>
      </c>
      <c r="U4053" s="106">
        <v>0</v>
      </c>
      <c r="V4053" s="106">
        <v>0</v>
      </c>
      <c r="W4053" s="106">
        <v>0</v>
      </c>
      <c r="X4053" s="106">
        <v>0</v>
      </c>
      <c r="Y4053" s="106">
        <v>0</v>
      </c>
      <c r="Z4053" s="106">
        <v>0</v>
      </c>
      <c r="AA4053" s="106">
        <v>0</v>
      </c>
      <c r="AB4053" s="106">
        <v>0</v>
      </c>
      <c r="AC4053" s="106">
        <v>0</v>
      </c>
      <c r="AD4053" s="106">
        <v>0</v>
      </c>
      <c r="AE4053" s="106">
        <v>0</v>
      </c>
      <c r="AF4053" s="106">
        <v>0</v>
      </c>
      <c r="AG4053" s="106">
        <v>0</v>
      </c>
      <c r="AH4053" s="106">
        <v>0</v>
      </c>
      <c r="AI4053" s="106">
        <v>0</v>
      </c>
      <c r="AJ4053" s="106">
        <v>0</v>
      </c>
      <c r="AK4053" s="106">
        <v>0</v>
      </c>
      <c r="AL4053" s="106">
        <v>0</v>
      </c>
      <c r="AM4053" s="106">
        <v>0</v>
      </c>
      <c r="AN4053" s="106">
        <v>0</v>
      </c>
      <c r="AO4053" s="106">
        <v>0</v>
      </c>
      <c r="AP4053" s="106">
        <v>0</v>
      </c>
      <c r="AQ4053" s="106">
        <v>0</v>
      </c>
      <c r="AR4053" s="106">
        <v>0</v>
      </c>
      <c r="AS4053" s="106">
        <v>0</v>
      </c>
      <c r="AT4053" s="106">
        <v>0</v>
      </c>
      <c r="AU4053" s="106">
        <v>0</v>
      </c>
      <c r="AV4053" s="106">
        <v>0</v>
      </c>
      <c r="AW4053" s="106">
        <v>0</v>
      </c>
      <c r="AX4053" s="106">
        <v>0</v>
      </c>
      <c r="AY4053" s="106">
        <v>0</v>
      </c>
      <c r="AZ4053" s="106">
        <v>0</v>
      </c>
      <c r="BA4053" s="106">
        <v>0</v>
      </c>
      <c r="BB4053" s="106">
        <v>0</v>
      </c>
      <c r="BC4053" s="106">
        <v>0</v>
      </c>
      <c r="BD4053" s="106">
        <v>0</v>
      </c>
      <c r="BE4053" s="106">
        <v>0</v>
      </c>
      <c r="BF4053" s="106">
        <v>0</v>
      </c>
      <c r="BG4053" s="106">
        <v>0</v>
      </c>
      <c r="BH4053" s="106">
        <v>0</v>
      </c>
      <c r="BI4053" s="106">
        <v>0</v>
      </c>
      <c r="BJ4053" s="106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5.95" customHeight="1">
      <c r="A4054" s="106" t="s">
        <v>2454</v>
      </c>
      <c r="B4054" s="106" t="s">
        <v>2346</v>
      </c>
      <c r="C4054" s="106" t="s">
        <v>1292</v>
      </c>
      <c r="D4054" s="106">
        <v>0</v>
      </c>
      <c r="E4054" s="106">
        <v>0</v>
      </c>
      <c r="F4054" s="106">
        <v>0</v>
      </c>
      <c r="G4054" s="106">
        <v>0</v>
      </c>
      <c r="H4054" s="106">
        <v>0</v>
      </c>
      <c r="I4054" s="106">
        <v>0</v>
      </c>
      <c r="J4054" s="106">
        <v>0</v>
      </c>
      <c r="K4054" s="106">
        <v>0</v>
      </c>
      <c r="L4054" s="106">
        <v>0</v>
      </c>
      <c r="M4054" s="106">
        <v>0</v>
      </c>
      <c r="N4054" s="106">
        <v>0</v>
      </c>
      <c r="O4054" s="106">
        <v>0</v>
      </c>
      <c r="P4054" s="106">
        <v>0</v>
      </c>
      <c r="Q4054" s="106">
        <v>0</v>
      </c>
      <c r="R4054" s="106">
        <v>0</v>
      </c>
      <c r="S4054" s="106">
        <v>0</v>
      </c>
      <c r="T4054" s="106">
        <v>0</v>
      </c>
      <c r="U4054" s="106">
        <v>0</v>
      </c>
      <c r="V4054" s="106">
        <v>0</v>
      </c>
      <c r="W4054" s="106">
        <v>0</v>
      </c>
      <c r="X4054" s="106">
        <v>0</v>
      </c>
      <c r="Y4054" s="106">
        <v>43</v>
      </c>
      <c r="Z4054" s="106">
        <v>2</v>
      </c>
      <c r="AA4054" s="106">
        <v>0</v>
      </c>
      <c r="AB4054" s="106">
        <v>0</v>
      </c>
      <c r="AC4054" s="106">
        <v>0</v>
      </c>
      <c r="AD4054" s="106">
        <v>0</v>
      </c>
      <c r="AE4054" s="106">
        <v>0</v>
      </c>
      <c r="AF4054" s="106">
        <v>0</v>
      </c>
      <c r="AG4054" s="106">
        <v>0</v>
      </c>
      <c r="AH4054" s="106">
        <v>0</v>
      </c>
      <c r="AI4054" s="106">
        <v>0</v>
      </c>
      <c r="AJ4054" s="106">
        <v>0</v>
      </c>
      <c r="AK4054" s="106">
        <v>0</v>
      </c>
      <c r="AL4054" s="106">
        <v>0</v>
      </c>
      <c r="AM4054" s="106">
        <v>0</v>
      </c>
      <c r="AN4054" s="106">
        <v>0</v>
      </c>
      <c r="AO4054" s="106">
        <v>0</v>
      </c>
      <c r="AP4054" s="106">
        <v>0</v>
      </c>
      <c r="AQ4054" s="106">
        <v>0</v>
      </c>
      <c r="AR4054" s="106">
        <v>0</v>
      </c>
      <c r="AS4054" s="106">
        <v>0</v>
      </c>
      <c r="AT4054" s="106">
        <v>73</v>
      </c>
      <c r="AU4054" s="106">
        <v>73</v>
      </c>
      <c r="AV4054" s="106">
        <v>695</v>
      </c>
      <c r="AW4054" s="106">
        <v>6105</v>
      </c>
      <c r="AX4054" s="106">
        <v>16508</v>
      </c>
      <c r="AY4054" s="106">
        <v>21172</v>
      </c>
      <c r="AZ4054" s="106">
        <v>17649</v>
      </c>
      <c r="BA4054" s="106">
        <v>19550</v>
      </c>
      <c r="BB4054" s="106">
        <v>24501</v>
      </c>
      <c r="BC4054" s="106">
        <v>23655</v>
      </c>
      <c r="BD4054" s="106">
        <v>22972</v>
      </c>
      <c r="BE4054" s="106">
        <v>23343</v>
      </c>
      <c r="BF4054" s="106">
        <v>23163</v>
      </c>
      <c r="BG4054" s="106">
        <v>23991</v>
      </c>
      <c r="BH4054" s="106">
        <v>24116</v>
      </c>
      <c r="BI4054" s="106">
        <v>23864</v>
      </c>
      <c r="BJ4054" s="106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5.95" customHeight="1">
      <c r="A4055" s="106" t="s">
        <v>2454</v>
      </c>
      <c r="B4055" s="106" t="s">
        <v>2346</v>
      </c>
      <c r="C4055" s="106" t="s">
        <v>1308</v>
      </c>
      <c r="BB4055" s="106">
        <v>0</v>
      </c>
      <c r="BC4055" s="106">
        <v>0</v>
      </c>
      <c r="BD4055" s="106">
        <v>0</v>
      </c>
      <c r="BE4055" s="106">
        <v>0</v>
      </c>
      <c r="BF4055" s="106">
        <v>0</v>
      </c>
      <c r="BG4055" s="106">
        <v>0</v>
      </c>
      <c r="BH4055" s="106">
        <v>0</v>
      </c>
      <c r="BI4055" s="106">
        <v>0</v>
      </c>
      <c r="BJ4055" s="106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5.95" customHeight="1">
      <c r="A4056" s="106" t="s">
        <v>2454</v>
      </c>
      <c r="B4056" s="106" t="s">
        <v>2346</v>
      </c>
      <c r="C4056" s="106" t="s">
        <v>1311</v>
      </c>
      <c r="BB4056" s="106">
        <v>0</v>
      </c>
      <c r="BC4056" s="106">
        <v>0</v>
      </c>
      <c r="BD4056" s="106">
        <v>0</v>
      </c>
      <c r="BE4056" s="106">
        <v>0</v>
      </c>
      <c r="BF4056" s="106">
        <v>0</v>
      </c>
      <c r="BG4056" s="106">
        <v>0</v>
      </c>
      <c r="BH4056" s="106">
        <v>0</v>
      </c>
      <c r="BI4056" s="106">
        <v>0</v>
      </c>
      <c r="BJ4056" s="10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5.95" customHeight="1">
      <c r="A4057" s="106" t="s">
        <v>2454</v>
      </c>
      <c r="B4057" s="106" t="s">
        <v>2346</v>
      </c>
      <c r="C4057" s="106" t="s">
        <v>1314</v>
      </c>
      <c r="D4057" s="106">
        <v>358</v>
      </c>
      <c r="E4057" s="106">
        <v>358</v>
      </c>
      <c r="F4057" s="106">
        <v>358</v>
      </c>
      <c r="G4057" s="106">
        <v>358</v>
      </c>
      <c r="H4057" s="106">
        <v>358</v>
      </c>
      <c r="I4057" s="106">
        <v>358</v>
      </c>
      <c r="J4057" s="106">
        <v>358</v>
      </c>
      <c r="K4057" s="106">
        <v>358</v>
      </c>
      <c r="L4057" s="106">
        <v>358</v>
      </c>
      <c r="M4057" s="106">
        <v>358</v>
      </c>
      <c r="N4057" s="106">
        <v>358</v>
      </c>
      <c r="O4057" s="106">
        <v>358</v>
      </c>
      <c r="P4057" s="106">
        <v>358</v>
      </c>
      <c r="Q4057" s="106">
        <v>358</v>
      </c>
      <c r="R4057" s="106">
        <v>358</v>
      </c>
      <c r="S4057" s="106">
        <v>358</v>
      </c>
      <c r="T4057" s="106">
        <v>358</v>
      </c>
      <c r="U4057" s="106">
        <v>358</v>
      </c>
      <c r="V4057" s="106">
        <v>386</v>
      </c>
      <c r="W4057" s="106">
        <v>386</v>
      </c>
      <c r="X4057" s="106">
        <v>570</v>
      </c>
      <c r="Y4057" s="106">
        <v>461</v>
      </c>
      <c r="Z4057" s="106">
        <v>403</v>
      </c>
      <c r="AA4057" s="106">
        <v>515</v>
      </c>
      <c r="AB4057" s="106">
        <v>614</v>
      </c>
      <c r="AC4057" s="106">
        <v>657</v>
      </c>
      <c r="AD4057" s="106">
        <v>650</v>
      </c>
      <c r="AE4057" s="106">
        <v>679</v>
      </c>
      <c r="AF4057" s="106">
        <v>824</v>
      </c>
      <c r="AG4057" s="106">
        <v>682</v>
      </c>
      <c r="AH4057" s="106">
        <v>626</v>
      </c>
      <c r="AI4057" s="106">
        <v>693</v>
      </c>
      <c r="AJ4057" s="106">
        <v>722</v>
      </c>
      <c r="AK4057" s="106">
        <v>755</v>
      </c>
      <c r="AL4057" s="106">
        <v>774</v>
      </c>
      <c r="AM4057" s="106">
        <v>807</v>
      </c>
      <c r="AN4057" s="106">
        <v>824</v>
      </c>
      <c r="AO4057" s="106">
        <v>861</v>
      </c>
      <c r="AP4057" s="106">
        <v>798</v>
      </c>
      <c r="AQ4057" s="106">
        <v>797</v>
      </c>
      <c r="AR4057" s="106">
        <v>814</v>
      </c>
      <c r="AS4057" s="106">
        <v>838</v>
      </c>
      <c r="AT4057" s="106">
        <v>823</v>
      </c>
      <c r="AU4057" s="106">
        <v>995</v>
      </c>
      <c r="AV4057" s="106">
        <v>1387</v>
      </c>
      <c r="AW4057" s="106">
        <v>1372</v>
      </c>
      <c r="AX4057" s="106">
        <v>1318</v>
      </c>
      <c r="AY4057" s="106">
        <v>1375</v>
      </c>
      <c r="AZ4057" s="106">
        <v>1132</v>
      </c>
      <c r="BA4057" s="106">
        <v>1213</v>
      </c>
      <c r="BB4057" s="106">
        <v>1211</v>
      </c>
      <c r="BC4057" s="106">
        <v>1219</v>
      </c>
      <c r="BD4057" s="106">
        <v>1194</v>
      </c>
      <c r="BE4057" s="106">
        <v>1232</v>
      </c>
      <c r="BF4057" s="106">
        <v>1232</v>
      </c>
      <c r="BG4057" s="106">
        <v>1205</v>
      </c>
      <c r="BH4057" s="106">
        <v>1166</v>
      </c>
      <c r="BI4057" s="106">
        <v>1188</v>
      </c>
      <c r="BJ4057" s="106">
        <v>1189</v>
      </c>
      <c r="BK4057" s="106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5.95" customHeight="1">
      <c r="A4058" s="106" t="s">
        <v>2454</v>
      </c>
      <c r="B4058" s="106" t="s">
        <v>2346</v>
      </c>
      <c r="C4058" s="106" t="s">
        <v>1321</v>
      </c>
      <c r="D4058" s="106">
        <v>10272</v>
      </c>
      <c r="E4058" s="106">
        <v>11119</v>
      </c>
      <c r="F4058" s="106">
        <v>11821</v>
      </c>
      <c r="G4058" s="106">
        <v>12580</v>
      </c>
      <c r="H4058" s="106">
        <v>13524</v>
      </c>
      <c r="I4058" s="106">
        <v>14678</v>
      </c>
      <c r="J4058" s="106">
        <v>16001</v>
      </c>
      <c r="K4058" s="106">
        <v>20296</v>
      </c>
      <c r="L4058" s="106">
        <v>22276</v>
      </c>
      <c r="M4058" s="106">
        <v>24139</v>
      </c>
      <c r="N4058" s="106">
        <v>26552</v>
      </c>
      <c r="O4058" s="106">
        <v>29215</v>
      </c>
      <c r="P4058" s="106">
        <v>31977</v>
      </c>
      <c r="Q4058" s="106">
        <v>35416</v>
      </c>
      <c r="R4058" s="106">
        <v>34620</v>
      </c>
      <c r="S4058" s="106">
        <v>38885</v>
      </c>
      <c r="T4058" s="106">
        <v>41286</v>
      </c>
      <c r="U4058" s="106">
        <v>42148</v>
      </c>
      <c r="V4058" s="106">
        <v>43271</v>
      </c>
      <c r="W4058" s="106">
        <v>44230</v>
      </c>
      <c r="X4058" s="106">
        <v>44516</v>
      </c>
      <c r="Y4058" s="106">
        <v>45683</v>
      </c>
      <c r="Z4058" s="106">
        <v>46714</v>
      </c>
      <c r="AA4058" s="106">
        <v>49029</v>
      </c>
      <c r="AB4058" s="106">
        <v>50782</v>
      </c>
      <c r="AC4058" s="106">
        <v>53111</v>
      </c>
      <c r="AD4058" s="106">
        <v>56508</v>
      </c>
      <c r="AE4058" s="106">
        <v>60276</v>
      </c>
      <c r="AF4058" s="106">
        <v>63912</v>
      </c>
      <c r="AG4058" s="106">
        <v>65954</v>
      </c>
      <c r="AH4058" s="106">
        <v>66603</v>
      </c>
      <c r="AI4058" s="106">
        <v>66263</v>
      </c>
      <c r="AJ4058" s="106">
        <v>66750</v>
      </c>
      <c r="AK4058" s="106">
        <v>67112</v>
      </c>
      <c r="AL4058" s="106">
        <v>68599</v>
      </c>
      <c r="AM4058" s="106">
        <v>69110</v>
      </c>
      <c r="AN4058" s="106">
        <v>70667</v>
      </c>
      <c r="AO4058" s="106">
        <v>72345</v>
      </c>
      <c r="AP4058" s="106">
        <v>74290</v>
      </c>
      <c r="AQ4058" s="106">
        <v>74434</v>
      </c>
      <c r="AR4058" s="106">
        <v>79974</v>
      </c>
      <c r="AS4058" s="106">
        <v>83627</v>
      </c>
      <c r="AT4058" s="106">
        <v>84224</v>
      </c>
      <c r="AU4058" s="106">
        <v>87510</v>
      </c>
      <c r="AV4058" s="106">
        <v>88781</v>
      </c>
      <c r="AW4058" s="106">
        <v>90130</v>
      </c>
      <c r="AX4058" s="106">
        <v>89521</v>
      </c>
      <c r="AY4058" s="106">
        <v>92630</v>
      </c>
      <c r="AZ4058" s="106">
        <v>90699</v>
      </c>
      <c r="BA4058" s="106">
        <v>60648</v>
      </c>
      <c r="BB4058" s="106">
        <v>62246</v>
      </c>
      <c r="BC4058" s="106">
        <v>60620</v>
      </c>
      <c r="BD4058" s="106">
        <v>60470</v>
      </c>
      <c r="BE4058" s="106">
        <v>60437</v>
      </c>
      <c r="BF4058" s="106">
        <v>88972</v>
      </c>
      <c r="BG4058" s="106">
        <v>89395</v>
      </c>
      <c r="BH4058" s="106">
        <v>88486</v>
      </c>
      <c r="BI4058" s="106">
        <v>88603</v>
      </c>
      <c r="BJ4058" s="106">
        <v>88550</v>
      </c>
      <c r="BK4058" s="106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5.95" customHeight="1">
      <c r="A4059" s="106" t="s">
        <v>2454</v>
      </c>
      <c r="B4059" s="106" t="s">
        <v>2346</v>
      </c>
      <c r="C4059" s="106" t="s">
        <v>1328</v>
      </c>
      <c r="D4059" s="106">
        <v>17318</v>
      </c>
      <c r="E4059" s="106">
        <v>18130</v>
      </c>
      <c r="F4059" s="106">
        <v>19047</v>
      </c>
      <c r="G4059" s="106">
        <v>19526</v>
      </c>
      <c r="H4059" s="106">
        <v>20560</v>
      </c>
      <c r="I4059" s="106">
        <v>22336</v>
      </c>
      <c r="J4059" s="106">
        <v>24077</v>
      </c>
      <c r="K4059" s="106">
        <v>22445</v>
      </c>
      <c r="L4059" s="106">
        <v>24018</v>
      </c>
      <c r="M4059" s="106">
        <v>25041</v>
      </c>
      <c r="N4059" s="106">
        <v>25309</v>
      </c>
      <c r="O4059" s="106">
        <v>25642</v>
      </c>
      <c r="P4059" s="106">
        <v>27087</v>
      </c>
      <c r="Q4059" s="106">
        <v>28718</v>
      </c>
      <c r="R4059" s="106">
        <v>26715</v>
      </c>
      <c r="S4059" s="106">
        <v>25009</v>
      </c>
      <c r="T4059" s="106">
        <v>26563</v>
      </c>
      <c r="U4059" s="106">
        <v>27130</v>
      </c>
      <c r="V4059" s="106">
        <v>28098</v>
      </c>
      <c r="W4059" s="106">
        <v>28808</v>
      </c>
      <c r="X4059" s="106">
        <v>28954</v>
      </c>
      <c r="Y4059" s="106">
        <v>30557</v>
      </c>
      <c r="Z4059" s="106">
        <v>29530</v>
      </c>
      <c r="AA4059" s="106">
        <v>30864</v>
      </c>
      <c r="AB4059" s="106">
        <v>32333</v>
      </c>
      <c r="AC4059" s="106">
        <v>32255</v>
      </c>
      <c r="AD4059" s="106">
        <v>33036</v>
      </c>
      <c r="AE4059" s="106">
        <v>34266</v>
      </c>
      <c r="AF4059" s="106">
        <v>34950</v>
      </c>
      <c r="AG4059" s="106">
        <v>35420</v>
      </c>
      <c r="AH4059" s="106">
        <v>34655</v>
      </c>
      <c r="AI4059" s="106">
        <v>33415</v>
      </c>
      <c r="AJ4059" s="106">
        <v>32970</v>
      </c>
      <c r="AK4059" s="106">
        <v>32771</v>
      </c>
      <c r="AL4059" s="106">
        <v>33131</v>
      </c>
      <c r="AM4059" s="106">
        <v>34209</v>
      </c>
      <c r="AN4059" s="106">
        <v>34411</v>
      </c>
      <c r="AO4059" s="106">
        <v>34626</v>
      </c>
      <c r="AP4059" s="106">
        <v>34843</v>
      </c>
      <c r="AQ4059" s="106">
        <v>34004</v>
      </c>
      <c r="AR4059" s="106">
        <v>35939</v>
      </c>
      <c r="AS4059" s="106">
        <v>33292</v>
      </c>
      <c r="AT4059" s="106">
        <v>34416</v>
      </c>
      <c r="AU4059" s="106">
        <v>34066</v>
      </c>
      <c r="AV4059" s="106">
        <v>33939</v>
      </c>
      <c r="AW4059" s="106">
        <v>33678</v>
      </c>
      <c r="AX4059" s="106">
        <v>32764</v>
      </c>
      <c r="AY4059" s="106">
        <v>32243</v>
      </c>
      <c r="AZ4059" s="106">
        <v>31839</v>
      </c>
      <c r="BA4059" s="106">
        <v>57166</v>
      </c>
      <c r="BB4059" s="106">
        <v>58400</v>
      </c>
      <c r="BC4059" s="106">
        <v>57914</v>
      </c>
      <c r="BD4059" s="106">
        <v>57756</v>
      </c>
      <c r="BE4059" s="106">
        <v>56173</v>
      </c>
      <c r="BF4059" s="106">
        <v>27163</v>
      </c>
      <c r="BG4059" s="106">
        <v>26928</v>
      </c>
      <c r="BH4059" s="106">
        <v>25615</v>
      </c>
      <c r="BI4059" s="106">
        <v>23404</v>
      </c>
      <c r="BJ4059" s="106">
        <v>22858</v>
      </c>
      <c r="BK4059" s="106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s="106" t="s">
        <v>2454</v>
      </c>
      <c r="B4060" s="106" t="s">
        <v>2346</v>
      </c>
      <c r="C4060" s="106" t="s">
        <v>1337</v>
      </c>
      <c r="D4060" s="106">
        <v>14297</v>
      </c>
      <c r="E4060" s="106">
        <v>15237</v>
      </c>
      <c r="F4060" s="106">
        <v>16099</v>
      </c>
      <c r="G4060" s="106">
        <v>17161</v>
      </c>
      <c r="H4060" s="106">
        <v>18292</v>
      </c>
      <c r="I4060" s="106">
        <v>19673</v>
      </c>
      <c r="J4060" s="106">
        <v>21229</v>
      </c>
      <c r="K4060" s="106">
        <v>23643</v>
      </c>
      <c r="L4060" s="106">
        <v>25856</v>
      </c>
      <c r="M4060" s="106">
        <v>28681</v>
      </c>
      <c r="N4060" s="106">
        <v>31850</v>
      </c>
      <c r="O4060" s="106">
        <v>34804</v>
      </c>
      <c r="P4060" s="106">
        <v>37413</v>
      </c>
      <c r="Q4060" s="106">
        <v>39973</v>
      </c>
      <c r="R4060" s="106">
        <v>39044</v>
      </c>
      <c r="S4060" s="106">
        <v>36331</v>
      </c>
      <c r="T4060" s="106">
        <v>38308</v>
      </c>
      <c r="U4060" s="106">
        <v>37836</v>
      </c>
      <c r="V4060" s="106">
        <v>38358</v>
      </c>
      <c r="W4060" s="106">
        <v>38972</v>
      </c>
      <c r="X4060" s="106">
        <v>39480</v>
      </c>
      <c r="Y4060" s="106">
        <v>39867</v>
      </c>
      <c r="Z4060" s="106">
        <v>40896</v>
      </c>
      <c r="AA4060" s="106">
        <v>42431</v>
      </c>
      <c r="AB4060" s="106">
        <v>43340</v>
      </c>
      <c r="AC4060" s="106">
        <v>44039</v>
      </c>
      <c r="AD4060" s="106">
        <v>46430</v>
      </c>
      <c r="AE4060" s="106">
        <v>49390</v>
      </c>
      <c r="AF4060" s="106">
        <v>52923</v>
      </c>
      <c r="AG4060" s="106">
        <v>53815</v>
      </c>
      <c r="AH4060" s="106">
        <v>53163</v>
      </c>
      <c r="AI4060" s="106">
        <v>52475</v>
      </c>
      <c r="AJ4060" s="106">
        <v>53091</v>
      </c>
      <c r="AK4060" s="106">
        <v>53859</v>
      </c>
      <c r="AL4060" s="106">
        <v>54759</v>
      </c>
      <c r="AM4060" s="106">
        <v>54567</v>
      </c>
      <c r="AN4060" s="106">
        <v>55465</v>
      </c>
      <c r="AO4060" s="106">
        <v>55541</v>
      </c>
      <c r="AP4060" s="106">
        <v>55916</v>
      </c>
      <c r="AQ4060" s="106">
        <v>59343</v>
      </c>
      <c r="AR4060" s="106">
        <v>59923</v>
      </c>
      <c r="AS4060" s="106">
        <v>61360</v>
      </c>
      <c r="AT4060" s="106">
        <v>63786</v>
      </c>
      <c r="AU4060" s="106">
        <v>66844</v>
      </c>
      <c r="AV4060" s="106">
        <v>67450</v>
      </c>
      <c r="AW4060" s="106">
        <v>70080</v>
      </c>
      <c r="AX4060" s="106">
        <v>66959</v>
      </c>
      <c r="AY4060" s="106">
        <v>68709</v>
      </c>
      <c r="AZ4060" s="106">
        <v>67007</v>
      </c>
      <c r="BA4060" s="106">
        <v>66447</v>
      </c>
      <c r="BB4060" s="106">
        <v>73048</v>
      </c>
      <c r="BC4060" s="106">
        <v>69852</v>
      </c>
      <c r="BD4060" s="106">
        <v>69310</v>
      </c>
      <c r="BE4060" s="106">
        <v>70723</v>
      </c>
      <c r="BF4060" s="106">
        <v>68483</v>
      </c>
      <c r="BG4060" s="106">
        <v>68838</v>
      </c>
      <c r="BH4060" s="106">
        <v>67192</v>
      </c>
      <c r="BI4060" s="106">
        <v>65981</v>
      </c>
      <c r="BJ4060" s="106">
        <v>69211</v>
      </c>
      <c r="BK4060" s="106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5.95" customHeight="1">
      <c r="A4061" s="106" t="s">
        <v>2454</v>
      </c>
      <c r="B4061" s="106" t="s">
        <v>2346</v>
      </c>
      <c r="C4061" s="106" t="s">
        <v>1351</v>
      </c>
      <c r="D4061" s="106">
        <v>42245</v>
      </c>
      <c r="E4061" s="106">
        <v>44844</v>
      </c>
      <c r="F4061" s="106">
        <v>47325</v>
      </c>
      <c r="G4061" s="106">
        <v>49625</v>
      </c>
      <c r="H4061" s="106">
        <v>52734</v>
      </c>
      <c r="I4061" s="106">
        <v>57045</v>
      </c>
      <c r="J4061" s="106">
        <v>61665</v>
      </c>
      <c r="K4061" s="106">
        <v>66742</v>
      </c>
      <c r="L4061" s="106">
        <v>72508</v>
      </c>
      <c r="M4061" s="106">
        <v>78219</v>
      </c>
      <c r="N4061" s="106">
        <v>84069</v>
      </c>
      <c r="O4061" s="106">
        <v>90019</v>
      </c>
      <c r="P4061" s="106">
        <v>96836</v>
      </c>
      <c r="Q4061" s="106">
        <v>104464</v>
      </c>
      <c r="R4061" s="106">
        <v>100738</v>
      </c>
      <c r="S4061" s="106">
        <v>100583</v>
      </c>
      <c r="T4061" s="106">
        <v>106515</v>
      </c>
      <c r="U4061" s="106">
        <v>107473</v>
      </c>
      <c r="V4061" s="106">
        <v>110112</v>
      </c>
      <c r="W4061" s="106">
        <v>112395</v>
      </c>
      <c r="X4061" s="106">
        <v>113521</v>
      </c>
      <c r="Y4061" s="106">
        <v>116568</v>
      </c>
      <c r="Z4061" s="106">
        <v>117543</v>
      </c>
      <c r="AA4061" s="106">
        <v>122839</v>
      </c>
      <c r="AB4061" s="106">
        <v>127069</v>
      </c>
      <c r="AC4061" s="106">
        <v>130062</v>
      </c>
      <c r="AD4061" s="106">
        <v>136624</v>
      </c>
      <c r="AE4061" s="106">
        <v>144610</v>
      </c>
      <c r="AF4061" s="106">
        <v>152608</v>
      </c>
      <c r="AG4061" s="106">
        <v>155871</v>
      </c>
      <c r="AH4061" s="106">
        <v>155047</v>
      </c>
      <c r="AI4061" s="106">
        <v>152847</v>
      </c>
      <c r="AJ4061" s="106">
        <v>153533</v>
      </c>
      <c r="AK4061" s="106">
        <v>154498</v>
      </c>
      <c r="AL4061" s="106">
        <v>157264</v>
      </c>
      <c r="AM4061" s="106">
        <v>158693</v>
      </c>
      <c r="AN4061" s="106">
        <v>161366</v>
      </c>
      <c r="AO4061" s="106">
        <v>163373</v>
      </c>
      <c r="AP4061" s="106">
        <v>165848</v>
      </c>
      <c r="AQ4061" s="106">
        <v>168578</v>
      </c>
      <c r="AR4061" s="106">
        <v>176650</v>
      </c>
      <c r="AS4061" s="106">
        <v>179117</v>
      </c>
      <c r="AT4061" s="106">
        <v>183250</v>
      </c>
      <c r="AU4061" s="106">
        <v>189415</v>
      </c>
      <c r="AV4061" s="106">
        <v>191557</v>
      </c>
      <c r="AW4061" s="106">
        <v>195261</v>
      </c>
      <c r="AX4061" s="106">
        <v>190561</v>
      </c>
      <c r="AY4061" s="106">
        <v>194958</v>
      </c>
      <c r="AZ4061" s="106">
        <v>190677</v>
      </c>
      <c r="BA4061" s="106">
        <v>185474</v>
      </c>
      <c r="BB4061" s="106">
        <v>194905</v>
      </c>
      <c r="BC4061" s="106">
        <v>189605</v>
      </c>
      <c r="BD4061" s="106">
        <v>188729</v>
      </c>
      <c r="BE4061" s="106">
        <v>188564</v>
      </c>
      <c r="BF4061" s="106">
        <v>185849</v>
      </c>
      <c r="BG4061" s="106">
        <v>186367</v>
      </c>
      <c r="BH4061" s="106">
        <v>182460</v>
      </c>
      <c r="BI4061" s="106">
        <v>179175</v>
      </c>
      <c r="BJ4061" s="106">
        <v>181809</v>
      </c>
      <c r="BK4061" s="106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5.95" customHeight="1">
      <c r="A4062" s="106" t="s">
        <v>2454</v>
      </c>
      <c r="B4062" s="106" t="s">
        <v>2346</v>
      </c>
      <c r="C4062" s="106" t="s">
        <v>1360</v>
      </c>
      <c r="D4062" s="106">
        <v>42245</v>
      </c>
      <c r="E4062" s="106">
        <v>44844</v>
      </c>
      <c r="F4062" s="106">
        <v>47325</v>
      </c>
      <c r="G4062" s="106">
        <v>49625</v>
      </c>
      <c r="H4062" s="106">
        <v>52734</v>
      </c>
      <c r="I4062" s="106">
        <v>57045</v>
      </c>
      <c r="J4062" s="106">
        <v>61665</v>
      </c>
      <c r="K4062" s="106">
        <v>66742</v>
      </c>
      <c r="L4062" s="106">
        <v>72508</v>
      </c>
      <c r="M4062" s="106">
        <v>78219</v>
      </c>
      <c r="N4062" s="106">
        <v>84069</v>
      </c>
      <c r="O4062" s="106">
        <v>90019</v>
      </c>
      <c r="P4062" s="106">
        <v>96836</v>
      </c>
      <c r="Q4062" s="106">
        <v>104464</v>
      </c>
      <c r="R4062" s="106">
        <v>100738</v>
      </c>
      <c r="S4062" s="106">
        <v>100583</v>
      </c>
      <c r="T4062" s="106">
        <v>106515</v>
      </c>
      <c r="U4062" s="106">
        <v>107473</v>
      </c>
      <c r="V4062" s="106">
        <v>110112</v>
      </c>
      <c r="W4062" s="106">
        <v>112395</v>
      </c>
      <c r="X4062" s="106">
        <v>113521</v>
      </c>
      <c r="Y4062" s="106">
        <v>116568</v>
      </c>
      <c r="Z4062" s="106">
        <v>117543</v>
      </c>
      <c r="AA4062" s="106">
        <v>122839</v>
      </c>
      <c r="AB4062" s="106">
        <v>127069</v>
      </c>
      <c r="AC4062" s="106">
        <v>130062</v>
      </c>
      <c r="AD4062" s="106">
        <v>136624</v>
      </c>
      <c r="AE4062" s="106">
        <v>144610</v>
      </c>
      <c r="AF4062" s="106">
        <v>152608</v>
      </c>
      <c r="AG4062" s="106">
        <v>155871</v>
      </c>
      <c r="AH4062" s="106">
        <v>155047</v>
      </c>
      <c r="AI4062" s="106">
        <v>152847</v>
      </c>
      <c r="AJ4062" s="106">
        <v>153533</v>
      </c>
      <c r="AK4062" s="106">
        <v>154498</v>
      </c>
      <c r="AL4062" s="106">
        <v>157264</v>
      </c>
      <c r="AM4062" s="106">
        <v>158693</v>
      </c>
      <c r="AN4062" s="106">
        <v>161366</v>
      </c>
      <c r="AO4062" s="106">
        <v>163373</v>
      </c>
      <c r="AP4062" s="106">
        <v>165848</v>
      </c>
      <c r="AQ4062" s="106">
        <v>168578</v>
      </c>
      <c r="AR4062" s="106">
        <v>176650</v>
      </c>
      <c r="AS4062" s="106">
        <v>179117</v>
      </c>
      <c r="AT4062" s="106">
        <v>183250</v>
      </c>
      <c r="AU4062" s="106">
        <v>189415</v>
      </c>
      <c r="AV4062" s="106">
        <v>191557</v>
      </c>
      <c r="AW4062" s="106">
        <v>195261</v>
      </c>
      <c r="AX4062" s="106">
        <v>190561</v>
      </c>
      <c r="AY4062" s="106">
        <v>194958</v>
      </c>
      <c r="AZ4062" s="106">
        <v>190677</v>
      </c>
      <c r="BA4062" s="106">
        <v>185474</v>
      </c>
      <c r="BB4062" s="106">
        <v>194905</v>
      </c>
      <c r="BC4062" s="106">
        <v>189605</v>
      </c>
      <c r="BD4062" s="106">
        <v>188729</v>
      </c>
      <c r="BE4062" s="106">
        <v>188564</v>
      </c>
      <c r="BF4062" s="106">
        <v>185849</v>
      </c>
      <c r="BG4062" s="106">
        <v>186367</v>
      </c>
      <c r="BH4062" s="106">
        <v>182460</v>
      </c>
      <c r="BI4062" s="106">
        <v>179175</v>
      </c>
      <c r="BJ4062" s="106">
        <v>181809</v>
      </c>
      <c r="BK4062" s="106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5.95" customHeight="1">
      <c r="A4063" s="106" t="s">
        <v>2454</v>
      </c>
      <c r="B4063" s="106" t="s">
        <v>2346</v>
      </c>
      <c r="C4063" s="106" t="s">
        <v>1367</v>
      </c>
      <c r="BB4063" s="106">
        <v>0</v>
      </c>
      <c r="BC4063" s="106">
        <v>0</v>
      </c>
      <c r="BD4063" s="106">
        <v>0</v>
      </c>
      <c r="BE4063" s="106">
        <v>0</v>
      </c>
      <c r="BF4063" s="106">
        <v>0</v>
      </c>
      <c r="BG4063" s="106">
        <v>0</v>
      </c>
      <c r="BH4063" s="106">
        <v>0</v>
      </c>
      <c r="BI4063" s="106">
        <v>0</v>
      </c>
      <c r="BJ4063" s="106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5.95" customHeight="1">
      <c r="A4064" s="106" t="s">
        <v>2454</v>
      </c>
      <c r="B4064" s="106" t="s">
        <v>2346</v>
      </c>
      <c r="C4064" s="106" t="s">
        <v>1370</v>
      </c>
      <c r="BB4064" s="106">
        <v>0</v>
      </c>
      <c r="BC4064" s="106">
        <v>0</v>
      </c>
      <c r="BD4064" s="106">
        <v>0</v>
      </c>
      <c r="BE4064" s="106">
        <v>0</v>
      </c>
      <c r="BF4064" s="106">
        <v>0</v>
      </c>
      <c r="BG4064" s="106">
        <v>0</v>
      </c>
      <c r="BH4064" s="106">
        <v>0</v>
      </c>
      <c r="BI4064" s="106">
        <v>0</v>
      </c>
      <c r="BJ4064" s="106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5.95" customHeight="1">
      <c r="A4065" s="106" t="s">
        <v>2454</v>
      </c>
      <c r="B4065" s="106" t="s">
        <v>2346</v>
      </c>
      <c r="C4065" s="106" t="s">
        <v>1376</v>
      </c>
      <c r="D4065" s="106">
        <v>1003415</v>
      </c>
      <c r="E4065" s="106">
        <v>1029009</v>
      </c>
      <c r="F4065" s="106">
        <v>1056049</v>
      </c>
      <c r="G4065" s="106">
        <v>1025934</v>
      </c>
      <c r="H4065" s="106">
        <v>1070152</v>
      </c>
      <c r="I4065" s="106">
        <v>1199950</v>
      </c>
      <c r="J4065" s="106">
        <v>1199197</v>
      </c>
      <c r="K4065" s="106">
        <v>1273720</v>
      </c>
      <c r="L4065" s="106">
        <v>1305673</v>
      </c>
      <c r="M4065" s="106">
        <v>1334021</v>
      </c>
      <c r="N4065" s="106">
        <v>1410954</v>
      </c>
      <c r="O4065" s="106">
        <v>1422675</v>
      </c>
      <c r="P4065" s="106">
        <v>1477226</v>
      </c>
      <c r="Q4065" s="106">
        <v>1472298</v>
      </c>
      <c r="R4065" s="106">
        <v>1344615</v>
      </c>
      <c r="S4065" s="106">
        <v>1303646</v>
      </c>
      <c r="T4065" s="106">
        <v>1376762</v>
      </c>
      <c r="U4065" s="106">
        <v>1360648</v>
      </c>
      <c r="V4065" s="106">
        <v>1336865</v>
      </c>
      <c r="W4065" s="106">
        <v>1153424</v>
      </c>
      <c r="X4065" s="106">
        <v>1102769</v>
      </c>
      <c r="Y4065" s="106">
        <v>1041192</v>
      </c>
      <c r="Z4065" s="106">
        <v>1069705</v>
      </c>
      <c r="AA4065" s="106">
        <v>1032045</v>
      </c>
      <c r="AB4065" s="106">
        <v>1128019</v>
      </c>
      <c r="AC4065" s="106">
        <v>1124536</v>
      </c>
      <c r="AD4065" s="106">
        <v>1191577</v>
      </c>
      <c r="AE4065" s="106">
        <v>1215699</v>
      </c>
      <c r="AF4065" s="106">
        <v>1210345</v>
      </c>
      <c r="AG4065" s="106">
        <v>1270152</v>
      </c>
      <c r="AH4065" s="106">
        <v>1193726</v>
      </c>
      <c r="AI4065" s="106">
        <v>1181593</v>
      </c>
      <c r="AJ4065" s="106">
        <v>1224214</v>
      </c>
      <c r="AK4065" s="106">
        <v>1192080</v>
      </c>
      <c r="AL4065" s="106">
        <v>1201058</v>
      </c>
      <c r="AM4065" s="106">
        <v>1170873</v>
      </c>
      <c r="AN4065" s="106">
        <v>1176723</v>
      </c>
      <c r="AO4065" s="106">
        <v>1259317</v>
      </c>
      <c r="AP4065" s="106">
        <v>1222239</v>
      </c>
      <c r="AQ4065" s="106">
        <v>1190691</v>
      </c>
      <c r="AR4065" s="106">
        <v>1211888</v>
      </c>
      <c r="AS4065" s="106">
        <v>1213035</v>
      </c>
      <c r="AT4065" s="106">
        <v>1234179</v>
      </c>
      <c r="AU4065" s="106">
        <v>1255146</v>
      </c>
      <c r="AV4065" s="106">
        <v>1225101</v>
      </c>
      <c r="AW4065" s="106">
        <v>1243008</v>
      </c>
      <c r="AX4065" s="106">
        <v>1138598</v>
      </c>
      <c r="AY4065" s="106">
        <v>1186903</v>
      </c>
      <c r="AZ4065" s="106">
        <v>1144073</v>
      </c>
      <c r="BA4065" s="106">
        <v>1072155</v>
      </c>
      <c r="BB4065" s="106">
        <v>1122445</v>
      </c>
      <c r="BC4065" s="106">
        <v>1084544</v>
      </c>
      <c r="BD4065" s="106">
        <v>995284</v>
      </c>
      <c r="BE4065" s="106">
        <v>1045352</v>
      </c>
      <c r="BF4065" s="106">
        <v>1029831</v>
      </c>
      <c r="BG4065" s="106">
        <v>1062379</v>
      </c>
      <c r="BH4065" s="106">
        <v>1023414</v>
      </c>
      <c r="BI4065" s="106">
        <v>1039944</v>
      </c>
      <c r="BJ4065" s="106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s="106" t="s">
        <v>2454</v>
      </c>
      <c r="B4066" s="106" t="s">
        <v>2346</v>
      </c>
      <c r="C4066" s="106" t="s">
        <v>1378</v>
      </c>
      <c r="D4066" s="106">
        <v>0</v>
      </c>
      <c r="E4066" s="106">
        <v>0</v>
      </c>
      <c r="F4066" s="106">
        <v>0</v>
      </c>
      <c r="G4066" s="106">
        <v>0</v>
      </c>
      <c r="H4066" s="106">
        <v>0</v>
      </c>
      <c r="I4066" s="106">
        <v>0</v>
      </c>
      <c r="J4066" s="106">
        <v>0</v>
      </c>
      <c r="K4066" s="106">
        <v>0</v>
      </c>
      <c r="L4066" s="106">
        <v>0</v>
      </c>
      <c r="M4066" s="106">
        <v>0</v>
      </c>
      <c r="N4066" s="106">
        <v>0</v>
      </c>
      <c r="O4066" s="106">
        <v>0</v>
      </c>
      <c r="P4066" s="106">
        <v>0</v>
      </c>
      <c r="Q4066" s="106">
        <v>0</v>
      </c>
      <c r="R4066" s="106">
        <v>0</v>
      </c>
      <c r="S4066" s="106">
        <v>0</v>
      </c>
      <c r="T4066" s="106">
        <v>0</v>
      </c>
      <c r="U4066" s="106">
        <v>0</v>
      </c>
      <c r="V4066" s="106">
        <v>0</v>
      </c>
      <c r="W4066" s="106">
        <v>0</v>
      </c>
      <c r="X4066" s="106">
        <v>0</v>
      </c>
      <c r="Y4066" s="106">
        <v>0</v>
      </c>
      <c r="Z4066" s="106">
        <v>0</v>
      </c>
      <c r="AA4066" s="106">
        <v>0</v>
      </c>
      <c r="AB4066" s="106">
        <v>0</v>
      </c>
      <c r="AC4066" s="106">
        <v>0</v>
      </c>
      <c r="AD4066" s="106">
        <v>0</v>
      </c>
      <c r="AE4066" s="106">
        <v>0</v>
      </c>
      <c r="AF4066" s="106">
        <v>0</v>
      </c>
      <c r="AG4066" s="106">
        <v>0</v>
      </c>
      <c r="AH4066" s="106">
        <v>0</v>
      </c>
      <c r="AI4066" s="106">
        <v>0</v>
      </c>
      <c r="AJ4066" s="106">
        <v>0</v>
      </c>
      <c r="AK4066" s="106">
        <v>0</v>
      </c>
      <c r="AL4066" s="106">
        <v>0</v>
      </c>
      <c r="AM4066" s="106">
        <v>0</v>
      </c>
      <c r="AN4066" s="106">
        <v>0</v>
      </c>
      <c r="AO4066" s="106">
        <v>0</v>
      </c>
      <c r="AP4066" s="106">
        <v>0</v>
      </c>
      <c r="AQ4066" s="106">
        <v>0</v>
      </c>
      <c r="AR4066" s="106">
        <v>0</v>
      </c>
      <c r="AS4066" s="106">
        <v>0</v>
      </c>
      <c r="AT4066" s="106">
        <v>0</v>
      </c>
      <c r="AU4066" s="106">
        <v>0</v>
      </c>
      <c r="AV4066" s="106">
        <v>0</v>
      </c>
      <c r="AW4066" s="106">
        <v>0</v>
      </c>
      <c r="AX4066" s="106">
        <v>0</v>
      </c>
      <c r="AY4066" s="106">
        <v>0</v>
      </c>
      <c r="AZ4066" s="106">
        <v>0</v>
      </c>
      <c r="BA4066" s="106">
        <v>0</v>
      </c>
      <c r="BB4066" s="106">
        <v>0</v>
      </c>
      <c r="BC4066" s="106">
        <v>0</v>
      </c>
      <c r="BD4066" s="106">
        <v>0</v>
      </c>
      <c r="BE4066" s="106">
        <v>0</v>
      </c>
      <c r="BF4066" s="106">
        <v>0</v>
      </c>
      <c r="BG4066" s="106">
        <v>0</v>
      </c>
      <c r="BH4066" s="106">
        <v>0</v>
      </c>
      <c r="BI4066" s="106">
        <v>0</v>
      </c>
      <c r="BJ4066" s="10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5.95" customHeight="1">
      <c r="A4067" s="106" t="s">
        <v>2454</v>
      </c>
      <c r="B4067" s="106" t="s">
        <v>2346</v>
      </c>
      <c r="C4067" s="106" t="s">
        <v>1386</v>
      </c>
      <c r="D4067" s="106">
        <v>0</v>
      </c>
      <c r="E4067" s="106">
        <v>0</v>
      </c>
      <c r="F4067" s="106">
        <v>0</v>
      </c>
      <c r="G4067" s="106">
        <v>0</v>
      </c>
      <c r="H4067" s="106">
        <v>0</v>
      </c>
      <c r="I4067" s="106">
        <v>0</v>
      </c>
      <c r="J4067" s="106">
        <v>0</v>
      </c>
      <c r="K4067" s="106">
        <v>0</v>
      </c>
      <c r="L4067" s="106">
        <v>0</v>
      </c>
      <c r="M4067" s="106">
        <v>0</v>
      </c>
      <c r="N4067" s="106">
        <v>0</v>
      </c>
      <c r="O4067" s="106">
        <v>0</v>
      </c>
      <c r="P4067" s="106">
        <v>0</v>
      </c>
      <c r="Q4067" s="106">
        <v>0</v>
      </c>
      <c r="R4067" s="106">
        <v>0</v>
      </c>
      <c r="S4067" s="106">
        <v>0</v>
      </c>
      <c r="T4067" s="106">
        <v>0</v>
      </c>
      <c r="U4067" s="106">
        <v>0</v>
      </c>
      <c r="V4067" s="106">
        <v>0</v>
      </c>
      <c r="W4067" s="106">
        <v>0</v>
      </c>
      <c r="X4067" s="106">
        <v>0</v>
      </c>
      <c r="Y4067" s="106">
        <v>0</v>
      </c>
      <c r="Z4067" s="106">
        <v>0</v>
      </c>
      <c r="AA4067" s="106">
        <v>0</v>
      </c>
      <c r="AB4067" s="106">
        <v>0</v>
      </c>
      <c r="AC4067" s="106">
        <v>0</v>
      </c>
      <c r="AD4067" s="106">
        <v>0</v>
      </c>
      <c r="AE4067" s="106">
        <v>0</v>
      </c>
      <c r="AF4067" s="106">
        <v>0</v>
      </c>
      <c r="AG4067" s="106">
        <v>0</v>
      </c>
      <c r="AH4067" s="106">
        <v>0</v>
      </c>
      <c r="AI4067" s="106">
        <v>0</v>
      </c>
      <c r="AJ4067" s="106">
        <v>0</v>
      </c>
      <c r="AK4067" s="106">
        <v>0</v>
      </c>
      <c r="AL4067" s="106">
        <v>0</v>
      </c>
      <c r="AM4067" s="106">
        <v>0</v>
      </c>
      <c r="AN4067" s="106">
        <v>0</v>
      </c>
      <c r="AO4067" s="106">
        <v>0</v>
      </c>
      <c r="AP4067" s="106">
        <v>0</v>
      </c>
      <c r="AQ4067" s="106">
        <v>0</v>
      </c>
      <c r="AR4067" s="106">
        <v>0</v>
      </c>
      <c r="AS4067" s="106">
        <v>0</v>
      </c>
      <c r="AT4067" s="106">
        <v>0</v>
      </c>
      <c r="AU4067" s="106">
        <v>0</v>
      </c>
      <c r="AV4067" s="106">
        <v>0</v>
      </c>
      <c r="AW4067" s="106">
        <v>0</v>
      </c>
      <c r="AX4067" s="106">
        <v>0</v>
      </c>
      <c r="AY4067" s="106">
        <v>0</v>
      </c>
      <c r="AZ4067" s="106">
        <v>0</v>
      </c>
      <c r="BA4067" s="106">
        <v>0</v>
      </c>
      <c r="BB4067" s="106">
        <v>0</v>
      </c>
      <c r="BC4067" s="106">
        <v>0</v>
      </c>
      <c r="BD4067" s="106">
        <v>0</v>
      </c>
      <c r="BE4067" s="106">
        <v>0</v>
      </c>
      <c r="BF4067" s="106">
        <v>0</v>
      </c>
      <c r="BG4067" s="106">
        <v>0</v>
      </c>
      <c r="BH4067" s="106">
        <v>0</v>
      </c>
      <c r="BI4067" s="106">
        <v>0</v>
      </c>
      <c r="BJ4067" s="106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5.95" customHeight="1">
      <c r="A4068" s="106" t="s">
        <v>2454</v>
      </c>
      <c r="B4068" s="106" t="s">
        <v>2346</v>
      </c>
      <c r="C4068" s="106" t="s">
        <v>1393</v>
      </c>
      <c r="D4068" s="106">
        <v>0</v>
      </c>
      <c r="E4068" s="106">
        <v>0</v>
      </c>
      <c r="F4068" s="106">
        <v>0</v>
      </c>
      <c r="G4068" s="106">
        <v>47</v>
      </c>
      <c r="H4068" s="106">
        <v>45</v>
      </c>
      <c r="I4068" s="106">
        <v>0</v>
      </c>
      <c r="J4068" s="106">
        <v>0</v>
      </c>
      <c r="K4068" s="106">
        <v>0</v>
      </c>
      <c r="L4068" s="106">
        <v>0</v>
      </c>
      <c r="M4068" s="106">
        <v>0</v>
      </c>
      <c r="N4068" s="106">
        <v>0</v>
      </c>
      <c r="O4068" s="106">
        <v>0</v>
      </c>
      <c r="P4068" s="106">
        <v>0</v>
      </c>
      <c r="Q4068" s="106">
        <v>0</v>
      </c>
      <c r="R4068" s="106">
        <v>0</v>
      </c>
      <c r="S4068" s="106">
        <v>0</v>
      </c>
      <c r="T4068" s="106">
        <v>0</v>
      </c>
      <c r="U4068" s="106">
        <v>0</v>
      </c>
      <c r="V4068" s="106">
        <v>0</v>
      </c>
      <c r="W4068" s="106">
        <v>0</v>
      </c>
      <c r="X4068" s="106">
        <v>0</v>
      </c>
      <c r="Y4068" s="106">
        <v>0</v>
      </c>
      <c r="Z4068" s="106">
        <v>0</v>
      </c>
      <c r="AA4068" s="106">
        <v>0</v>
      </c>
      <c r="AB4068" s="106">
        <v>0</v>
      </c>
      <c r="AC4068" s="106">
        <v>0</v>
      </c>
      <c r="AD4068" s="106">
        <v>0</v>
      </c>
      <c r="AE4068" s="106">
        <v>0</v>
      </c>
      <c r="AF4068" s="106">
        <v>0</v>
      </c>
      <c r="AG4068" s="106">
        <v>0</v>
      </c>
      <c r="AH4068" s="106">
        <v>0</v>
      </c>
      <c r="AI4068" s="106">
        <v>0</v>
      </c>
      <c r="AJ4068" s="106">
        <v>0</v>
      </c>
      <c r="AK4068" s="106">
        <v>0</v>
      </c>
      <c r="AL4068" s="106">
        <v>0</v>
      </c>
      <c r="AM4068" s="106">
        <v>0</v>
      </c>
      <c r="AN4068" s="106">
        <v>0</v>
      </c>
      <c r="AO4068" s="106">
        <v>0</v>
      </c>
      <c r="AP4068" s="106">
        <v>0</v>
      </c>
      <c r="AQ4068" s="106">
        <v>0</v>
      </c>
      <c r="AR4068" s="106">
        <v>0</v>
      </c>
      <c r="AS4068" s="106">
        <v>0</v>
      </c>
      <c r="AT4068" s="106">
        <v>0</v>
      </c>
      <c r="AU4068" s="106">
        <v>0</v>
      </c>
      <c r="AV4068" s="106">
        <v>0</v>
      </c>
      <c r="AW4068" s="106">
        <v>0</v>
      </c>
      <c r="AX4068" s="106">
        <v>0</v>
      </c>
      <c r="AY4068" s="106">
        <v>0</v>
      </c>
      <c r="AZ4068" s="106">
        <v>0</v>
      </c>
      <c r="BA4068" s="106">
        <v>0</v>
      </c>
      <c r="BB4068" s="106">
        <v>0</v>
      </c>
      <c r="BC4068" s="106">
        <v>0</v>
      </c>
      <c r="BD4068" s="106">
        <v>0</v>
      </c>
      <c r="BE4068" s="106">
        <v>0</v>
      </c>
      <c r="BF4068" s="106">
        <v>0</v>
      </c>
      <c r="BG4068" s="106">
        <v>0</v>
      </c>
      <c r="BH4068" s="106">
        <v>0</v>
      </c>
      <c r="BI4068" s="106">
        <v>0</v>
      </c>
      <c r="BJ4068" s="106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5.95" customHeight="1">
      <c r="A4069" s="106" t="s">
        <v>2454</v>
      </c>
      <c r="B4069" s="106" t="s">
        <v>2346</v>
      </c>
      <c r="C4069" s="106" t="s">
        <v>1403</v>
      </c>
      <c r="AO4069" s="106">
        <v>302806</v>
      </c>
      <c r="AP4069" s="106">
        <v>314880</v>
      </c>
      <c r="AQ4069" s="106">
        <v>331705</v>
      </c>
      <c r="AR4069" s="106">
        <v>359521</v>
      </c>
      <c r="AS4069" s="106">
        <v>362434</v>
      </c>
      <c r="AT4069" s="106">
        <v>364797</v>
      </c>
      <c r="AU4069" s="106">
        <v>373814</v>
      </c>
      <c r="AV4069" s="106">
        <v>383487</v>
      </c>
      <c r="AW4069" s="106">
        <v>390792</v>
      </c>
      <c r="AX4069" s="106">
        <v>397743</v>
      </c>
      <c r="AY4069" s="106">
        <v>407974</v>
      </c>
      <c r="AZ4069" s="106">
        <v>412600</v>
      </c>
      <c r="BA4069" s="106">
        <v>408062</v>
      </c>
      <c r="BB4069" s="106">
        <v>424581</v>
      </c>
      <c r="BC4069" s="106">
        <v>434724</v>
      </c>
      <c r="BD4069" s="106">
        <v>444330</v>
      </c>
      <c r="BE4069" s="106">
        <v>444866</v>
      </c>
      <c r="BF4069" s="106">
        <v>453884</v>
      </c>
      <c r="BG4069" s="106">
        <v>471135</v>
      </c>
      <c r="BH4069" s="106">
        <v>478961</v>
      </c>
      <c r="BI4069" s="106">
        <v>490840</v>
      </c>
      <c r="BJ4069" s="106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5.95" customHeight="1">
      <c r="A4070" s="106" t="s">
        <v>2454</v>
      </c>
      <c r="B4070" s="106" t="s">
        <v>2346</v>
      </c>
      <c r="C4070" s="106" t="s">
        <v>1406</v>
      </c>
      <c r="D4070" s="106">
        <v>0</v>
      </c>
      <c r="E4070" s="106">
        <v>0</v>
      </c>
      <c r="F4070" s="106">
        <v>0</v>
      </c>
      <c r="G4070" s="106">
        <v>0</v>
      </c>
      <c r="H4070" s="106">
        <v>0</v>
      </c>
      <c r="I4070" s="106">
        <v>0</v>
      </c>
      <c r="J4070" s="106">
        <v>0</v>
      </c>
      <c r="K4070" s="106">
        <v>0</v>
      </c>
      <c r="L4070" s="106">
        <v>0</v>
      </c>
      <c r="M4070" s="106">
        <v>0</v>
      </c>
      <c r="N4070" s="106">
        <v>0</v>
      </c>
      <c r="O4070" s="106">
        <v>0</v>
      </c>
      <c r="P4070" s="106">
        <v>0</v>
      </c>
      <c r="Q4070" s="106">
        <v>0</v>
      </c>
      <c r="R4070" s="106">
        <v>0</v>
      </c>
      <c r="S4070" s="106">
        <v>0</v>
      </c>
      <c r="T4070" s="106">
        <v>0</v>
      </c>
      <c r="U4070" s="106">
        <v>0</v>
      </c>
      <c r="V4070" s="106">
        <v>0</v>
      </c>
      <c r="W4070" s="106">
        <v>0</v>
      </c>
      <c r="X4070" s="106">
        <v>0</v>
      </c>
      <c r="Y4070" s="106">
        <v>0</v>
      </c>
      <c r="Z4070" s="106">
        <v>0</v>
      </c>
      <c r="AA4070" s="106">
        <v>0</v>
      </c>
      <c r="AB4070" s="106">
        <v>0</v>
      </c>
      <c r="AC4070" s="106">
        <v>0</v>
      </c>
      <c r="AD4070" s="106">
        <v>0</v>
      </c>
      <c r="AE4070" s="106">
        <v>0</v>
      </c>
      <c r="AF4070" s="106">
        <v>0</v>
      </c>
      <c r="AG4070" s="106">
        <v>1</v>
      </c>
      <c r="AH4070" s="106">
        <v>20</v>
      </c>
      <c r="AI4070" s="106">
        <v>39</v>
      </c>
      <c r="AJ4070" s="106">
        <v>57</v>
      </c>
      <c r="AK4070" s="106">
        <v>75</v>
      </c>
      <c r="AL4070" s="106">
        <v>96</v>
      </c>
      <c r="AM4070" s="106">
        <v>112</v>
      </c>
      <c r="AN4070" s="106">
        <v>145</v>
      </c>
      <c r="AO4070" s="106">
        <v>162</v>
      </c>
      <c r="AP4070" s="106">
        <v>215</v>
      </c>
      <c r="AQ4070" s="106">
        <v>215</v>
      </c>
      <c r="AR4070" s="106">
        <v>215</v>
      </c>
      <c r="AS4070" s="106">
        <v>228</v>
      </c>
      <c r="AT4070" s="106">
        <v>248</v>
      </c>
      <c r="AU4070" s="106">
        <v>339</v>
      </c>
      <c r="AV4070" s="106">
        <v>384</v>
      </c>
      <c r="AW4070" s="106">
        <v>451</v>
      </c>
      <c r="AX4070" s="106">
        <v>481</v>
      </c>
      <c r="AY4070" s="106">
        <v>511</v>
      </c>
      <c r="AZ4070" s="106">
        <v>550</v>
      </c>
      <c r="BA4070" s="106">
        <v>633</v>
      </c>
      <c r="BB4070" s="106">
        <v>714</v>
      </c>
      <c r="BC4070" s="106">
        <v>914</v>
      </c>
      <c r="BD4070" s="106">
        <v>807</v>
      </c>
      <c r="BE4070" s="106">
        <v>807</v>
      </c>
      <c r="BF4070" s="106">
        <v>807</v>
      </c>
      <c r="BG4070" s="106">
        <v>807</v>
      </c>
      <c r="BH4070" s="106">
        <v>807</v>
      </c>
      <c r="BI4070" s="106">
        <v>807</v>
      </c>
      <c r="BJ4070" s="106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s="106" t="s">
        <v>2454</v>
      </c>
      <c r="B4071" s="106" t="s">
        <v>2346</v>
      </c>
      <c r="C4071" s="106" t="s">
        <v>1408</v>
      </c>
      <c r="D4071" s="106">
        <v>0</v>
      </c>
      <c r="E4071" s="106">
        <v>0</v>
      </c>
      <c r="F4071" s="106">
        <v>0</v>
      </c>
      <c r="G4071" s="106">
        <v>0</v>
      </c>
      <c r="H4071" s="106">
        <v>0</v>
      </c>
      <c r="I4071" s="106">
        <v>0</v>
      </c>
      <c r="J4071" s="106">
        <v>0</v>
      </c>
      <c r="K4071" s="106">
        <v>0</v>
      </c>
      <c r="L4071" s="106">
        <v>0</v>
      </c>
      <c r="M4071" s="106">
        <v>0</v>
      </c>
      <c r="N4071" s="106">
        <v>0</v>
      </c>
      <c r="O4071" s="106">
        <v>0</v>
      </c>
      <c r="P4071" s="106">
        <v>0</v>
      </c>
      <c r="Q4071" s="106">
        <v>0</v>
      </c>
      <c r="R4071" s="106">
        <v>0</v>
      </c>
      <c r="S4071" s="106">
        <v>0</v>
      </c>
      <c r="T4071" s="106">
        <v>0</v>
      </c>
      <c r="U4071" s="106">
        <v>0</v>
      </c>
      <c r="V4071" s="106">
        <v>0</v>
      </c>
      <c r="W4071" s="106">
        <v>0</v>
      </c>
      <c r="X4071" s="106">
        <v>0</v>
      </c>
      <c r="Y4071" s="106">
        <v>0</v>
      </c>
      <c r="Z4071" s="106">
        <v>0</v>
      </c>
      <c r="AA4071" s="106">
        <v>0</v>
      </c>
      <c r="AB4071" s="106">
        <v>0</v>
      </c>
      <c r="AC4071" s="106">
        <v>0</v>
      </c>
      <c r="AD4071" s="106">
        <v>0</v>
      </c>
      <c r="AE4071" s="106">
        <v>0</v>
      </c>
      <c r="AF4071" s="106">
        <v>0</v>
      </c>
      <c r="AG4071" s="106">
        <v>0</v>
      </c>
      <c r="AH4071" s="106">
        <v>0</v>
      </c>
      <c r="AI4071" s="106">
        <v>0</v>
      </c>
      <c r="AJ4071" s="106">
        <v>0</v>
      </c>
      <c r="AK4071" s="106">
        <v>0</v>
      </c>
      <c r="AL4071" s="106">
        <v>0</v>
      </c>
      <c r="AM4071" s="106">
        <v>0</v>
      </c>
      <c r="AN4071" s="106">
        <v>0</v>
      </c>
      <c r="AO4071" s="106">
        <v>0</v>
      </c>
      <c r="AP4071" s="106">
        <v>0</v>
      </c>
      <c r="AQ4071" s="106">
        <v>0</v>
      </c>
      <c r="AR4071" s="106">
        <v>0</v>
      </c>
      <c r="AS4071" s="106">
        <v>0</v>
      </c>
      <c r="AT4071" s="106">
        <v>0</v>
      </c>
      <c r="AU4071" s="106">
        <v>0</v>
      </c>
      <c r="AV4071" s="106">
        <v>0</v>
      </c>
      <c r="AW4071" s="106">
        <v>0</v>
      </c>
      <c r="AX4071" s="106">
        <v>0</v>
      </c>
      <c r="AY4071" s="106">
        <v>0</v>
      </c>
      <c r="AZ4071" s="106">
        <v>0</v>
      </c>
      <c r="BA4071" s="106">
        <v>0</v>
      </c>
      <c r="BB4071" s="106">
        <v>0</v>
      </c>
      <c r="BC4071" s="106">
        <v>0</v>
      </c>
      <c r="BD4071" s="106">
        <v>0</v>
      </c>
      <c r="BE4071" s="106">
        <v>0</v>
      </c>
      <c r="BF4071" s="106">
        <v>0</v>
      </c>
      <c r="BG4071" s="106">
        <v>0</v>
      </c>
      <c r="BH4071" s="106">
        <v>0</v>
      </c>
      <c r="BI4071" s="106">
        <v>0</v>
      </c>
      <c r="BJ4071" s="106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5.95" customHeight="1">
      <c r="A4072" s="106" t="s">
        <v>2454</v>
      </c>
      <c r="B4072" s="106" t="s">
        <v>2346</v>
      </c>
      <c r="C4072" s="106" t="s">
        <v>1412</v>
      </c>
      <c r="D4072" s="106">
        <v>0</v>
      </c>
      <c r="E4072" s="106">
        <v>0</v>
      </c>
      <c r="F4072" s="106">
        <v>0</v>
      </c>
      <c r="G4072" s="106">
        <v>0</v>
      </c>
      <c r="H4072" s="106">
        <v>0</v>
      </c>
      <c r="I4072" s="106">
        <v>0</v>
      </c>
      <c r="J4072" s="106">
        <v>0</v>
      </c>
      <c r="K4072" s="106">
        <v>0</v>
      </c>
      <c r="L4072" s="106">
        <v>0</v>
      </c>
      <c r="M4072" s="106">
        <v>0</v>
      </c>
      <c r="N4072" s="106">
        <v>0</v>
      </c>
      <c r="O4072" s="106">
        <v>0</v>
      </c>
      <c r="P4072" s="106">
        <v>0</v>
      </c>
      <c r="Q4072" s="106">
        <v>0</v>
      </c>
      <c r="R4072" s="106">
        <v>0</v>
      </c>
      <c r="S4072" s="106">
        <v>0</v>
      </c>
      <c r="T4072" s="106">
        <v>0</v>
      </c>
      <c r="U4072" s="106">
        <v>0</v>
      </c>
      <c r="V4072" s="106">
        <v>0</v>
      </c>
      <c r="W4072" s="106">
        <v>0</v>
      </c>
      <c r="X4072" s="106">
        <v>0</v>
      </c>
      <c r="Y4072" s="106">
        <v>0</v>
      </c>
      <c r="Z4072" s="106">
        <v>0</v>
      </c>
      <c r="AA4072" s="106">
        <v>0</v>
      </c>
      <c r="AB4072" s="106">
        <v>0</v>
      </c>
      <c r="AC4072" s="106">
        <v>0</v>
      </c>
      <c r="AD4072" s="106">
        <v>0</v>
      </c>
      <c r="AE4072" s="106">
        <v>0</v>
      </c>
      <c r="AF4072" s="106">
        <v>0</v>
      </c>
      <c r="AG4072" s="106">
        <v>0</v>
      </c>
      <c r="AH4072" s="106">
        <v>0</v>
      </c>
      <c r="AI4072" s="106">
        <v>0</v>
      </c>
      <c r="AJ4072" s="106">
        <v>0</v>
      </c>
      <c r="AK4072" s="106">
        <v>0</v>
      </c>
      <c r="AL4072" s="106">
        <v>0</v>
      </c>
      <c r="AM4072" s="106">
        <v>0</v>
      </c>
      <c r="AN4072" s="106">
        <v>0</v>
      </c>
      <c r="AO4072" s="106">
        <v>0</v>
      </c>
      <c r="AP4072" s="106">
        <v>0</v>
      </c>
      <c r="AQ4072" s="106">
        <v>0</v>
      </c>
      <c r="AR4072" s="106">
        <v>0</v>
      </c>
      <c r="AS4072" s="106">
        <v>0</v>
      </c>
      <c r="AT4072" s="106">
        <v>0</v>
      </c>
      <c r="AU4072" s="106">
        <v>0</v>
      </c>
      <c r="AV4072" s="106">
        <v>0</v>
      </c>
      <c r="AW4072" s="106">
        <v>0</v>
      </c>
      <c r="AX4072" s="106">
        <v>0</v>
      </c>
      <c r="AY4072" s="106">
        <v>0</v>
      </c>
      <c r="AZ4072" s="106">
        <v>0</v>
      </c>
      <c r="BA4072" s="106">
        <v>0</v>
      </c>
      <c r="BB4072" s="106">
        <v>0</v>
      </c>
      <c r="BC4072" s="106">
        <v>0</v>
      </c>
      <c r="BD4072" s="106">
        <v>0</v>
      </c>
      <c r="BE4072" s="106">
        <v>0</v>
      </c>
      <c r="BF4072" s="106">
        <v>0</v>
      </c>
      <c r="BG4072" s="106">
        <v>0</v>
      </c>
      <c r="BH4072" s="106">
        <v>0</v>
      </c>
      <c r="BI4072" s="106">
        <v>0</v>
      </c>
      <c r="BJ4072" s="106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5.95" customHeight="1">
      <c r="A4073" s="106" t="s">
        <v>2454</v>
      </c>
      <c r="B4073" s="106" t="s">
        <v>2346</v>
      </c>
      <c r="C4073" s="106" t="s">
        <v>1414</v>
      </c>
      <c r="D4073" s="106">
        <v>0</v>
      </c>
      <c r="E4073" s="106">
        <v>0</v>
      </c>
      <c r="F4073" s="106">
        <v>0</v>
      </c>
      <c r="G4073" s="106">
        <v>0</v>
      </c>
      <c r="H4073" s="106">
        <v>0</v>
      </c>
      <c r="I4073" s="106">
        <v>0</v>
      </c>
      <c r="J4073" s="106">
        <v>0</v>
      </c>
      <c r="K4073" s="106">
        <v>0</v>
      </c>
      <c r="L4073" s="106">
        <v>0</v>
      </c>
      <c r="M4073" s="106">
        <v>0</v>
      </c>
      <c r="N4073" s="106">
        <v>0</v>
      </c>
      <c r="O4073" s="106">
        <v>0</v>
      </c>
      <c r="P4073" s="106">
        <v>0</v>
      </c>
      <c r="Q4073" s="106">
        <v>0</v>
      </c>
      <c r="R4073" s="106">
        <v>0</v>
      </c>
      <c r="S4073" s="106">
        <v>0</v>
      </c>
      <c r="T4073" s="106">
        <v>0</v>
      </c>
      <c r="U4073" s="106">
        <v>0</v>
      </c>
      <c r="V4073" s="106">
        <v>0</v>
      </c>
      <c r="W4073" s="106">
        <v>0</v>
      </c>
      <c r="X4073" s="106">
        <v>0</v>
      </c>
      <c r="Y4073" s="106">
        <v>0</v>
      </c>
      <c r="Z4073" s="106">
        <v>0</v>
      </c>
      <c r="AA4073" s="106">
        <v>0</v>
      </c>
      <c r="AB4073" s="106">
        <v>0</v>
      </c>
      <c r="AC4073" s="106">
        <v>0</v>
      </c>
      <c r="AD4073" s="106">
        <v>0</v>
      </c>
      <c r="AE4073" s="106">
        <v>0</v>
      </c>
      <c r="AF4073" s="106">
        <v>0</v>
      </c>
      <c r="AG4073" s="106">
        <v>0</v>
      </c>
      <c r="AH4073" s="106">
        <v>0</v>
      </c>
      <c r="AI4073" s="106">
        <v>0</v>
      </c>
      <c r="AJ4073" s="106">
        <v>0</v>
      </c>
      <c r="AK4073" s="106">
        <v>0</v>
      </c>
      <c r="AL4073" s="106">
        <v>0</v>
      </c>
      <c r="AM4073" s="106">
        <v>0</v>
      </c>
      <c r="AN4073" s="106">
        <v>0</v>
      </c>
      <c r="AO4073" s="106">
        <v>0</v>
      </c>
      <c r="AP4073" s="106">
        <v>0</v>
      </c>
      <c r="AQ4073" s="106">
        <v>11</v>
      </c>
      <c r="AR4073" s="106">
        <v>11</v>
      </c>
      <c r="AS4073" s="106">
        <v>12</v>
      </c>
      <c r="AT4073" s="106">
        <v>13</v>
      </c>
      <c r="AU4073" s="106">
        <v>17</v>
      </c>
      <c r="AV4073" s="106">
        <v>18</v>
      </c>
      <c r="AW4073" s="106">
        <v>21</v>
      </c>
      <c r="AX4073" s="106">
        <v>24</v>
      </c>
      <c r="AY4073" s="106">
        <v>30</v>
      </c>
      <c r="AZ4073" s="106">
        <v>35</v>
      </c>
      <c r="BA4073" s="106">
        <v>44</v>
      </c>
      <c r="BB4073" s="106">
        <v>50</v>
      </c>
      <c r="BC4073" s="106">
        <v>49</v>
      </c>
      <c r="BD4073" s="106">
        <v>52</v>
      </c>
      <c r="BE4073" s="106">
        <v>52</v>
      </c>
      <c r="BF4073" s="106">
        <v>52</v>
      </c>
      <c r="BG4073" s="106">
        <v>52</v>
      </c>
      <c r="BH4073" s="106">
        <v>52</v>
      </c>
      <c r="BI4073" s="106">
        <v>52</v>
      </c>
      <c r="BJ4073" s="106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5.95" customHeight="1">
      <c r="A4074" s="106" t="s">
        <v>2454</v>
      </c>
      <c r="B4074" s="106" t="s">
        <v>2346</v>
      </c>
      <c r="C4074" s="106" t="s">
        <v>1416</v>
      </c>
      <c r="D4074" s="106">
        <v>0</v>
      </c>
      <c r="E4074" s="106">
        <v>0</v>
      </c>
      <c r="F4074" s="106">
        <v>0</v>
      </c>
      <c r="G4074" s="106">
        <v>0</v>
      </c>
      <c r="H4074" s="106">
        <v>0</v>
      </c>
      <c r="I4074" s="106">
        <v>0</v>
      </c>
      <c r="J4074" s="106">
        <v>0</v>
      </c>
      <c r="K4074" s="106">
        <v>0</v>
      </c>
      <c r="L4074" s="106">
        <v>0</v>
      </c>
      <c r="M4074" s="106">
        <v>0</v>
      </c>
      <c r="N4074" s="106">
        <v>0</v>
      </c>
      <c r="O4074" s="106">
        <v>0</v>
      </c>
      <c r="P4074" s="106">
        <v>0</v>
      </c>
      <c r="Q4074" s="106">
        <v>0</v>
      </c>
      <c r="R4074" s="106">
        <v>0</v>
      </c>
      <c r="S4074" s="106">
        <v>0</v>
      </c>
      <c r="T4074" s="106">
        <v>0</v>
      </c>
      <c r="U4074" s="106">
        <v>0</v>
      </c>
      <c r="V4074" s="106">
        <v>0</v>
      </c>
      <c r="W4074" s="106">
        <v>0</v>
      </c>
      <c r="X4074" s="106">
        <v>0</v>
      </c>
      <c r="Y4074" s="106">
        <v>0</v>
      </c>
      <c r="Z4074" s="106">
        <v>0</v>
      </c>
      <c r="AA4074" s="106">
        <v>0</v>
      </c>
      <c r="AB4074" s="106">
        <v>0</v>
      </c>
      <c r="AC4074" s="106">
        <v>0</v>
      </c>
      <c r="AD4074" s="106">
        <v>0</v>
      </c>
      <c r="AE4074" s="106">
        <v>0</v>
      </c>
      <c r="AF4074" s="106">
        <v>0</v>
      </c>
      <c r="AG4074" s="106">
        <v>1</v>
      </c>
      <c r="AH4074" s="106">
        <v>20</v>
      </c>
      <c r="AI4074" s="106">
        <v>39</v>
      </c>
      <c r="AJ4074" s="106">
        <v>57</v>
      </c>
      <c r="AK4074" s="106">
        <v>75</v>
      </c>
      <c r="AL4074" s="106">
        <v>96</v>
      </c>
      <c r="AM4074" s="106">
        <v>112</v>
      </c>
      <c r="AN4074" s="106">
        <v>145</v>
      </c>
      <c r="AO4074" s="106">
        <v>162</v>
      </c>
      <c r="AP4074" s="106">
        <v>215</v>
      </c>
      <c r="AQ4074" s="106">
        <v>226</v>
      </c>
      <c r="AR4074" s="106">
        <v>226</v>
      </c>
      <c r="AS4074" s="106">
        <v>240</v>
      </c>
      <c r="AT4074" s="106">
        <v>261</v>
      </c>
      <c r="AU4074" s="106">
        <v>356</v>
      </c>
      <c r="AV4074" s="106">
        <v>403</v>
      </c>
      <c r="AW4074" s="106">
        <v>472</v>
      </c>
      <c r="AX4074" s="106">
        <v>505</v>
      </c>
      <c r="AY4074" s="106">
        <v>540</v>
      </c>
      <c r="AZ4074" s="106">
        <v>585</v>
      </c>
      <c r="BA4074" s="106">
        <v>677</v>
      </c>
      <c r="BB4074" s="106">
        <v>764</v>
      </c>
      <c r="BC4074" s="106">
        <v>962</v>
      </c>
      <c r="BD4074" s="106">
        <v>859</v>
      </c>
      <c r="BE4074" s="106">
        <v>859</v>
      </c>
      <c r="BF4074" s="106">
        <v>859</v>
      </c>
      <c r="BG4074" s="106">
        <v>859</v>
      </c>
      <c r="BH4074" s="106">
        <v>859</v>
      </c>
      <c r="BI4074" s="106">
        <v>859</v>
      </c>
      <c r="BJ4074" s="106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5.95" customHeight="1">
      <c r="A4075" s="106" t="s">
        <v>2454</v>
      </c>
      <c r="B4075" s="106" t="s">
        <v>2346</v>
      </c>
      <c r="C4075" s="106" t="s">
        <v>1418</v>
      </c>
      <c r="D4075" s="106">
        <v>0</v>
      </c>
      <c r="E4075" s="106">
        <v>0</v>
      </c>
      <c r="F4075" s="106">
        <v>0</v>
      </c>
      <c r="G4075" s="106">
        <v>0</v>
      </c>
      <c r="H4075" s="106">
        <v>0</v>
      </c>
      <c r="I4075" s="106">
        <v>0</v>
      </c>
      <c r="J4075" s="106">
        <v>0</v>
      </c>
      <c r="K4075" s="106">
        <v>0</v>
      </c>
      <c r="L4075" s="106">
        <v>0</v>
      </c>
      <c r="M4075" s="106">
        <v>0</v>
      </c>
      <c r="N4075" s="106">
        <v>0</v>
      </c>
      <c r="O4075" s="106">
        <v>0</v>
      </c>
      <c r="P4075" s="106">
        <v>0</v>
      </c>
      <c r="Q4075" s="106">
        <v>0</v>
      </c>
      <c r="R4075" s="106">
        <v>0</v>
      </c>
      <c r="S4075" s="106">
        <v>0</v>
      </c>
      <c r="T4075" s="106">
        <v>0</v>
      </c>
      <c r="U4075" s="106">
        <v>0</v>
      </c>
      <c r="V4075" s="106">
        <v>0</v>
      </c>
      <c r="W4075" s="106">
        <v>0</v>
      </c>
      <c r="X4075" s="106">
        <v>0</v>
      </c>
      <c r="Y4075" s="106">
        <v>0</v>
      </c>
      <c r="Z4075" s="106">
        <v>0</v>
      </c>
      <c r="AA4075" s="106">
        <v>0</v>
      </c>
      <c r="AB4075" s="106">
        <v>0</v>
      </c>
      <c r="AC4075" s="106">
        <v>0</v>
      </c>
      <c r="AD4075" s="106">
        <v>0</v>
      </c>
      <c r="AE4075" s="106">
        <v>0</v>
      </c>
      <c r="AF4075" s="106">
        <v>0</v>
      </c>
      <c r="AG4075" s="106">
        <v>1</v>
      </c>
      <c r="AH4075" s="106">
        <v>20</v>
      </c>
      <c r="AI4075" s="106">
        <v>39</v>
      </c>
      <c r="AJ4075" s="106">
        <v>57</v>
      </c>
      <c r="AK4075" s="106">
        <v>75</v>
      </c>
      <c r="AL4075" s="106">
        <v>96</v>
      </c>
      <c r="AM4075" s="106">
        <v>112</v>
      </c>
      <c r="AN4075" s="106">
        <v>145</v>
      </c>
      <c r="AO4075" s="106">
        <v>162</v>
      </c>
      <c r="AP4075" s="106">
        <v>215</v>
      </c>
      <c r="AQ4075" s="106">
        <v>226</v>
      </c>
      <c r="AR4075" s="106">
        <v>226</v>
      </c>
      <c r="AS4075" s="106">
        <v>240</v>
      </c>
      <c r="AT4075" s="106">
        <v>261</v>
      </c>
      <c r="AU4075" s="106">
        <v>356</v>
      </c>
      <c r="AV4075" s="106">
        <v>403</v>
      </c>
      <c r="AW4075" s="106">
        <v>472</v>
      </c>
      <c r="AX4075" s="106">
        <v>505</v>
      </c>
      <c r="AY4075" s="106">
        <v>540</v>
      </c>
      <c r="AZ4075" s="106">
        <v>585</v>
      </c>
      <c r="BA4075" s="106">
        <v>677</v>
      </c>
      <c r="BB4075" s="106">
        <v>764</v>
      </c>
      <c r="BC4075" s="106">
        <v>962</v>
      </c>
      <c r="BD4075" s="106">
        <v>859</v>
      </c>
      <c r="BE4075" s="106">
        <v>859</v>
      </c>
      <c r="BF4075" s="106">
        <v>859</v>
      </c>
      <c r="BG4075" s="106">
        <v>859</v>
      </c>
      <c r="BH4075" s="106">
        <v>859</v>
      </c>
      <c r="BI4075" s="106">
        <v>859</v>
      </c>
      <c r="BJ4075" s="106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5.95" customHeight="1">
      <c r="A4076" s="106" t="s">
        <v>2454</v>
      </c>
      <c r="B4076" s="106" t="s">
        <v>2346</v>
      </c>
      <c r="C4076" s="106" t="s">
        <v>1420</v>
      </c>
      <c r="D4076" s="106">
        <v>15</v>
      </c>
      <c r="E4076" s="106">
        <v>15</v>
      </c>
      <c r="F4076" s="106">
        <v>19</v>
      </c>
      <c r="G4076" s="106">
        <v>29</v>
      </c>
      <c r="H4076" s="106">
        <v>33</v>
      </c>
      <c r="I4076" s="106">
        <v>85</v>
      </c>
      <c r="J4076" s="106">
        <v>50</v>
      </c>
      <c r="K4076" s="106">
        <v>57</v>
      </c>
      <c r="L4076" s="106">
        <v>78</v>
      </c>
      <c r="M4076" s="106">
        <v>66</v>
      </c>
      <c r="N4076" s="106">
        <v>111</v>
      </c>
      <c r="O4076" s="106">
        <v>136</v>
      </c>
      <c r="P4076" s="106">
        <v>144</v>
      </c>
      <c r="Q4076" s="106">
        <v>150</v>
      </c>
      <c r="R4076" s="106">
        <v>140</v>
      </c>
      <c r="S4076" s="106">
        <v>126</v>
      </c>
      <c r="T4076" s="106">
        <v>135</v>
      </c>
      <c r="U4076" s="106">
        <v>156</v>
      </c>
      <c r="V4076" s="106">
        <v>202</v>
      </c>
      <c r="W4076" s="106">
        <v>149</v>
      </c>
      <c r="X4076" s="106">
        <v>101</v>
      </c>
      <c r="Y4076" s="106">
        <v>222</v>
      </c>
      <c r="Z4076" s="106">
        <v>187</v>
      </c>
      <c r="AA4076" s="106">
        <v>222</v>
      </c>
      <c r="AB4076" s="106">
        <v>394</v>
      </c>
      <c r="AC4076" s="106">
        <v>267</v>
      </c>
      <c r="AD4076" s="106">
        <v>238</v>
      </c>
      <c r="AE4076" s="106">
        <v>197</v>
      </c>
      <c r="AF4076" s="106">
        <v>236</v>
      </c>
      <c r="AG4076" s="106">
        <v>238</v>
      </c>
      <c r="AH4076" s="106">
        <v>227</v>
      </c>
      <c r="AI4076" s="106">
        <v>264</v>
      </c>
      <c r="AJ4076" s="106">
        <v>244</v>
      </c>
      <c r="AK4076" s="106">
        <v>236</v>
      </c>
      <c r="AL4076" s="106">
        <v>338</v>
      </c>
      <c r="AM4076" s="106">
        <v>192</v>
      </c>
      <c r="AN4076" s="106">
        <v>173</v>
      </c>
      <c r="AO4076" s="106">
        <v>179</v>
      </c>
      <c r="AP4076" s="106">
        <v>174</v>
      </c>
      <c r="AQ4076" s="106">
        <v>600</v>
      </c>
      <c r="AR4076" s="106">
        <v>215</v>
      </c>
      <c r="AS4076" s="106">
        <v>159</v>
      </c>
      <c r="AT4076" s="106">
        <v>149</v>
      </c>
      <c r="AU4076" s="106">
        <v>150</v>
      </c>
      <c r="AV4076" s="106">
        <v>123</v>
      </c>
      <c r="AW4076" s="106">
        <v>153</v>
      </c>
      <c r="AX4076" s="106">
        <v>131</v>
      </c>
      <c r="AY4076" s="106">
        <v>113</v>
      </c>
      <c r="AZ4076" s="106">
        <v>209</v>
      </c>
      <c r="BA4076" s="106">
        <v>97</v>
      </c>
      <c r="BB4076" s="106">
        <v>63</v>
      </c>
      <c r="BC4076" s="106">
        <v>64</v>
      </c>
      <c r="BD4076" s="106">
        <v>64</v>
      </c>
      <c r="BE4076" s="106">
        <v>53</v>
      </c>
      <c r="BF4076" s="106">
        <v>59</v>
      </c>
      <c r="BG4076" s="106">
        <v>63</v>
      </c>
      <c r="BH4076" s="106">
        <v>76</v>
      </c>
      <c r="BI4076" s="106">
        <v>127</v>
      </c>
      <c r="BJ4076" s="10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5.95" customHeight="1">
      <c r="A4077" s="106" t="s">
        <v>2454</v>
      </c>
      <c r="B4077" s="106" t="s">
        <v>2346</v>
      </c>
      <c r="C4077" s="106" t="s">
        <v>1427</v>
      </c>
      <c r="D4077" s="106">
        <v>971</v>
      </c>
      <c r="E4077" s="106">
        <v>861</v>
      </c>
      <c r="F4077" s="106">
        <v>1040</v>
      </c>
      <c r="G4077" s="106">
        <v>1071</v>
      </c>
      <c r="H4077" s="106">
        <v>1071</v>
      </c>
      <c r="I4077" s="106">
        <v>1196</v>
      </c>
      <c r="J4077" s="106">
        <v>1047</v>
      </c>
      <c r="K4077" s="106">
        <v>1050</v>
      </c>
      <c r="L4077" s="106">
        <v>1128</v>
      </c>
      <c r="M4077" s="106">
        <v>1263</v>
      </c>
      <c r="N4077" s="106">
        <v>1206</v>
      </c>
      <c r="O4077" s="106">
        <v>1218</v>
      </c>
      <c r="P4077" s="106">
        <v>1354</v>
      </c>
      <c r="Q4077" s="106">
        <v>1246</v>
      </c>
      <c r="R4077" s="106">
        <v>1223</v>
      </c>
      <c r="S4077" s="106">
        <v>1300</v>
      </c>
      <c r="T4077" s="106">
        <v>1375</v>
      </c>
      <c r="U4077" s="106">
        <v>1520</v>
      </c>
      <c r="V4077" s="106">
        <v>1460</v>
      </c>
      <c r="W4077" s="106">
        <v>834</v>
      </c>
      <c r="X4077" s="106">
        <v>872</v>
      </c>
      <c r="Y4077" s="106">
        <v>921</v>
      </c>
      <c r="Z4077" s="106">
        <v>922</v>
      </c>
      <c r="AA4077" s="106">
        <v>1096</v>
      </c>
      <c r="AB4077" s="106">
        <v>1111</v>
      </c>
      <c r="AC4077" s="106">
        <v>1320</v>
      </c>
      <c r="AD4077" s="106">
        <v>1469</v>
      </c>
      <c r="AE4077" s="106">
        <v>1757</v>
      </c>
      <c r="AF4077" s="106">
        <v>1726</v>
      </c>
      <c r="AG4077" s="106">
        <v>2050</v>
      </c>
      <c r="AH4077" s="106">
        <v>1755</v>
      </c>
      <c r="AI4077" s="106">
        <v>1588</v>
      </c>
      <c r="AJ4077" s="106">
        <v>1575</v>
      </c>
      <c r="AK4077" s="106">
        <v>1736</v>
      </c>
      <c r="AL4077" s="106">
        <v>1795</v>
      </c>
      <c r="AM4077" s="106">
        <v>1875</v>
      </c>
      <c r="AN4077" s="106">
        <v>2223</v>
      </c>
      <c r="AO4077" s="106">
        <v>2086</v>
      </c>
      <c r="AP4077" s="106">
        <v>1910</v>
      </c>
      <c r="AQ4077" s="106">
        <v>1967</v>
      </c>
      <c r="AR4077" s="106">
        <v>2434</v>
      </c>
      <c r="AS4077" s="106">
        <v>2208</v>
      </c>
      <c r="AT4077" s="106">
        <v>1787</v>
      </c>
      <c r="AU4077" s="106">
        <v>2823</v>
      </c>
      <c r="AV4077" s="106">
        <v>1810</v>
      </c>
      <c r="AW4077" s="106">
        <v>2944</v>
      </c>
      <c r="AX4077" s="106">
        <v>2789</v>
      </c>
      <c r="AY4077" s="106">
        <v>2485</v>
      </c>
      <c r="AZ4077" s="106">
        <v>2882</v>
      </c>
      <c r="BA4077" s="106">
        <v>2485</v>
      </c>
      <c r="BB4077" s="106">
        <v>2235</v>
      </c>
      <c r="BC4077" s="106">
        <v>2478</v>
      </c>
      <c r="BD4077" s="106">
        <v>2265</v>
      </c>
      <c r="BE4077" s="106">
        <v>2800</v>
      </c>
      <c r="BF4077" s="106">
        <v>3080</v>
      </c>
      <c r="BG4077" s="106">
        <v>2826</v>
      </c>
      <c r="BH4077" s="106">
        <v>2153</v>
      </c>
      <c r="BI4077" s="106">
        <v>2161</v>
      </c>
      <c r="BJ4077" s="106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5.95" customHeight="1">
      <c r="A4078" s="106" t="s">
        <v>2454</v>
      </c>
      <c r="B4078" s="106" t="s">
        <v>2346</v>
      </c>
      <c r="C4078" s="106" t="s">
        <v>1434</v>
      </c>
      <c r="D4078" s="106">
        <v>982</v>
      </c>
      <c r="E4078" s="106">
        <v>1161</v>
      </c>
      <c r="F4078" s="106">
        <v>1194</v>
      </c>
      <c r="G4078" s="106">
        <v>1333</v>
      </c>
      <c r="H4078" s="106">
        <v>1508</v>
      </c>
      <c r="I4078" s="106">
        <v>1516</v>
      </c>
      <c r="J4078" s="106">
        <v>1680</v>
      </c>
      <c r="K4078" s="106">
        <v>1524</v>
      </c>
      <c r="L4078" s="106">
        <v>2225</v>
      </c>
      <c r="M4078" s="106">
        <v>2076</v>
      </c>
      <c r="N4078" s="106">
        <v>2528</v>
      </c>
      <c r="O4078" s="106">
        <v>2570</v>
      </c>
      <c r="P4078" s="106">
        <v>3230</v>
      </c>
      <c r="Q4078" s="106">
        <v>3442</v>
      </c>
      <c r="R4078" s="106">
        <v>3248</v>
      </c>
      <c r="S4078" s="106">
        <v>3882</v>
      </c>
      <c r="T4078" s="106">
        <v>4479</v>
      </c>
      <c r="U4078" s="106">
        <v>5404</v>
      </c>
      <c r="V4078" s="106">
        <v>4838</v>
      </c>
      <c r="W4078" s="106">
        <v>5079</v>
      </c>
      <c r="X4078" s="106">
        <v>4601</v>
      </c>
      <c r="Y4078" s="106">
        <v>5829</v>
      </c>
      <c r="Z4078" s="106">
        <v>4369</v>
      </c>
      <c r="AA4078" s="106">
        <v>3808</v>
      </c>
      <c r="AB4078" s="106">
        <v>2072</v>
      </c>
      <c r="AC4078" s="106">
        <v>1532</v>
      </c>
      <c r="AD4078" s="106">
        <v>3061</v>
      </c>
      <c r="AE4078" s="106">
        <v>3455</v>
      </c>
      <c r="AF4078" s="106">
        <v>2591</v>
      </c>
      <c r="AG4078" s="106">
        <v>2264</v>
      </c>
      <c r="AH4078" s="106">
        <v>3356</v>
      </c>
      <c r="AI4078" s="106">
        <v>1387</v>
      </c>
      <c r="AJ4078" s="106">
        <v>1285</v>
      </c>
      <c r="AK4078" s="106">
        <v>1574</v>
      </c>
      <c r="AL4078" s="106">
        <v>1160</v>
      </c>
      <c r="AM4078" s="106">
        <v>1339</v>
      </c>
      <c r="AN4078" s="106">
        <v>1700</v>
      </c>
      <c r="AO4078" s="106">
        <v>563</v>
      </c>
      <c r="AP4078" s="106">
        <v>637</v>
      </c>
      <c r="AQ4078" s="106">
        <v>1197</v>
      </c>
      <c r="AR4078" s="106">
        <v>2228</v>
      </c>
      <c r="AS4078" s="106">
        <v>2943</v>
      </c>
      <c r="AT4078" s="106">
        <v>2226</v>
      </c>
      <c r="AU4078" s="106">
        <v>657</v>
      </c>
      <c r="AV4078" s="106">
        <v>230</v>
      </c>
      <c r="AW4078" s="106">
        <v>1274</v>
      </c>
      <c r="AX4078" s="106">
        <v>4055</v>
      </c>
      <c r="AY4078" s="106">
        <v>3024</v>
      </c>
      <c r="AZ4078" s="106">
        <v>516</v>
      </c>
      <c r="BA4078" s="106">
        <v>355</v>
      </c>
      <c r="BB4078" s="106">
        <v>401</v>
      </c>
      <c r="BC4078" s="106">
        <v>705</v>
      </c>
      <c r="BD4078" s="106">
        <v>864</v>
      </c>
      <c r="BE4078" s="106">
        <v>964</v>
      </c>
      <c r="BF4078" s="106">
        <v>1004</v>
      </c>
      <c r="BG4078" s="106">
        <v>848</v>
      </c>
      <c r="BH4078" s="106">
        <v>786</v>
      </c>
      <c r="BI4078" s="106">
        <v>764</v>
      </c>
      <c r="BJ4078" s="106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s="106" t="s">
        <v>2454</v>
      </c>
      <c r="B4079" s="106" t="s">
        <v>2346</v>
      </c>
      <c r="C4079" s="106" t="s">
        <v>1445</v>
      </c>
      <c r="D4079" s="106">
        <v>2425</v>
      </c>
      <c r="E4079" s="106">
        <v>2150</v>
      </c>
      <c r="F4079" s="106">
        <v>2597</v>
      </c>
      <c r="G4079" s="106">
        <v>2675</v>
      </c>
      <c r="H4079" s="106">
        <v>2674</v>
      </c>
      <c r="I4079" s="106">
        <v>2986</v>
      </c>
      <c r="J4079" s="106">
        <v>2614</v>
      </c>
      <c r="K4079" s="106">
        <v>2622</v>
      </c>
      <c r="L4079" s="106">
        <v>2816</v>
      </c>
      <c r="M4079" s="106">
        <v>3154</v>
      </c>
      <c r="N4079" s="106">
        <v>3012</v>
      </c>
      <c r="O4079" s="106">
        <v>3042</v>
      </c>
      <c r="P4079" s="106">
        <v>3381</v>
      </c>
      <c r="Q4079" s="106">
        <v>3110</v>
      </c>
      <c r="R4079" s="106">
        <v>3054</v>
      </c>
      <c r="S4079" s="106">
        <v>3245</v>
      </c>
      <c r="T4079" s="106">
        <v>3432</v>
      </c>
      <c r="U4079" s="106">
        <v>3795</v>
      </c>
      <c r="V4079" s="106">
        <v>3645</v>
      </c>
      <c r="W4079" s="106">
        <v>2083</v>
      </c>
      <c r="X4079" s="106">
        <v>2178</v>
      </c>
      <c r="Y4079" s="106">
        <v>2300</v>
      </c>
      <c r="Z4079" s="106">
        <v>2301</v>
      </c>
      <c r="AA4079" s="106">
        <v>2735</v>
      </c>
      <c r="AB4079" s="106">
        <v>2773</v>
      </c>
      <c r="AC4079" s="106">
        <v>3295</v>
      </c>
      <c r="AD4079" s="106">
        <v>3668</v>
      </c>
      <c r="AE4079" s="106">
        <v>4386</v>
      </c>
      <c r="AF4079" s="106">
        <v>4309</v>
      </c>
      <c r="AG4079" s="106">
        <v>5119</v>
      </c>
      <c r="AH4079" s="106">
        <v>4382</v>
      </c>
      <c r="AI4079" s="106">
        <v>3965</v>
      </c>
      <c r="AJ4079" s="106">
        <v>3933</v>
      </c>
      <c r="AK4079" s="106">
        <v>4335</v>
      </c>
      <c r="AL4079" s="106">
        <v>4482</v>
      </c>
      <c r="AM4079" s="106">
        <v>4680</v>
      </c>
      <c r="AN4079" s="106">
        <v>5549</v>
      </c>
      <c r="AO4079" s="106">
        <v>5209</v>
      </c>
      <c r="AP4079" s="106">
        <v>4769</v>
      </c>
      <c r="AQ4079" s="106">
        <v>4911</v>
      </c>
      <c r="AR4079" s="106">
        <v>6076</v>
      </c>
      <c r="AS4079" s="106">
        <v>5513</v>
      </c>
      <c r="AT4079" s="106">
        <v>4462</v>
      </c>
      <c r="AU4079" s="106">
        <v>6313</v>
      </c>
      <c r="AV4079" s="106">
        <v>5344</v>
      </c>
      <c r="AW4079" s="106">
        <v>6521</v>
      </c>
      <c r="AX4079" s="106">
        <v>6665</v>
      </c>
      <c r="AY4079" s="106">
        <v>6891</v>
      </c>
      <c r="AZ4079" s="106">
        <v>7375</v>
      </c>
      <c r="BA4079" s="106">
        <v>6893</v>
      </c>
      <c r="BB4079" s="106">
        <v>6470</v>
      </c>
      <c r="BC4079" s="106">
        <v>7641</v>
      </c>
      <c r="BD4079" s="106">
        <v>5978</v>
      </c>
      <c r="BE4079" s="106">
        <v>7160</v>
      </c>
      <c r="BF4079" s="106">
        <v>8130</v>
      </c>
      <c r="BG4079" s="106">
        <v>7602</v>
      </c>
      <c r="BH4079" s="106">
        <v>7551</v>
      </c>
      <c r="BI4079" s="106">
        <v>8136</v>
      </c>
      <c r="BJ4079" s="106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5.95" customHeight="1">
      <c r="A4080" s="106" t="s">
        <v>2454</v>
      </c>
      <c r="B4080" s="106" t="s">
        <v>2346</v>
      </c>
      <c r="C4080" s="106" t="s">
        <v>1456</v>
      </c>
      <c r="D4080" s="106">
        <v>4393</v>
      </c>
      <c r="E4080" s="106">
        <v>4188</v>
      </c>
      <c r="F4080" s="106">
        <v>4850</v>
      </c>
      <c r="G4080" s="106">
        <v>5108</v>
      </c>
      <c r="H4080" s="106">
        <v>5287</v>
      </c>
      <c r="I4080" s="106">
        <v>5783</v>
      </c>
      <c r="J4080" s="106">
        <v>5391</v>
      </c>
      <c r="K4080" s="106">
        <v>5254</v>
      </c>
      <c r="L4080" s="106">
        <v>6247</v>
      </c>
      <c r="M4080" s="106">
        <v>6559</v>
      </c>
      <c r="N4080" s="106">
        <v>6857</v>
      </c>
      <c r="O4080" s="106">
        <v>6966</v>
      </c>
      <c r="P4080" s="106">
        <v>8109</v>
      </c>
      <c r="Q4080" s="106">
        <v>7948</v>
      </c>
      <c r="R4080" s="106">
        <v>7666</v>
      </c>
      <c r="S4080" s="106">
        <v>8553</v>
      </c>
      <c r="T4080" s="106">
        <v>9420</v>
      </c>
      <c r="U4080" s="106">
        <v>10875</v>
      </c>
      <c r="V4080" s="106">
        <v>10145</v>
      </c>
      <c r="W4080" s="106">
        <v>8144</v>
      </c>
      <c r="X4080" s="106">
        <v>7752</v>
      </c>
      <c r="Y4080" s="106">
        <v>9273</v>
      </c>
      <c r="Z4080" s="106">
        <v>7778</v>
      </c>
      <c r="AA4080" s="106">
        <v>7861</v>
      </c>
      <c r="AB4080" s="106">
        <v>6351</v>
      </c>
      <c r="AC4080" s="106">
        <v>6415</v>
      </c>
      <c r="AD4080" s="106">
        <v>8436</v>
      </c>
      <c r="AE4080" s="106">
        <v>9794</v>
      </c>
      <c r="AF4080" s="106">
        <v>8863</v>
      </c>
      <c r="AG4080" s="106">
        <v>9671</v>
      </c>
      <c r="AH4080" s="106">
        <v>9722</v>
      </c>
      <c r="AI4080" s="106">
        <v>7205</v>
      </c>
      <c r="AJ4080" s="106">
        <v>7037</v>
      </c>
      <c r="AK4080" s="106">
        <v>7881</v>
      </c>
      <c r="AL4080" s="106">
        <v>7776</v>
      </c>
      <c r="AM4080" s="106">
        <v>8086</v>
      </c>
      <c r="AN4080" s="106">
        <v>9644</v>
      </c>
      <c r="AO4080" s="106">
        <v>8037</v>
      </c>
      <c r="AP4080" s="106">
        <v>7490</v>
      </c>
      <c r="AQ4080" s="106">
        <v>8675</v>
      </c>
      <c r="AR4080" s="106">
        <v>10953</v>
      </c>
      <c r="AS4080" s="106">
        <v>10823</v>
      </c>
      <c r="AT4080" s="106">
        <v>8624</v>
      </c>
      <c r="AU4080" s="106">
        <v>9943</v>
      </c>
      <c r="AV4080" s="106">
        <v>7507</v>
      </c>
      <c r="AW4080" s="106">
        <v>10892</v>
      </c>
      <c r="AX4080" s="106">
        <v>13640</v>
      </c>
      <c r="AY4080" s="106">
        <v>12513</v>
      </c>
      <c r="AZ4080" s="106">
        <v>10983</v>
      </c>
      <c r="BA4080" s="106">
        <v>9830</v>
      </c>
      <c r="BB4080" s="106">
        <v>9170</v>
      </c>
      <c r="BC4080" s="106">
        <v>10889</v>
      </c>
      <c r="BD4080" s="106">
        <v>9171</v>
      </c>
      <c r="BE4080" s="106">
        <v>10977</v>
      </c>
      <c r="BF4080" s="106">
        <v>12273</v>
      </c>
      <c r="BG4080" s="106">
        <v>11340</v>
      </c>
      <c r="BH4080" s="106">
        <v>10566</v>
      </c>
      <c r="BI4080" s="106">
        <v>11189</v>
      </c>
      <c r="BJ4080" s="106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5.95" customHeight="1">
      <c r="A4081" s="106" t="s">
        <v>2454</v>
      </c>
      <c r="B4081" s="106" t="s">
        <v>2346</v>
      </c>
      <c r="C4081" s="106" t="s">
        <v>1465</v>
      </c>
      <c r="D4081" s="106">
        <v>4393</v>
      </c>
      <c r="E4081" s="106">
        <v>4188</v>
      </c>
      <c r="F4081" s="106">
        <v>4850</v>
      </c>
      <c r="G4081" s="106">
        <v>5108</v>
      </c>
      <c r="H4081" s="106">
        <v>5287</v>
      </c>
      <c r="I4081" s="106">
        <v>5783</v>
      </c>
      <c r="J4081" s="106">
        <v>5391</v>
      </c>
      <c r="K4081" s="106">
        <v>5254</v>
      </c>
      <c r="L4081" s="106">
        <v>6247</v>
      </c>
      <c r="M4081" s="106">
        <v>6559</v>
      </c>
      <c r="N4081" s="106">
        <v>6857</v>
      </c>
      <c r="O4081" s="106">
        <v>6966</v>
      </c>
      <c r="P4081" s="106">
        <v>8109</v>
      </c>
      <c r="Q4081" s="106">
        <v>7948</v>
      </c>
      <c r="R4081" s="106">
        <v>7666</v>
      </c>
      <c r="S4081" s="106">
        <v>8553</v>
      </c>
      <c r="T4081" s="106">
        <v>9420</v>
      </c>
      <c r="U4081" s="106">
        <v>10875</v>
      </c>
      <c r="V4081" s="106">
        <v>10145</v>
      </c>
      <c r="W4081" s="106">
        <v>8144</v>
      </c>
      <c r="X4081" s="106">
        <v>7752</v>
      </c>
      <c r="Y4081" s="106">
        <v>9273</v>
      </c>
      <c r="Z4081" s="106">
        <v>7778</v>
      </c>
      <c r="AA4081" s="106">
        <v>7861</v>
      </c>
      <c r="AB4081" s="106">
        <v>6351</v>
      </c>
      <c r="AC4081" s="106">
        <v>6415</v>
      </c>
      <c r="AD4081" s="106">
        <v>8436</v>
      </c>
      <c r="AE4081" s="106">
        <v>9794</v>
      </c>
      <c r="AF4081" s="106">
        <v>8863</v>
      </c>
      <c r="AG4081" s="106">
        <v>9671</v>
      </c>
      <c r="AH4081" s="106">
        <v>9722</v>
      </c>
      <c r="AI4081" s="106">
        <v>7205</v>
      </c>
      <c r="AJ4081" s="106">
        <v>7037</v>
      </c>
      <c r="AK4081" s="106">
        <v>7881</v>
      </c>
      <c r="AL4081" s="106">
        <v>7776</v>
      </c>
      <c r="AM4081" s="106">
        <v>8086</v>
      </c>
      <c r="AN4081" s="106">
        <v>9644</v>
      </c>
      <c r="AO4081" s="106">
        <v>8037</v>
      </c>
      <c r="AP4081" s="106">
        <v>7490</v>
      </c>
      <c r="AQ4081" s="106">
        <v>8675</v>
      </c>
      <c r="AR4081" s="106">
        <v>10953</v>
      </c>
      <c r="AS4081" s="106">
        <v>10823</v>
      </c>
      <c r="AT4081" s="106">
        <v>8624</v>
      </c>
      <c r="AU4081" s="106">
        <v>9943</v>
      </c>
      <c r="AV4081" s="106">
        <v>7507</v>
      </c>
      <c r="AW4081" s="106">
        <v>10892</v>
      </c>
      <c r="AX4081" s="106">
        <v>13640</v>
      </c>
      <c r="AY4081" s="106">
        <v>12513</v>
      </c>
      <c r="AZ4081" s="106">
        <v>10983</v>
      </c>
      <c r="BA4081" s="106">
        <v>9830</v>
      </c>
      <c r="BB4081" s="106">
        <v>9170</v>
      </c>
      <c r="BC4081" s="106">
        <v>10889</v>
      </c>
      <c r="BD4081" s="106">
        <v>9171</v>
      </c>
      <c r="BE4081" s="106">
        <v>10977</v>
      </c>
      <c r="BF4081" s="106">
        <v>12273</v>
      </c>
      <c r="BG4081" s="106">
        <v>11340</v>
      </c>
      <c r="BH4081" s="106">
        <v>10566</v>
      </c>
      <c r="BI4081" s="106">
        <v>11189</v>
      </c>
      <c r="BJ4081" s="106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5.95" customHeight="1">
      <c r="A4082" s="106" t="s">
        <v>2454</v>
      </c>
      <c r="B4082" s="106" t="s">
        <v>2346</v>
      </c>
      <c r="C4082" s="106" t="s">
        <v>1472</v>
      </c>
      <c r="D4082" s="106">
        <v>0</v>
      </c>
      <c r="E4082" s="106">
        <v>0</v>
      </c>
      <c r="F4082" s="106">
        <v>0</v>
      </c>
      <c r="G4082" s="106">
        <v>0</v>
      </c>
      <c r="H4082" s="106">
        <v>0</v>
      </c>
      <c r="I4082" s="106">
        <v>0</v>
      </c>
      <c r="J4082" s="106">
        <v>0</v>
      </c>
      <c r="K4082" s="106">
        <v>0</v>
      </c>
      <c r="L4082" s="106">
        <v>0</v>
      </c>
      <c r="M4082" s="106">
        <v>0</v>
      </c>
      <c r="N4082" s="106">
        <v>0</v>
      </c>
      <c r="O4082" s="106">
        <v>0</v>
      </c>
      <c r="P4082" s="106">
        <v>0</v>
      </c>
      <c r="Q4082" s="106">
        <v>0</v>
      </c>
      <c r="R4082" s="106">
        <v>0</v>
      </c>
      <c r="S4082" s="106">
        <v>0</v>
      </c>
      <c r="T4082" s="106">
        <v>0</v>
      </c>
      <c r="U4082" s="106">
        <v>0</v>
      </c>
      <c r="V4082" s="106">
        <v>0</v>
      </c>
      <c r="W4082" s="106">
        <v>0</v>
      </c>
      <c r="X4082" s="106">
        <v>0</v>
      </c>
      <c r="Y4082" s="106">
        <v>0</v>
      </c>
      <c r="Z4082" s="106">
        <v>0</v>
      </c>
      <c r="AA4082" s="106">
        <v>0</v>
      </c>
      <c r="AB4082" s="106">
        <v>0</v>
      </c>
      <c r="AC4082" s="106">
        <v>0</v>
      </c>
      <c r="AD4082" s="106">
        <v>0</v>
      </c>
      <c r="AE4082" s="106">
        <v>0</v>
      </c>
      <c r="AF4082" s="106">
        <v>0</v>
      </c>
      <c r="AG4082" s="106">
        <v>0</v>
      </c>
      <c r="AH4082" s="106">
        <v>0</v>
      </c>
      <c r="AI4082" s="106">
        <v>0</v>
      </c>
      <c r="AJ4082" s="106">
        <v>0</v>
      </c>
      <c r="AK4082" s="106">
        <v>0</v>
      </c>
      <c r="AL4082" s="106">
        <v>0</v>
      </c>
      <c r="AM4082" s="106">
        <v>0</v>
      </c>
      <c r="AN4082" s="106">
        <v>0</v>
      </c>
      <c r="AO4082" s="106">
        <v>0</v>
      </c>
      <c r="AP4082" s="106">
        <v>0</v>
      </c>
      <c r="AQ4082" s="106">
        <v>0</v>
      </c>
      <c r="AR4082" s="106">
        <v>0</v>
      </c>
      <c r="AS4082" s="106">
        <v>0</v>
      </c>
      <c r="AT4082" s="106">
        <v>39</v>
      </c>
      <c r="AU4082" s="106">
        <v>58</v>
      </c>
      <c r="AV4082" s="106">
        <v>34</v>
      </c>
      <c r="AW4082" s="106">
        <v>5</v>
      </c>
      <c r="AX4082" s="106">
        <v>52</v>
      </c>
      <c r="AY4082" s="106">
        <v>56</v>
      </c>
      <c r="AZ4082" s="106">
        <v>60</v>
      </c>
      <c r="BA4082" s="106">
        <v>60</v>
      </c>
      <c r="BB4082" s="106">
        <v>50</v>
      </c>
      <c r="BC4082" s="106">
        <v>55</v>
      </c>
      <c r="BD4082" s="106">
        <v>51</v>
      </c>
      <c r="BE4082" s="106">
        <v>56</v>
      </c>
      <c r="BF4082" s="106">
        <v>49</v>
      </c>
      <c r="BG4082" s="106">
        <v>52</v>
      </c>
      <c r="BH4082" s="106">
        <v>32</v>
      </c>
      <c r="BI4082" s="106">
        <v>36</v>
      </c>
      <c r="BJ4082" s="106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5.95" customHeight="1">
      <c r="A4083" s="106" t="s">
        <v>2454</v>
      </c>
      <c r="B4083" s="106" t="s">
        <v>2346</v>
      </c>
      <c r="C4083" s="106" t="s">
        <v>1476</v>
      </c>
      <c r="D4083" s="106">
        <v>9310</v>
      </c>
      <c r="E4083" s="106">
        <v>7317</v>
      </c>
      <c r="F4083" s="106">
        <v>7103</v>
      </c>
      <c r="G4083" s="106">
        <v>6246</v>
      </c>
      <c r="H4083" s="106">
        <v>5920</v>
      </c>
      <c r="I4083" s="106">
        <v>5895</v>
      </c>
      <c r="J4083" s="106">
        <v>7328</v>
      </c>
      <c r="K4083" s="106">
        <v>7239</v>
      </c>
      <c r="L4083" s="106">
        <v>7134</v>
      </c>
      <c r="M4083" s="106">
        <v>8244</v>
      </c>
      <c r="N4083" s="106">
        <v>7153</v>
      </c>
      <c r="O4083" s="106">
        <v>6667</v>
      </c>
      <c r="P4083" s="106">
        <v>8189</v>
      </c>
      <c r="Q4083" s="106">
        <v>5073</v>
      </c>
      <c r="R4083" s="106">
        <v>3749</v>
      </c>
      <c r="S4083" s="106">
        <v>3643</v>
      </c>
      <c r="T4083" s="106">
        <v>4396</v>
      </c>
      <c r="U4083" s="106">
        <v>3909</v>
      </c>
      <c r="V4083" s="106">
        <v>1689</v>
      </c>
      <c r="W4083" s="106">
        <v>3862</v>
      </c>
      <c r="X4083" s="106">
        <v>992</v>
      </c>
      <c r="Y4083" s="106">
        <v>3842</v>
      </c>
      <c r="Z4083" s="106">
        <v>1978</v>
      </c>
      <c r="AA4083" s="106">
        <v>2261</v>
      </c>
      <c r="AB4083" s="106">
        <v>2445</v>
      </c>
      <c r="AC4083" s="106">
        <v>2086</v>
      </c>
      <c r="AD4083" s="106">
        <v>3442</v>
      </c>
      <c r="AE4083" s="106">
        <v>2576</v>
      </c>
      <c r="AF4083" s="106">
        <v>1544</v>
      </c>
      <c r="AG4083" s="106">
        <v>4131</v>
      </c>
      <c r="AH4083" s="106">
        <v>12878</v>
      </c>
      <c r="AI4083" s="106">
        <v>11518</v>
      </c>
      <c r="AJ4083" s="106">
        <v>10286</v>
      </c>
      <c r="AK4083" s="106">
        <v>8988</v>
      </c>
      <c r="AL4083" s="106">
        <v>9603</v>
      </c>
      <c r="AM4083" s="106">
        <v>8846</v>
      </c>
      <c r="AN4083" s="106">
        <v>12088</v>
      </c>
      <c r="AO4083" s="106">
        <v>10360</v>
      </c>
      <c r="AP4083" s="106">
        <v>10385</v>
      </c>
      <c r="AQ4083" s="106">
        <v>9846</v>
      </c>
      <c r="AR4083" s="106">
        <v>10740</v>
      </c>
      <c r="AS4083" s="106">
        <v>7174</v>
      </c>
      <c r="AT4083" s="106">
        <v>8803</v>
      </c>
      <c r="AU4083" s="106">
        <v>10777</v>
      </c>
      <c r="AV4083" s="106">
        <v>9948</v>
      </c>
      <c r="AW4083" s="106">
        <v>10414</v>
      </c>
      <c r="AX4083" s="106">
        <v>14919</v>
      </c>
      <c r="AY4083" s="106">
        <v>7692</v>
      </c>
      <c r="AZ4083" s="106">
        <v>11255</v>
      </c>
      <c r="BA4083" s="106">
        <v>11574</v>
      </c>
      <c r="BB4083" s="106">
        <v>9624</v>
      </c>
      <c r="BC4083" s="106">
        <v>11047</v>
      </c>
      <c r="BD4083" s="106">
        <v>8594</v>
      </c>
      <c r="BE4083" s="106">
        <v>9370</v>
      </c>
      <c r="BF4083" s="106">
        <v>8476</v>
      </c>
      <c r="BG4083" s="106">
        <v>7613</v>
      </c>
      <c r="BH4083" s="106">
        <v>6538</v>
      </c>
      <c r="BI4083" s="106">
        <v>9468</v>
      </c>
      <c r="BJ4083" s="106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5.95" customHeight="1">
      <c r="A4084" s="106" t="s">
        <v>2454</v>
      </c>
      <c r="B4084" s="106" t="s">
        <v>2346</v>
      </c>
      <c r="C4084" s="106" t="s">
        <v>1480</v>
      </c>
      <c r="D4084" s="106">
        <v>1260</v>
      </c>
      <c r="E4084" s="106">
        <v>1347</v>
      </c>
      <c r="F4084" s="106">
        <v>1249</v>
      </c>
      <c r="G4084" s="106">
        <v>1178</v>
      </c>
      <c r="H4084" s="106">
        <v>1092</v>
      </c>
      <c r="I4084" s="106">
        <v>1043</v>
      </c>
      <c r="J4084" s="106">
        <v>1040</v>
      </c>
      <c r="K4084" s="106">
        <v>1098</v>
      </c>
      <c r="L4084" s="106">
        <v>1006</v>
      </c>
      <c r="M4084" s="106">
        <v>957</v>
      </c>
      <c r="N4084" s="106">
        <v>751</v>
      </c>
      <c r="O4084" s="106">
        <v>728</v>
      </c>
      <c r="P4084" s="106">
        <v>729</v>
      </c>
      <c r="Q4084" s="106">
        <v>746</v>
      </c>
      <c r="R4084" s="106">
        <v>715</v>
      </c>
      <c r="S4084" s="106">
        <v>699</v>
      </c>
      <c r="T4084" s="106">
        <v>688</v>
      </c>
      <c r="U4084" s="106">
        <v>498</v>
      </c>
      <c r="V4084" s="106">
        <v>526</v>
      </c>
      <c r="W4084" s="106">
        <v>675</v>
      </c>
      <c r="X4084" s="106">
        <v>650</v>
      </c>
      <c r="Y4084" s="106">
        <v>654</v>
      </c>
      <c r="Z4084" s="106">
        <v>654</v>
      </c>
      <c r="AA4084" s="106">
        <v>658</v>
      </c>
      <c r="AB4084" s="106">
        <v>653</v>
      </c>
      <c r="AC4084" s="106">
        <v>654</v>
      </c>
      <c r="AD4084" s="106">
        <v>654</v>
      </c>
      <c r="AE4084" s="106">
        <v>652</v>
      </c>
      <c r="AF4084" s="106">
        <v>646</v>
      </c>
      <c r="AG4084" s="106">
        <v>81</v>
      </c>
      <c r="AH4084" s="106">
        <v>117</v>
      </c>
      <c r="AI4084" s="106">
        <v>117</v>
      </c>
      <c r="AJ4084" s="106">
        <v>168</v>
      </c>
      <c r="AK4084" s="106">
        <v>108</v>
      </c>
      <c r="AL4084" s="106">
        <v>73</v>
      </c>
      <c r="AM4084" s="106">
        <v>112</v>
      </c>
      <c r="AN4084" s="106">
        <v>202</v>
      </c>
      <c r="AO4084" s="106">
        <v>177</v>
      </c>
      <c r="AP4084" s="106">
        <v>115</v>
      </c>
      <c r="AQ4084" s="106">
        <v>120</v>
      </c>
      <c r="AR4084" s="106">
        <v>126</v>
      </c>
      <c r="AS4084" s="106">
        <v>85</v>
      </c>
      <c r="AT4084" s="106">
        <v>61</v>
      </c>
      <c r="AU4084" s="106">
        <v>51</v>
      </c>
      <c r="AV4084" s="106">
        <v>17</v>
      </c>
      <c r="AW4084" s="106">
        <v>0</v>
      </c>
      <c r="AX4084" s="106">
        <v>33</v>
      </c>
      <c r="AY4084" s="106">
        <v>135</v>
      </c>
      <c r="AZ4084" s="106">
        <v>74</v>
      </c>
      <c r="BA4084" s="106">
        <v>89</v>
      </c>
      <c r="BB4084" s="106">
        <v>46</v>
      </c>
      <c r="BC4084" s="106">
        <v>60</v>
      </c>
      <c r="BD4084" s="106">
        <v>38</v>
      </c>
      <c r="BE4084" s="106">
        <v>34</v>
      </c>
      <c r="BF4084" s="106">
        <v>54</v>
      </c>
      <c r="BG4084" s="106">
        <v>44</v>
      </c>
      <c r="BH4084" s="106">
        <v>8</v>
      </c>
      <c r="BI4084" s="106">
        <v>54</v>
      </c>
      <c r="BJ4084" s="106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5.95" customHeight="1">
      <c r="A4085" s="106" t="s">
        <v>2454</v>
      </c>
      <c r="B4085" s="106" t="s">
        <v>2346</v>
      </c>
      <c r="C4085" s="106" t="s">
        <v>1484</v>
      </c>
      <c r="D4085" s="106">
        <v>10570</v>
      </c>
      <c r="E4085" s="106">
        <v>8664</v>
      </c>
      <c r="F4085" s="106">
        <v>8352</v>
      </c>
      <c r="G4085" s="106">
        <v>7424</v>
      </c>
      <c r="H4085" s="106">
        <v>7011</v>
      </c>
      <c r="I4085" s="106">
        <v>6938</v>
      </c>
      <c r="J4085" s="106">
        <v>8368</v>
      </c>
      <c r="K4085" s="106">
        <v>8337</v>
      </c>
      <c r="L4085" s="106">
        <v>8140</v>
      </c>
      <c r="M4085" s="106">
        <v>9202</v>
      </c>
      <c r="N4085" s="106">
        <v>7904</v>
      </c>
      <c r="O4085" s="106">
        <v>7395</v>
      </c>
      <c r="P4085" s="106">
        <v>8918</v>
      </c>
      <c r="Q4085" s="106">
        <v>5820</v>
      </c>
      <c r="R4085" s="106">
        <v>4465</v>
      </c>
      <c r="S4085" s="106">
        <v>4342</v>
      </c>
      <c r="T4085" s="106">
        <v>5084</v>
      </c>
      <c r="U4085" s="106">
        <v>4408</v>
      </c>
      <c r="V4085" s="106">
        <v>2215</v>
      </c>
      <c r="W4085" s="106">
        <v>4537</v>
      </c>
      <c r="X4085" s="106">
        <v>1642</v>
      </c>
      <c r="Y4085" s="106">
        <v>4496</v>
      </c>
      <c r="Z4085" s="106">
        <v>2632</v>
      </c>
      <c r="AA4085" s="106">
        <v>2920</v>
      </c>
      <c r="AB4085" s="106">
        <v>3098</v>
      </c>
      <c r="AC4085" s="106">
        <v>2740</v>
      </c>
      <c r="AD4085" s="106">
        <v>4095</v>
      </c>
      <c r="AE4085" s="106">
        <v>3228</v>
      </c>
      <c r="AF4085" s="106">
        <v>2190</v>
      </c>
      <c r="AG4085" s="106">
        <v>4212</v>
      </c>
      <c r="AH4085" s="106">
        <v>12995</v>
      </c>
      <c r="AI4085" s="106">
        <v>11635</v>
      </c>
      <c r="AJ4085" s="106">
        <v>10454</v>
      </c>
      <c r="AK4085" s="106">
        <v>9096</v>
      </c>
      <c r="AL4085" s="106">
        <v>9676</v>
      </c>
      <c r="AM4085" s="106">
        <v>8958</v>
      </c>
      <c r="AN4085" s="106">
        <v>12290</v>
      </c>
      <c r="AO4085" s="106">
        <v>10537</v>
      </c>
      <c r="AP4085" s="106">
        <v>10500</v>
      </c>
      <c r="AQ4085" s="106">
        <v>9966</v>
      </c>
      <c r="AR4085" s="106">
        <v>10866</v>
      </c>
      <c r="AS4085" s="106">
        <v>7259</v>
      </c>
      <c r="AT4085" s="106">
        <v>8902</v>
      </c>
      <c r="AU4085" s="106">
        <v>10886</v>
      </c>
      <c r="AV4085" s="106">
        <v>9999</v>
      </c>
      <c r="AW4085" s="106">
        <v>10418</v>
      </c>
      <c r="AX4085" s="106">
        <v>15004</v>
      </c>
      <c r="AY4085" s="106">
        <v>7882</v>
      </c>
      <c r="AZ4085" s="106">
        <v>11389</v>
      </c>
      <c r="BA4085" s="106">
        <v>11723</v>
      </c>
      <c r="BB4085" s="106">
        <v>9720</v>
      </c>
      <c r="BC4085" s="106">
        <v>11161</v>
      </c>
      <c r="BD4085" s="106">
        <v>8683</v>
      </c>
      <c r="BE4085" s="106">
        <v>9460</v>
      </c>
      <c r="BF4085" s="106">
        <v>8579</v>
      </c>
      <c r="BG4085" s="106">
        <v>7709</v>
      </c>
      <c r="BH4085" s="106">
        <v>6578</v>
      </c>
      <c r="BI4085" s="106">
        <v>9558</v>
      </c>
      <c r="BJ4085" s="106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5.95" customHeight="1">
      <c r="A4086" s="106" t="s">
        <v>2454</v>
      </c>
      <c r="B4086" s="106" t="s">
        <v>2346</v>
      </c>
      <c r="C4086" s="106" t="s">
        <v>1488</v>
      </c>
      <c r="D4086" s="106">
        <v>1260</v>
      </c>
      <c r="E4086" s="106">
        <v>1347</v>
      </c>
      <c r="F4086" s="106">
        <v>1249</v>
      </c>
      <c r="G4086" s="106">
        <v>1178</v>
      </c>
      <c r="H4086" s="106">
        <v>1092</v>
      </c>
      <c r="I4086" s="106">
        <v>1043</v>
      </c>
      <c r="J4086" s="106">
        <v>1040</v>
      </c>
      <c r="K4086" s="106">
        <v>1098</v>
      </c>
      <c r="L4086" s="106">
        <v>1006</v>
      </c>
      <c r="M4086" s="106">
        <v>957</v>
      </c>
      <c r="N4086" s="106">
        <v>751</v>
      </c>
      <c r="O4086" s="106">
        <v>728</v>
      </c>
      <c r="P4086" s="106">
        <v>729</v>
      </c>
      <c r="Q4086" s="106">
        <v>746</v>
      </c>
      <c r="R4086" s="106">
        <v>715</v>
      </c>
      <c r="S4086" s="106">
        <v>699</v>
      </c>
      <c r="T4086" s="106">
        <v>688</v>
      </c>
      <c r="U4086" s="106">
        <v>498</v>
      </c>
      <c r="V4086" s="106">
        <v>526</v>
      </c>
      <c r="W4086" s="106">
        <v>675</v>
      </c>
      <c r="X4086" s="106">
        <v>650</v>
      </c>
      <c r="Y4086" s="106">
        <v>654</v>
      </c>
      <c r="Z4086" s="106">
        <v>654</v>
      </c>
      <c r="AA4086" s="106">
        <v>658</v>
      </c>
      <c r="AB4086" s="106">
        <v>653</v>
      </c>
      <c r="AC4086" s="106">
        <v>654</v>
      </c>
      <c r="AD4086" s="106">
        <v>654</v>
      </c>
      <c r="AE4086" s="106">
        <v>652</v>
      </c>
      <c r="AF4086" s="106">
        <v>646</v>
      </c>
      <c r="AG4086" s="106">
        <v>81</v>
      </c>
      <c r="AH4086" s="106">
        <v>117</v>
      </c>
      <c r="AI4086" s="106">
        <v>117</v>
      </c>
      <c r="AJ4086" s="106">
        <v>168</v>
      </c>
      <c r="AK4086" s="106">
        <v>108</v>
      </c>
      <c r="AL4086" s="106">
        <v>73</v>
      </c>
      <c r="AM4086" s="106">
        <v>112</v>
      </c>
      <c r="AN4086" s="106">
        <v>202</v>
      </c>
      <c r="AO4086" s="106">
        <v>177</v>
      </c>
      <c r="AP4086" s="106">
        <v>115</v>
      </c>
      <c r="AQ4086" s="106">
        <v>120</v>
      </c>
      <c r="AR4086" s="106">
        <v>126</v>
      </c>
      <c r="AS4086" s="106">
        <v>85</v>
      </c>
      <c r="AT4086" s="106">
        <v>100</v>
      </c>
      <c r="AU4086" s="106">
        <v>109</v>
      </c>
      <c r="AV4086" s="106">
        <v>51</v>
      </c>
      <c r="AW4086" s="106">
        <v>5</v>
      </c>
      <c r="AX4086" s="106">
        <v>85</v>
      </c>
      <c r="AY4086" s="106">
        <v>190</v>
      </c>
      <c r="AZ4086" s="106">
        <v>134</v>
      </c>
      <c r="BA4086" s="106">
        <v>149</v>
      </c>
      <c r="BB4086" s="106">
        <v>96</v>
      </c>
      <c r="BC4086" s="106">
        <v>115</v>
      </c>
      <c r="BD4086" s="106">
        <v>89</v>
      </c>
      <c r="BE4086" s="106">
        <v>90</v>
      </c>
      <c r="BF4086" s="106">
        <v>103</v>
      </c>
      <c r="BG4086" s="106">
        <v>96</v>
      </c>
      <c r="BH4086" s="106">
        <v>40</v>
      </c>
      <c r="BI4086" s="106">
        <v>90</v>
      </c>
      <c r="BJ4086" s="10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5.95" customHeight="1">
      <c r="A4087" s="106" t="s">
        <v>2454</v>
      </c>
      <c r="B4087" s="106" t="s">
        <v>2346</v>
      </c>
      <c r="C4087" s="106" t="s">
        <v>1492</v>
      </c>
      <c r="BB4087" s="106">
        <v>0</v>
      </c>
      <c r="BC4087" s="106">
        <v>0</v>
      </c>
      <c r="BD4087" s="106">
        <v>0</v>
      </c>
      <c r="BE4087" s="106">
        <v>0</v>
      </c>
      <c r="BF4087" s="106">
        <v>0</v>
      </c>
      <c r="BG4087" s="106">
        <v>0</v>
      </c>
      <c r="BH4087" s="106">
        <v>0</v>
      </c>
      <c r="BI4087" s="106">
        <v>0</v>
      </c>
      <c r="BJ4087" s="106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5.95" customHeight="1">
      <c r="A4088" s="106" t="s">
        <v>2454</v>
      </c>
      <c r="B4088" s="106" t="s">
        <v>2346</v>
      </c>
      <c r="C4088" s="106" t="s">
        <v>1495</v>
      </c>
      <c r="BB4088" s="106">
        <v>0</v>
      </c>
      <c r="BC4088" s="106">
        <v>0</v>
      </c>
      <c r="BD4088" s="106">
        <v>0</v>
      </c>
      <c r="BE4088" s="106">
        <v>0</v>
      </c>
      <c r="BF4088" s="106">
        <v>0</v>
      </c>
      <c r="BG4088" s="106">
        <v>0</v>
      </c>
      <c r="BH4088" s="106">
        <v>0</v>
      </c>
      <c r="BI4088" s="106">
        <v>0</v>
      </c>
      <c r="BJ4088" s="106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5.95" customHeight="1">
      <c r="A4089" s="106" t="s">
        <v>2454</v>
      </c>
      <c r="B4089" s="106" t="s">
        <v>2346</v>
      </c>
      <c r="C4089" s="106" t="s">
        <v>1498</v>
      </c>
      <c r="BB4089" s="106">
        <v>0</v>
      </c>
      <c r="BC4089" s="106">
        <v>0</v>
      </c>
      <c r="BD4089" s="106">
        <v>0</v>
      </c>
      <c r="BE4089" s="106">
        <v>0</v>
      </c>
      <c r="BF4089" s="106">
        <v>0</v>
      </c>
      <c r="BG4089" s="106">
        <v>0</v>
      </c>
      <c r="BH4089" s="106">
        <v>0</v>
      </c>
      <c r="BI4089" s="106">
        <v>0</v>
      </c>
      <c r="BJ4089" s="106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5.95" customHeight="1">
      <c r="A4090" s="106" t="s">
        <v>2454</v>
      </c>
      <c r="B4090" s="106" t="s">
        <v>2346</v>
      </c>
      <c r="C4090" s="106" t="s">
        <v>1501</v>
      </c>
      <c r="BB4090" s="106">
        <v>0</v>
      </c>
      <c r="BC4090" s="106">
        <v>0</v>
      </c>
      <c r="BD4090" s="106">
        <v>0</v>
      </c>
      <c r="BE4090" s="106">
        <v>0</v>
      </c>
      <c r="BF4090" s="106">
        <v>0</v>
      </c>
      <c r="BG4090" s="106">
        <v>0</v>
      </c>
      <c r="BH4090" s="106">
        <v>0</v>
      </c>
      <c r="BI4090" s="106">
        <v>0</v>
      </c>
      <c r="BJ4090" s="106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5.95" customHeight="1">
      <c r="A4091" s="106" t="s">
        <v>2454</v>
      </c>
      <c r="B4091" s="106" t="s">
        <v>2346</v>
      </c>
      <c r="C4091" s="106" t="s">
        <v>1504</v>
      </c>
      <c r="D4091" s="106">
        <v>6729</v>
      </c>
      <c r="E4091" s="106">
        <v>8675</v>
      </c>
      <c r="F4091" s="106">
        <v>11578</v>
      </c>
      <c r="G4091" s="106">
        <v>13505</v>
      </c>
      <c r="H4091" s="106">
        <v>13549</v>
      </c>
      <c r="I4091" s="106">
        <v>17834</v>
      </c>
      <c r="J4091" s="106">
        <v>21025</v>
      </c>
      <c r="K4091" s="106">
        <v>30599</v>
      </c>
      <c r="L4091" s="106">
        <v>37068</v>
      </c>
      <c r="M4091" s="106">
        <v>42275</v>
      </c>
      <c r="N4091" s="106">
        <v>44476</v>
      </c>
      <c r="O4091" s="106">
        <v>48883</v>
      </c>
      <c r="P4091" s="106">
        <v>49719</v>
      </c>
      <c r="Q4091" s="106">
        <v>50611</v>
      </c>
      <c r="R4091" s="106">
        <v>46123</v>
      </c>
      <c r="S4091" s="106">
        <v>45077</v>
      </c>
      <c r="T4091" s="106">
        <v>45301</v>
      </c>
      <c r="U4091" s="106">
        <v>49553</v>
      </c>
      <c r="V4091" s="106">
        <v>47849</v>
      </c>
      <c r="W4091" s="106">
        <v>49311</v>
      </c>
      <c r="X4091" s="106">
        <v>48436</v>
      </c>
      <c r="Y4091" s="106">
        <v>45162</v>
      </c>
      <c r="Z4091" s="106">
        <v>41633</v>
      </c>
      <c r="AA4091" s="106">
        <v>41183</v>
      </c>
      <c r="AB4091" s="106">
        <v>39009</v>
      </c>
      <c r="AC4091" s="106">
        <v>39493</v>
      </c>
      <c r="AD4091" s="106">
        <v>39104</v>
      </c>
      <c r="AE4091" s="106">
        <v>44421</v>
      </c>
      <c r="AF4091" s="106">
        <v>52735</v>
      </c>
      <c r="AG4091" s="106">
        <v>56606</v>
      </c>
      <c r="AH4091" s="106">
        <v>55460</v>
      </c>
      <c r="AI4091" s="106">
        <v>52848</v>
      </c>
      <c r="AJ4091" s="106">
        <v>44525</v>
      </c>
      <c r="AK4091" s="106">
        <v>43693</v>
      </c>
      <c r="AL4091" s="106">
        <v>42105</v>
      </c>
      <c r="AM4091" s="106">
        <v>37621</v>
      </c>
      <c r="AN4091" s="106">
        <v>38969</v>
      </c>
      <c r="AO4091" s="106">
        <v>41398</v>
      </c>
      <c r="AP4091" s="106">
        <v>43861</v>
      </c>
      <c r="AQ4091" s="106">
        <v>45819</v>
      </c>
      <c r="AR4091" s="106">
        <v>46516</v>
      </c>
      <c r="AS4091" s="106">
        <v>39710</v>
      </c>
      <c r="AT4091" s="106">
        <v>31801</v>
      </c>
      <c r="AU4091" s="106">
        <v>36264</v>
      </c>
      <c r="AV4091" s="106">
        <v>46691</v>
      </c>
      <c r="AW4091" s="106">
        <v>51171</v>
      </c>
      <c r="AX4091" s="106">
        <v>47552</v>
      </c>
      <c r="AY4091" s="106">
        <v>46694</v>
      </c>
      <c r="AZ4091" s="106">
        <v>62711</v>
      </c>
      <c r="BA4091" s="106">
        <v>35182</v>
      </c>
      <c r="BB4091" s="106">
        <v>51692</v>
      </c>
      <c r="BC4091" s="106">
        <v>51603</v>
      </c>
      <c r="BD4091" s="106">
        <v>51330</v>
      </c>
      <c r="BE4091" s="106">
        <v>52378</v>
      </c>
      <c r="BF4091" s="106">
        <v>55960</v>
      </c>
      <c r="BG4091" s="106">
        <v>58895</v>
      </c>
      <c r="BH4091" s="106">
        <v>68650</v>
      </c>
      <c r="BI4091" s="106">
        <v>73647</v>
      </c>
      <c r="BJ4091" s="106">
        <v>75730</v>
      </c>
      <c r="BK4091" s="106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5.95" customHeight="1">
      <c r="A4092" s="106" t="s">
        <v>2454</v>
      </c>
      <c r="B4092" s="106" t="s">
        <v>2346</v>
      </c>
      <c r="C4092" s="106" t="s">
        <v>1511</v>
      </c>
      <c r="D4092" s="106">
        <v>6729</v>
      </c>
      <c r="E4092" s="106">
        <v>8675</v>
      </c>
      <c r="F4092" s="106">
        <v>11578</v>
      </c>
      <c r="G4092" s="106">
        <v>13505</v>
      </c>
      <c r="H4092" s="106">
        <v>13549</v>
      </c>
      <c r="I4092" s="106">
        <v>17834</v>
      </c>
      <c r="J4092" s="106">
        <v>21025</v>
      </c>
      <c r="K4092" s="106">
        <v>30599</v>
      </c>
      <c r="L4092" s="106">
        <v>37068</v>
      </c>
      <c r="M4092" s="106">
        <v>42275</v>
      </c>
      <c r="N4092" s="106">
        <v>44476</v>
      </c>
      <c r="O4092" s="106">
        <v>48883</v>
      </c>
      <c r="P4092" s="106">
        <v>50376</v>
      </c>
      <c r="Q4092" s="106">
        <v>51088</v>
      </c>
      <c r="R4092" s="106">
        <v>46508</v>
      </c>
      <c r="S4092" s="106">
        <v>45316</v>
      </c>
      <c r="T4092" s="106">
        <v>45454</v>
      </c>
      <c r="U4092" s="106">
        <v>49650</v>
      </c>
      <c r="V4092" s="106">
        <v>47940</v>
      </c>
      <c r="W4092" s="106">
        <v>49435</v>
      </c>
      <c r="X4092" s="106">
        <v>48493</v>
      </c>
      <c r="Y4092" s="106">
        <v>45219</v>
      </c>
      <c r="Z4092" s="106">
        <v>41644</v>
      </c>
      <c r="AA4092" s="106">
        <v>41183</v>
      </c>
      <c r="AB4092" s="106">
        <v>39009</v>
      </c>
      <c r="AC4092" s="106">
        <v>39493</v>
      </c>
      <c r="AD4092" s="106">
        <v>39104</v>
      </c>
      <c r="AE4092" s="106">
        <v>44421</v>
      </c>
      <c r="AF4092" s="106">
        <v>52735</v>
      </c>
      <c r="AG4092" s="106">
        <v>56606</v>
      </c>
      <c r="AH4092" s="106">
        <v>55460</v>
      </c>
      <c r="AI4092" s="106">
        <v>52848</v>
      </c>
      <c r="AJ4092" s="106">
        <v>44525</v>
      </c>
      <c r="AK4092" s="106">
        <v>43693</v>
      </c>
      <c r="AL4092" s="106">
        <v>42105</v>
      </c>
      <c r="AM4092" s="106">
        <v>37621</v>
      </c>
      <c r="AN4092" s="106">
        <v>38969</v>
      </c>
      <c r="AO4092" s="106">
        <v>41398</v>
      </c>
      <c r="AP4092" s="106">
        <v>43861</v>
      </c>
      <c r="AQ4092" s="106">
        <v>45819</v>
      </c>
      <c r="AR4092" s="106">
        <v>46516</v>
      </c>
      <c r="AS4092" s="106">
        <v>39710</v>
      </c>
      <c r="AT4092" s="106">
        <v>31801</v>
      </c>
      <c r="AU4092" s="106">
        <v>36264</v>
      </c>
      <c r="AV4092" s="106">
        <v>46691</v>
      </c>
      <c r="AW4092" s="106">
        <v>51171</v>
      </c>
      <c r="AX4092" s="106">
        <v>47552</v>
      </c>
      <c r="AY4092" s="106">
        <v>46694</v>
      </c>
      <c r="AZ4092" s="106">
        <v>62711</v>
      </c>
      <c r="BA4092" s="106">
        <v>35182</v>
      </c>
      <c r="BB4092" s="106">
        <v>51692</v>
      </c>
      <c r="BC4092" s="106">
        <v>51603</v>
      </c>
      <c r="BD4092" s="106">
        <v>51330</v>
      </c>
      <c r="BE4092" s="106">
        <v>52378</v>
      </c>
      <c r="BF4092" s="106">
        <v>55960</v>
      </c>
      <c r="BG4092" s="106">
        <v>58895</v>
      </c>
      <c r="BH4092" s="106">
        <v>68650</v>
      </c>
      <c r="BI4092" s="106">
        <v>73647</v>
      </c>
      <c r="BJ4092" s="106">
        <v>75730</v>
      </c>
      <c r="BK4092" s="106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.1" customHeight="1">
      <c r="A4093" s="106" t="s">
        <v>2454</v>
      </c>
      <c r="B4093" s="106" t="s">
        <v>2346</v>
      </c>
      <c r="C4093" s="106" t="s">
        <v>1518</v>
      </c>
      <c r="D4093" s="106">
        <v>6729</v>
      </c>
      <c r="E4093" s="106">
        <v>8675</v>
      </c>
      <c r="F4093" s="106">
        <v>11578</v>
      </c>
      <c r="G4093" s="106">
        <v>13505</v>
      </c>
      <c r="H4093" s="106">
        <v>13549</v>
      </c>
      <c r="I4093" s="106">
        <v>17834</v>
      </c>
      <c r="J4093" s="106">
        <v>21025</v>
      </c>
      <c r="K4093" s="106">
        <v>30599</v>
      </c>
      <c r="L4093" s="106">
        <v>37068</v>
      </c>
      <c r="M4093" s="106">
        <v>42275</v>
      </c>
      <c r="N4093" s="106">
        <v>44476</v>
      </c>
      <c r="O4093" s="106">
        <v>48883</v>
      </c>
      <c r="P4093" s="106">
        <v>49719</v>
      </c>
      <c r="Q4093" s="106">
        <v>50611</v>
      </c>
      <c r="R4093" s="106">
        <v>46123</v>
      </c>
      <c r="S4093" s="106">
        <v>45077</v>
      </c>
      <c r="T4093" s="106">
        <v>45301</v>
      </c>
      <c r="U4093" s="106">
        <v>49553</v>
      </c>
      <c r="V4093" s="106">
        <v>47849</v>
      </c>
      <c r="W4093" s="106">
        <v>49311</v>
      </c>
      <c r="X4093" s="106">
        <v>48436</v>
      </c>
      <c r="Y4093" s="106">
        <v>45162</v>
      </c>
      <c r="Z4093" s="106">
        <v>41633</v>
      </c>
      <c r="AA4093" s="106">
        <v>41183</v>
      </c>
      <c r="AB4093" s="106">
        <v>39009</v>
      </c>
      <c r="AC4093" s="106">
        <v>39493</v>
      </c>
      <c r="AD4093" s="106">
        <v>39104</v>
      </c>
      <c r="AE4093" s="106">
        <v>44421</v>
      </c>
      <c r="AF4093" s="106">
        <v>52735</v>
      </c>
      <c r="AG4093" s="106">
        <v>56606</v>
      </c>
      <c r="AH4093" s="106">
        <v>55460</v>
      </c>
      <c r="AI4093" s="106">
        <v>52848</v>
      </c>
      <c r="AJ4093" s="106">
        <v>44525</v>
      </c>
      <c r="AK4093" s="106">
        <v>43693</v>
      </c>
      <c r="AL4093" s="106">
        <v>42105</v>
      </c>
      <c r="AM4093" s="106">
        <v>37621</v>
      </c>
      <c r="AN4093" s="106">
        <v>38969</v>
      </c>
      <c r="AO4093" s="106">
        <v>41398</v>
      </c>
      <c r="AP4093" s="106">
        <v>43861</v>
      </c>
      <c r="AQ4093" s="106">
        <v>45819</v>
      </c>
      <c r="AR4093" s="106">
        <v>46516</v>
      </c>
      <c r="AS4093" s="106">
        <v>39710</v>
      </c>
      <c r="AT4093" s="106">
        <v>31801</v>
      </c>
      <c r="AU4093" s="106">
        <v>36264</v>
      </c>
      <c r="AV4093" s="106">
        <v>46691</v>
      </c>
      <c r="AW4093" s="106">
        <v>51171</v>
      </c>
      <c r="AX4093" s="106">
        <v>47552</v>
      </c>
      <c r="AY4093" s="106">
        <v>46694</v>
      </c>
      <c r="AZ4093" s="106">
        <v>62711</v>
      </c>
      <c r="BA4093" s="106">
        <v>35182</v>
      </c>
      <c r="BB4093" s="106">
        <v>51692</v>
      </c>
      <c r="BC4093" s="106">
        <v>51603</v>
      </c>
      <c r="BD4093" s="106">
        <v>51330</v>
      </c>
      <c r="BE4093" s="106">
        <v>52378</v>
      </c>
      <c r="BF4093" s="106">
        <v>55960</v>
      </c>
      <c r="BG4093" s="106">
        <v>58895</v>
      </c>
      <c r="BH4093" s="106">
        <v>68650</v>
      </c>
      <c r="BI4093" s="106">
        <v>73647</v>
      </c>
      <c r="BJ4093" s="106">
        <v>75730</v>
      </c>
      <c r="BK4093" s="106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.1" customHeight="1">
      <c r="A4094" s="106" t="s">
        <v>2454</v>
      </c>
      <c r="B4094" s="106" t="s">
        <v>2346</v>
      </c>
      <c r="C4094" s="106" t="s">
        <v>1525</v>
      </c>
      <c r="D4094" s="106">
        <v>2290</v>
      </c>
      <c r="E4094" s="106">
        <v>2225</v>
      </c>
      <c r="F4094" s="106">
        <v>2162</v>
      </c>
      <c r="G4094" s="106">
        <v>1927</v>
      </c>
      <c r="H4094" s="106">
        <v>1542</v>
      </c>
      <c r="I4094" s="106">
        <v>1264</v>
      </c>
      <c r="J4094" s="106">
        <v>898</v>
      </c>
      <c r="K4094" s="106">
        <v>771</v>
      </c>
      <c r="L4094" s="106">
        <v>667</v>
      </c>
      <c r="M4094" s="106">
        <v>669</v>
      </c>
      <c r="N4094" s="106">
        <v>676</v>
      </c>
      <c r="O4094" s="106">
        <v>673</v>
      </c>
      <c r="P4094" s="106">
        <v>713</v>
      </c>
      <c r="Q4094" s="106">
        <v>491</v>
      </c>
      <c r="R4094" s="106">
        <v>300</v>
      </c>
      <c r="S4094" s="106">
        <v>278</v>
      </c>
      <c r="T4094" s="106">
        <v>304</v>
      </c>
      <c r="U4094" s="106">
        <v>317</v>
      </c>
      <c r="V4094" s="106">
        <v>215</v>
      </c>
      <c r="W4094" s="106">
        <v>204</v>
      </c>
      <c r="X4094" s="106">
        <v>170</v>
      </c>
      <c r="Y4094" s="106">
        <v>51</v>
      </c>
      <c r="Z4094" s="106">
        <v>159</v>
      </c>
      <c r="AA4094" s="106">
        <v>203</v>
      </c>
      <c r="AB4094" s="106">
        <v>331</v>
      </c>
      <c r="AC4094" s="106">
        <v>611</v>
      </c>
      <c r="AD4094" s="106">
        <v>1644</v>
      </c>
      <c r="AE4094" s="106">
        <v>284</v>
      </c>
      <c r="AF4094" s="106">
        <v>400</v>
      </c>
      <c r="AG4094" s="106">
        <v>366</v>
      </c>
      <c r="AH4094" s="106">
        <v>722</v>
      </c>
      <c r="AI4094" s="106">
        <v>1135</v>
      </c>
      <c r="AJ4094" s="106">
        <v>412</v>
      </c>
      <c r="AK4094" s="106">
        <v>640</v>
      </c>
      <c r="AL4094" s="106">
        <v>566</v>
      </c>
      <c r="AM4094" s="106">
        <v>623</v>
      </c>
      <c r="AN4094" s="106">
        <v>265</v>
      </c>
      <c r="AO4094" s="106">
        <v>264</v>
      </c>
      <c r="AP4094" s="106">
        <v>399</v>
      </c>
      <c r="AQ4094" s="106">
        <v>1275</v>
      </c>
      <c r="AR4094" s="106">
        <v>606</v>
      </c>
      <c r="AS4094" s="106">
        <v>887</v>
      </c>
      <c r="AT4094" s="106">
        <v>332</v>
      </c>
      <c r="AU4094" s="106">
        <v>406</v>
      </c>
      <c r="AV4094" s="106">
        <v>513</v>
      </c>
      <c r="AW4094" s="106">
        <v>444</v>
      </c>
      <c r="AX4094" s="106">
        <v>218</v>
      </c>
      <c r="AY4094" s="106">
        <v>141</v>
      </c>
      <c r="AZ4094" s="106">
        <v>115</v>
      </c>
      <c r="BA4094" s="106">
        <v>98</v>
      </c>
      <c r="BB4094" s="106">
        <v>264</v>
      </c>
      <c r="BC4094" s="106">
        <v>35</v>
      </c>
      <c r="BD4094" s="106">
        <v>8</v>
      </c>
      <c r="BE4094" s="106">
        <v>13</v>
      </c>
      <c r="BF4094" s="106">
        <v>74</v>
      </c>
      <c r="BG4094" s="106">
        <v>73</v>
      </c>
      <c r="BH4094" s="106">
        <v>77</v>
      </c>
      <c r="BI4094" s="106">
        <v>54</v>
      </c>
      <c r="BJ4094" s="106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.1" customHeight="1">
      <c r="A4095" s="106" t="s">
        <v>2454</v>
      </c>
      <c r="B4095" s="106" t="s">
        <v>2346</v>
      </c>
      <c r="C4095" s="106" t="s">
        <v>1532</v>
      </c>
      <c r="D4095" s="106">
        <v>2584</v>
      </c>
      <c r="E4095" s="106">
        <v>2341</v>
      </c>
      <c r="F4095" s="106">
        <v>2005</v>
      </c>
      <c r="G4095" s="106">
        <v>2059</v>
      </c>
      <c r="H4095" s="106">
        <v>2881</v>
      </c>
      <c r="I4095" s="106">
        <v>3347</v>
      </c>
      <c r="J4095" s="106">
        <v>2574</v>
      </c>
      <c r="K4095" s="106">
        <v>2164</v>
      </c>
      <c r="L4095" s="106">
        <v>2184</v>
      </c>
      <c r="M4095" s="106">
        <v>2662</v>
      </c>
      <c r="N4095" s="106">
        <v>3115</v>
      </c>
      <c r="O4095" s="106">
        <v>3885</v>
      </c>
      <c r="P4095" s="106">
        <v>2494</v>
      </c>
      <c r="Q4095" s="106">
        <v>1245</v>
      </c>
      <c r="R4095" s="106">
        <v>1597</v>
      </c>
      <c r="S4095" s="106">
        <v>1286</v>
      </c>
      <c r="T4095" s="106">
        <v>1824</v>
      </c>
      <c r="U4095" s="106">
        <v>1800</v>
      </c>
      <c r="V4095" s="106">
        <v>1756</v>
      </c>
      <c r="W4095" s="106">
        <v>1837</v>
      </c>
      <c r="X4095" s="106">
        <v>1956</v>
      </c>
      <c r="Y4095" s="106">
        <v>1361</v>
      </c>
      <c r="Z4095" s="106">
        <v>1304</v>
      </c>
      <c r="AA4095" s="106">
        <v>221</v>
      </c>
      <c r="AB4095" s="106">
        <v>366</v>
      </c>
      <c r="AC4095" s="106">
        <v>296</v>
      </c>
      <c r="AD4095" s="106">
        <v>203</v>
      </c>
      <c r="AE4095" s="106">
        <v>245</v>
      </c>
      <c r="AF4095" s="106">
        <v>274</v>
      </c>
      <c r="AG4095" s="106">
        <v>325</v>
      </c>
      <c r="AH4095" s="106">
        <v>101</v>
      </c>
      <c r="AI4095" s="106">
        <v>104</v>
      </c>
      <c r="AJ4095" s="106">
        <v>520</v>
      </c>
      <c r="AK4095" s="106">
        <v>87</v>
      </c>
      <c r="AL4095" s="106">
        <v>99</v>
      </c>
      <c r="AM4095" s="106">
        <v>200</v>
      </c>
      <c r="AN4095" s="106">
        <v>82</v>
      </c>
      <c r="AO4095" s="106">
        <v>118</v>
      </c>
      <c r="AP4095" s="106">
        <v>129</v>
      </c>
      <c r="AQ4095" s="106">
        <v>127</v>
      </c>
      <c r="AR4095" s="106">
        <v>60</v>
      </c>
      <c r="AS4095" s="106">
        <v>183</v>
      </c>
      <c r="AT4095" s="106">
        <v>52</v>
      </c>
      <c r="AU4095" s="106">
        <v>51</v>
      </c>
      <c r="AV4095" s="106">
        <v>63</v>
      </c>
      <c r="AW4095" s="106">
        <v>424</v>
      </c>
      <c r="AX4095" s="106">
        <v>28</v>
      </c>
      <c r="AY4095" s="106">
        <v>11</v>
      </c>
      <c r="AZ4095" s="106">
        <v>3</v>
      </c>
      <c r="BA4095" s="106">
        <v>59</v>
      </c>
      <c r="BB4095" s="106">
        <v>18</v>
      </c>
      <c r="BC4095" s="106">
        <v>3</v>
      </c>
      <c r="BD4095" s="106">
        <v>1</v>
      </c>
      <c r="BE4095" s="106">
        <v>2</v>
      </c>
      <c r="BF4095" s="106">
        <v>7</v>
      </c>
      <c r="BG4095" s="106">
        <v>9</v>
      </c>
      <c r="BH4095" s="106">
        <v>3</v>
      </c>
      <c r="BI4095" s="106">
        <v>4</v>
      </c>
      <c r="BJ4095" s="106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s="106" t="s">
        <v>2454</v>
      </c>
      <c r="B4096" s="106" t="s">
        <v>2346</v>
      </c>
      <c r="C4096" s="106" t="s">
        <v>1539</v>
      </c>
      <c r="D4096" s="106">
        <v>27546</v>
      </c>
      <c r="E4096" s="106">
        <v>26758</v>
      </c>
      <c r="F4096" s="106">
        <v>26008</v>
      </c>
      <c r="G4096" s="106">
        <v>23174</v>
      </c>
      <c r="H4096" s="106">
        <v>18543</v>
      </c>
      <c r="I4096" s="106">
        <v>15208</v>
      </c>
      <c r="J4096" s="106">
        <v>10800</v>
      </c>
      <c r="K4096" s="106">
        <v>9271</v>
      </c>
      <c r="L4096" s="106">
        <v>8023</v>
      </c>
      <c r="M4096" s="106">
        <v>8051</v>
      </c>
      <c r="N4096" s="106">
        <v>8133</v>
      </c>
      <c r="O4096" s="106">
        <v>8092</v>
      </c>
      <c r="P4096" s="106">
        <v>8575</v>
      </c>
      <c r="Q4096" s="106">
        <v>5901</v>
      </c>
      <c r="R4096" s="106">
        <v>3609</v>
      </c>
      <c r="S4096" s="106">
        <v>3350</v>
      </c>
      <c r="T4096" s="106">
        <v>3652</v>
      </c>
      <c r="U4096" s="106">
        <v>3810</v>
      </c>
      <c r="V4096" s="106">
        <v>2587</v>
      </c>
      <c r="W4096" s="106">
        <v>2455</v>
      </c>
      <c r="X4096" s="106">
        <v>1831</v>
      </c>
      <c r="Y4096" s="106">
        <v>1026</v>
      </c>
      <c r="Z4096" s="106">
        <v>2892</v>
      </c>
      <c r="AA4096" s="106">
        <v>931</v>
      </c>
      <c r="AB4096" s="106">
        <v>3878</v>
      </c>
      <c r="AC4096" s="106">
        <v>3272</v>
      </c>
      <c r="AD4096" s="106">
        <v>2838</v>
      </c>
      <c r="AE4096" s="106">
        <v>3005</v>
      </c>
      <c r="AF4096" s="106">
        <v>1698</v>
      </c>
      <c r="AG4096" s="106">
        <v>1532</v>
      </c>
      <c r="AH4096" s="106">
        <v>923</v>
      </c>
      <c r="AI4096" s="106">
        <v>855</v>
      </c>
      <c r="AJ4096" s="106">
        <v>1471</v>
      </c>
      <c r="AK4096" s="106">
        <v>1417</v>
      </c>
      <c r="AL4096" s="106">
        <v>1238</v>
      </c>
      <c r="AM4096" s="106">
        <v>737</v>
      </c>
      <c r="AN4096" s="106">
        <v>840</v>
      </c>
      <c r="AO4096" s="106">
        <v>1075</v>
      </c>
      <c r="AP4096" s="106">
        <v>1115</v>
      </c>
      <c r="AQ4096" s="106">
        <v>1013</v>
      </c>
      <c r="AR4096" s="106">
        <v>1081</v>
      </c>
      <c r="AS4096" s="106">
        <v>1116</v>
      </c>
      <c r="AT4096" s="106">
        <v>721</v>
      </c>
      <c r="AU4096" s="106">
        <v>1382</v>
      </c>
      <c r="AV4096" s="106">
        <v>1584</v>
      </c>
      <c r="AW4096" s="106">
        <v>1696</v>
      </c>
      <c r="AX4096" s="106">
        <v>1350</v>
      </c>
      <c r="AY4096" s="106">
        <v>916</v>
      </c>
      <c r="AZ4096" s="106">
        <v>356</v>
      </c>
      <c r="BA4096" s="106">
        <v>563</v>
      </c>
      <c r="BB4096" s="106">
        <v>569</v>
      </c>
      <c r="BC4096" s="106">
        <v>349</v>
      </c>
      <c r="BD4096" s="106">
        <v>165</v>
      </c>
      <c r="BE4096" s="106">
        <v>170</v>
      </c>
      <c r="BF4096" s="106">
        <v>297</v>
      </c>
      <c r="BG4096" s="106">
        <v>251</v>
      </c>
      <c r="BH4096" s="106">
        <v>296</v>
      </c>
      <c r="BI4096" s="106">
        <v>206</v>
      </c>
      <c r="BJ4096" s="10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5.95" customHeight="1">
      <c r="A4097" s="106" t="s">
        <v>2454</v>
      </c>
      <c r="B4097" s="106" t="s">
        <v>2346</v>
      </c>
      <c r="C4097" s="106" t="s">
        <v>1546</v>
      </c>
      <c r="D4097" s="106">
        <v>32419</v>
      </c>
      <c r="E4097" s="106">
        <v>31323</v>
      </c>
      <c r="F4097" s="106">
        <v>30176</v>
      </c>
      <c r="G4097" s="106">
        <v>27159</v>
      </c>
      <c r="H4097" s="106">
        <v>22965</v>
      </c>
      <c r="I4097" s="106">
        <v>19820</v>
      </c>
      <c r="J4097" s="106">
        <v>14271</v>
      </c>
      <c r="K4097" s="106">
        <v>12206</v>
      </c>
      <c r="L4097" s="106">
        <v>10873</v>
      </c>
      <c r="M4097" s="106">
        <v>11383</v>
      </c>
      <c r="N4097" s="106">
        <v>11924</v>
      </c>
      <c r="O4097" s="106">
        <v>12650</v>
      </c>
      <c r="P4097" s="106">
        <v>11782</v>
      </c>
      <c r="Q4097" s="106">
        <v>7637</v>
      </c>
      <c r="R4097" s="106">
        <v>5506</v>
      </c>
      <c r="S4097" s="106">
        <v>4914</v>
      </c>
      <c r="T4097" s="106">
        <v>5779</v>
      </c>
      <c r="U4097" s="106">
        <v>5927</v>
      </c>
      <c r="V4097" s="106">
        <v>4559</v>
      </c>
      <c r="W4097" s="106">
        <v>4496</v>
      </c>
      <c r="X4097" s="106">
        <v>3958</v>
      </c>
      <c r="Y4097" s="106">
        <v>2438</v>
      </c>
      <c r="Z4097" s="106">
        <v>4355</v>
      </c>
      <c r="AA4097" s="106">
        <v>1356</v>
      </c>
      <c r="AB4097" s="106">
        <v>4576</v>
      </c>
      <c r="AC4097" s="106">
        <v>4180</v>
      </c>
      <c r="AD4097" s="106">
        <v>4685</v>
      </c>
      <c r="AE4097" s="106">
        <v>3534</v>
      </c>
      <c r="AF4097" s="106">
        <v>2373</v>
      </c>
      <c r="AG4097" s="106">
        <v>2222</v>
      </c>
      <c r="AH4097" s="106">
        <v>1746</v>
      </c>
      <c r="AI4097" s="106">
        <v>2094</v>
      </c>
      <c r="AJ4097" s="106">
        <v>2404</v>
      </c>
      <c r="AK4097" s="106">
        <v>2144</v>
      </c>
      <c r="AL4097" s="106">
        <v>1904</v>
      </c>
      <c r="AM4097" s="106">
        <v>1560</v>
      </c>
      <c r="AN4097" s="106">
        <v>1186</v>
      </c>
      <c r="AO4097" s="106">
        <v>1457</v>
      </c>
      <c r="AP4097" s="106">
        <v>1643</v>
      </c>
      <c r="AQ4097" s="106">
        <v>2415</v>
      </c>
      <c r="AR4097" s="106">
        <v>1747</v>
      </c>
      <c r="AS4097" s="106">
        <v>2187</v>
      </c>
      <c r="AT4097" s="106">
        <v>1105</v>
      </c>
      <c r="AU4097" s="106">
        <v>1838</v>
      </c>
      <c r="AV4097" s="106">
        <v>2160</v>
      </c>
      <c r="AW4097" s="106">
        <v>2564</v>
      </c>
      <c r="AX4097" s="106">
        <v>1597</v>
      </c>
      <c r="AY4097" s="106">
        <v>1068</v>
      </c>
      <c r="AZ4097" s="106">
        <v>474</v>
      </c>
      <c r="BA4097" s="106">
        <v>720</v>
      </c>
      <c r="BB4097" s="106">
        <v>851</v>
      </c>
      <c r="BC4097" s="106">
        <v>387</v>
      </c>
      <c r="BD4097" s="106">
        <v>174</v>
      </c>
      <c r="BE4097" s="106">
        <v>184</v>
      </c>
      <c r="BF4097" s="106">
        <v>378</v>
      </c>
      <c r="BG4097" s="106">
        <v>332</v>
      </c>
      <c r="BH4097" s="106">
        <v>376</v>
      </c>
      <c r="BI4097" s="106">
        <v>264</v>
      </c>
      <c r="BJ4097" s="106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5.95" customHeight="1">
      <c r="A4098" s="106" t="s">
        <v>2454</v>
      </c>
      <c r="B4098" s="106" t="s">
        <v>2346</v>
      </c>
      <c r="C4098" s="106" t="s">
        <v>1553</v>
      </c>
      <c r="D4098" s="106">
        <v>32419</v>
      </c>
      <c r="E4098" s="106">
        <v>31323</v>
      </c>
      <c r="F4098" s="106">
        <v>30176</v>
      </c>
      <c r="G4098" s="106">
        <v>27159</v>
      </c>
      <c r="H4098" s="106">
        <v>22965</v>
      </c>
      <c r="I4098" s="106">
        <v>19820</v>
      </c>
      <c r="J4098" s="106">
        <v>14271</v>
      </c>
      <c r="K4098" s="106">
        <v>12206</v>
      </c>
      <c r="L4098" s="106">
        <v>10873</v>
      </c>
      <c r="M4098" s="106">
        <v>11383</v>
      </c>
      <c r="N4098" s="106">
        <v>11924</v>
      </c>
      <c r="O4098" s="106">
        <v>12650</v>
      </c>
      <c r="P4098" s="106">
        <v>11782</v>
      </c>
      <c r="Q4098" s="106">
        <v>7637</v>
      </c>
      <c r="R4098" s="106">
        <v>5506</v>
      </c>
      <c r="S4098" s="106">
        <v>4914</v>
      </c>
      <c r="T4098" s="106">
        <v>5779</v>
      </c>
      <c r="U4098" s="106">
        <v>5927</v>
      </c>
      <c r="V4098" s="106">
        <v>4559</v>
      </c>
      <c r="W4098" s="106">
        <v>4496</v>
      </c>
      <c r="X4098" s="106">
        <v>3958</v>
      </c>
      <c r="Y4098" s="106">
        <v>2438</v>
      </c>
      <c r="Z4098" s="106">
        <v>4355</v>
      </c>
      <c r="AA4098" s="106">
        <v>1356</v>
      </c>
      <c r="AB4098" s="106">
        <v>4576</v>
      </c>
      <c r="AC4098" s="106">
        <v>4180</v>
      </c>
      <c r="AD4098" s="106">
        <v>4685</v>
      </c>
      <c r="AE4098" s="106">
        <v>3534</v>
      </c>
      <c r="AF4098" s="106">
        <v>2373</v>
      </c>
      <c r="AG4098" s="106">
        <v>2222</v>
      </c>
      <c r="AH4098" s="106">
        <v>1746</v>
      </c>
      <c r="AI4098" s="106">
        <v>2094</v>
      </c>
      <c r="AJ4098" s="106">
        <v>2404</v>
      </c>
      <c r="AK4098" s="106">
        <v>2144</v>
      </c>
      <c r="AL4098" s="106">
        <v>1904</v>
      </c>
      <c r="AM4098" s="106">
        <v>1560</v>
      </c>
      <c r="AN4098" s="106">
        <v>1186</v>
      </c>
      <c r="AO4098" s="106">
        <v>1457</v>
      </c>
      <c r="AP4098" s="106">
        <v>1643</v>
      </c>
      <c r="AQ4098" s="106">
        <v>2415</v>
      </c>
      <c r="AR4098" s="106">
        <v>1747</v>
      </c>
      <c r="AS4098" s="106">
        <v>2187</v>
      </c>
      <c r="AT4098" s="106">
        <v>1105</v>
      </c>
      <c r="AU4098" s="106">
        <v>1838</v>
      </c>
      <c r="AV4098" s="106">
        <v>2160</v>
      </c>
      <c r="AW4098" s="106">
        <v>2564</v>
      </c>
      <c r="AX4098" s="106">
        <v>1597</v>
      </c>
      <c r="AY4098" s="106">
        <v>1068</v>
      </c>
      <c r="AZ4098" s="106">
        <v>474</v>
      </c>
      <c r="BA4098" s="106">
        <v>720</v>
      </c>
      <c r="BB4098" s="106">
        <v>851</v>
      </c>
      <c r="BC4098" s="106">
        <v>387</v>
      </c>
      <c r="BD4098" s="106">
        <v>174</v>
      </c>
      <c r="BE4098" s="106">
        <v>184</v>
      </c>
      <c r="BF4098" s="106">
        <v>378</v>
      </c>
      <c r="BG4098" s="106">
        <v>332</v>
      </c>
      <c r="BH4098" s="106">
        <v>376</v>
      </c>
      <c r="BI4098" s="106">
        <v>264</v>
      </c>
      <c r="BJ4098" s="106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5.95" customHeight="1">
      <c r="A4099" s="106" t="s">
        <v>2454</v>
      </c>
      <c r="B4099" s="106" t="s">
        <v>2346</v>
      </c>
      <c r="C4099" s="106" t="s">
        <v>1560</v>
      </c>
      <c r="D4099" s="106">
        <v>886</v>
      </c>
      <c r="E4099" s="106">
        <v>871</v>
      </c>
      <c r="F4099" s="106">
        <v>861</v>
      </c>
      <c r="G4099" s="106">
        <v>856</v>
      </c>
      <c r="H4099" s="106">
        <v>851</v>
      </c>
      <c r="I4099" s="106">
        <v>855</v>
      </c>
      <c r="J4099" s="106">
        <v>859</v>
      </c>
      <c r="K4099" s="106">
        <v>856</v>
      </c>
      <c r="L4099" s="106">
        <v>855</v>
      </c>
      <c r="M4099" s="106">
        <v>855</v>
      </c>
      <c r="N4099" s="106">
        <v>867</v>
      </c>
      <c r="O4099" s="106">
        <v>864</v>
      </c>
      <c r="P4099" s="106">
        <v>858</v>
      </c>
      <c r="Q4099" s="106">
        <v>850</v>
      </c>
      <c r="R4099" s="106">
        <v>866</v>
      </c>
      <c r="S4099" s="106">
        <v>859</v>
      </c>
      <c r="T4099" s="106">
        <v>857</v>
      </c>
      <c r="U4099" s="106">
        <v>856</v>
      </c>
      <c r="V4099" s="106">
        <v>934</v>
      </c>
      <c r="W4099" s="106">
        <v>920</v>
      </c>
      <c r="X4099" s="106">
        <v>1370</v>
      </c>
      <c r="Y4099" s="106">
        <v>1079</v>
      </c>
      <c r="Z4099" s="106">
        <v>952</v>
      </c>
      <c r="AA4099" s="106">
        <v>1211</v>
      </c>
      <c r="AB4099" s="106">
        <v>1399</v>
      </c>
      <c r="AC4099" s="106">
        <v>1505</v>
      </c>
      <c r="AD4099" s="106">
        <v>1459</v>
      </c>
      <c r="AE4099" s="106">
        <v>1502</v>
      </c>
      <c r="AF4099" s="106">
        <v>1824</v>
      </c>
      <c r="AG4099" s="106">
        <v>1574</v>
      </c>
      <c r="AH4099" s="106">
        <v>1482</v>
      </c>
      <c r="AI4099" s="106">
        <v>1568</v>
      </c>
      <c r="AJ4099" s="106">
        <v>1671</v>
      </c>
      <c r="AK4099" s="106">
        <v>1750</v>
      </c>
      <c r="AL4099" s="106">
        <v>1788</v>
      </c>
      <c r="AM4099" s="106">
        <v>1889</v>
      </c>
      <c r="AN4099" s="106">
        <v>1893</v>
      </c>
      <c r="AO4099" s="106">
        <v>1888</v>
      </c>
      <c r="AP4099" s="106">
        <v>1811</v>
      </c>
      <c r="AQ4099" s="106">
        <v>1821</v>
      </c>
      <c r="AR4099" s="106">
        <v>1910</v>
      </c>
      <c r="AS4099" s="106">
        <v>1864</v>
      </c>
      <c r="AT4099" s="106">
        <v>1842</v>
      </c>
      <c r="AU4099" s="106">
        <v>2050</v>
      </c>
      <c r="AV4099" s="106">
        <v>2865</v>
      </c>
      <c r="AW4099" s="106">
        <v>2746</v>
      </c>
      <c r="AX4099" s="106">
        <v>2673</v>
      </c>
      <c r="AY4099" s="106">
        <v>2706</v>
      </c>
      <c r="AZ4099" s="106">
        <v>2141</v>
      </c>
      <c r="BA4099" s="106">
        <v>2201</v>
      </c>
      <c r="BB4099" s="106">
        <v>2177</v>
      </c>
      <c r="BC4099" s="106">
        <v>2112</v>
      </c>
      <c r="BD4099" s="106">
        <v>2270</v>
      </c>
      <c r="BE4099" s="106">
        <v>2383</v>
      </c>
      <c r="BF4099" s="106">
        <v>2412</v>
      </c>
      <c r="BG4099" s="106">
        <v>2325</v>
      </c>
      <c r="BH4099" s="106">
        <v>2229</v>
      </c>
      <c r="BI4099" s="106">
        <v>2268</v>
      </c>
      <c r="BJ4099" s="106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5.95" customHeight="1">
      <c r="A4100" s="106" t="s">
        <v>2454</v>
      </c>
      <c r="B4100" s="106" t="s">
        <v>2346</v>
      </c>
      <c r="C4100" s="106" t="s">
        <v>1562</v>
      </c>
      <c r="D4100" s="106">
        <v>25403</v>
      </c>
      <c r="E4100" s="106">
        <v>27020</v>
      </c>
      <c r="F4100" s="106">
        <v>28395</v>
      </c>
      <c r="G4100" s="106">
        <v>30073</v>
      </c>
      <c r="H4100" s="106">
        <v>32138</v>
      </c>
      <c r="I4100" s="106">
        <v>35041</v>
      </c>
      <c r="J4100" s="106">
        <v>38349</v>
      </c>
      <c r="K4100" s="106">
        <v>48480</v>
      </c>
      <c r="L4100" s="106">
        <v>53146</v>
      </c>
      <c r="M4100" s="106">
        <v>57582</v>
      </c>
      <c r="N4100" s="106">
        <v>64234</v>
      </c>
      <c r="O4100" s="106">
        <v>70451</v>
      </c>
      <c r="P4100" s="106">
        <v>76558</v>
      </c>
      <c r="Q4100" s="106">
        <v>84045</v>
      </c>
      <c r="R4100" s="106">
        <v>83716</v>
      </c>
      <c r="S4100" s="106">
        <v>93274</v>
      </c>
      <c r="T4100" s="106">
        <v>98792</v>
      </c>
      <c r="U4100" s="106">
        <v>100742</v>
      </c>
      <c r="V4100" s="106">
        <v>104786</v>
      </c>
      <c r="W4100" s="106">
        <v>105580</v>
      </c>
      <c r="X4100" s="106">
        <v>106942</v>
      </c>
      <c r="Y4100" s="106">
        <v>106975</v>
      </c>
      <c r="Z4100" s="106">
        <v>110453</v>
      </c>
      <c r="AA4100" s="106">
        <v>115305</v>
      </c>
      <c r="AB4100" s="106">
        <v>115803</v>
      </c>
      <c r="AC4100" s="106">
        <v>121642</v>
      </c>
      <c r="AD4100" s="106">
        <v>126771</v>
      </c>
      <c r="AE4100" s="106">
        <v>133410</v>
      </c>
      <c r="AF4100" s="106">
        <v>141509</v>
      </c>
      <c r="AG4100" s="106">
        <v>152261</v>
      </c>
      <c r="AH4100" s="106">
        <v>157701</v>
      </c>
      <c r="AI4100" s="106">
        <v>149854</v>
      </c>
      <c r="AJ4100" s="106">
        <v>154348</v>
      </c>
      <c r="AK4100" s="106">
        <v>155510</v>
      </c>
      <c r="AL4100" s="106">
        <v>158330</v>
      </c>
      <c r="AM4100" s="106">
        <v>161836</v>
      </c>
      <c r="AN4100" s="106">
        <v>162462</v>
      </c>
      <c r="AO4100" s="106">
        <v>158622</v>
      </c>
      <c r="AP4100" s="106">
        <v>168478</v>
      </c>
      <c r="AQ4100" s="106">
        <v>170012</v>
      </c>
      <c r="AR4100" s="106">
        <v>187573</v>
      </c>
      <c r="AS4100" s="106">
        <v>185908</v>
      </c>
      <c r="AT4100" s="106">
        <v>188444</v>
      </c>
      <c r="AU4100" s="106">
        <v>180289</v>
      </c>
      <c r="AV4100" s="106">
        <v>183462</v>
      </c>
      <c r="AW4100" s="106">
        <v>180314</v>
      </c>
      <c r="AX4100" s="106">
        <v>181577</v>
      </c>
      <c r="AY4100" s="106">
        <v>182251</v>
      </c>
      <c r="AZ4100" s="106">
        <v>171593</v>
      </c>
      <c r="BA4100" s="106">
        <v>110070</v>
      </c>
      <c r="BB4100" s="106">
        <v>111854</v>
      </c>
      <c r="BC4100" s="106">
        <v>105012</v>
      </c>
      <c r="BD4100" s="106">
        <v>114994</v>
      </c>
      <c r="BE4100" s="106">
        <v>116926</v>
      </c>
      <c r="BF4100" s="106">
        <v>174245</v>
      </c>
      <c r="BG4100" s="106">
        <v>172420</v>
      </c>
      <c r="BH4100" s="106">
        <v>169107</v>
      </c>
      <c r="BI4100" s="106">
        <v>169134</v>
      </c>
      <c r="BJ4100" s="106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5.95" customHeight="1">
      <c r="A4101" s="106" t="s">
        <v>2454</v>
      </c>
      <c r="B4101" s="106" t="s">
        <v>2346</v>
      </c>
      <c r="C4101" s="106" t="s">
        <v>1564</v>
      </c>
      <c r="D4101" s="106">
        <v>42826</v>
      </c>
      <c r="E4101" s="106">
        <v>44058</v>
      </c>
      <c r="F4101" s="106">
        <v>45754</v>
      </c>
      <c r="G4101" s="106">
        <v>46677</v>
      </c>
      <c r="H4101" s="106">
        <v>48856</v>
      </c>
      <c r="I4101" s="106">
        <v>53321</v>
      </c>
      <c r="J4101" s="106">
        <v>57705</v>
      </c>
      <c r="K4101" s="106">
        <v>53613</v>
      </c>
      <c r="L4101" s="106">
        <v>57303</v>
      </c>
      <c r="M4101" s="106">
        <v>59735</v>
      </c>
      <c r="N4101" s="106">
        <v>61226</v>
      </c>
      <c r="O4101" s="106">
        <v>61833</v>
      </c>
      <c r="P4101" s="106">
        <v>64849</v>
      </c>
      <c r="Q4101" s="106">
        <v>68150</v>
      </c>
      <c r="R4101" s="106">
        <v>64600</v>
      </c>
      <c r="S4101" s="106">
        <v>59989</v>
      </c>
      <c r="T4101" s="106">
        <v>63562</v>
      </c>
      <c r="U4101" s="106">
        <v>64846</v>
      </c>
      <c r="V4101" s="106">
        <v>68042</v>
      </c>
      <c r="W4101" s="106">
        <v>68766</v>
      </c>
      <c r="X4101" s="106">
        <v>69557</v>
      </c>
      <c r="Y4101" s="106">
        <v>71556</v>
      </c>
      <c r="Z4101" s="106">
        <v>69822</v>
      </c>
      <c r="AA4101" s="106">
        <v>72586</v>
      </c>
      <c r="AB4101" s="106">
        <v>73732</v>
      </c>
      <c r="AC4101" s="106">
        <v>73876</v>
      </c>
      <c r="AD4101" s="106">
        <v>74114</v>
      </c>
      <c r="AE4101" s="106">
        <v>75840</v>
      </c>
      <c r="AF4101" s="106">
        <v>77382</v>
      </c>
      <c r="AG4101" s="106">
        <v>81770</v>
      </c>
      <c r="AH4101" s="106">
        <v>82056</v>
      </c>
      <c r="AI4101" s="106">
        <v>75569</v>
      </c>
      <c r="AJ4101" s="106">
        <v>76237</v>
      </c>
      <c r="AK4101" s="106">
        <v>75935</v>
      </c>
      <c r="AL4101" s="106">
        <v>76469</v>
      </c>
      <c r="AM4101" s="106">
        <v>80107</v>
      </c>
      <c r="AN4101" s="106">
        <v>79109</v>
      </c>
      <c r="AO4101" s="106">
        <v>75920</v>
      </c>
      <c r="AP4101" s="106">
        <v>79019</v>
      </c>
      <c r="AQ4101" s="106">
        <v>77667</v>
      </c>
      <c r="AR4101" s="106">
        <v>84292</v>
      </c>
      <c r="AS4101" s="106">
        <v>74009</v>
      </c>
      <c r="AT4101" s="106">
        <v>77003</v>
      </c>
      <c r="AU4101" s="106">
        <v>70183</v>
      </c>
      <c r="AV4101" s="106">
        <v>70134</v>
      </c>
      <c r="AW4101" s="106">
        <v>67377</v>
      </c>
      <c r="AX4101" s="106">
        <v>66455</v>
      </c>
      <c r="AY4101" s="106">
        <v>63440</v>
      </c>
      <c r="AZ4101" s="106">
        <v>60236</v>
      </c>
      <c r="BA4101" s="106">
        <v>103750</v>
      </c>
      <c r="BB4101" s="106">
        <v>104944</v>
      </c>
      <c r="BC4101" s="106">
        <v>100324</v>
      </c>
      <c r="BD4101" s="106">
        <v>109831</v>
      </c>
      <c r="BE4101" s="106">
        <v>108676</v>
      </c>
      <c r="BF4101" s="106">
        <v>53196</v>
      </c>
      <c r="BG4101" s="106">
        <v>51937</v>
      </c>
      <c r="BH4101" s="106">
        <v>48953</v>
      </c>
      <c r="BI4101" s="106">
        <v>44675</v>
      </c>
      <c r="BJ4101" s="106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5.95" customHeight="1">
      <c r="A4102" s="106" t="s">
        <v>2454</v>
      </c>
      <c r="B4102" s="106" t="s">
        <v>2346</v>
      </c>
      <c r="C4102" s="106" t="s">
        <v>1566</v>
      </c>
      <c r="D4102" s="106">
        <v>35356</v>
      </c>
      <c r="E4102" s="106">
        <v>37028</v>
      </c>
      <c r="F4102" s="106">
        <v>38671</v>
      </c>
      <c r="G4102" s="106">
        <v>41024</v>
      </c>
      <c r="H4102" s="106">
        <v>43467</v>
      </c>
      <c r="I4102" s="106">
        <v>46965</v>
      </c>
      <c r="J4102" s="106">
        <v>50879</v>
      </c>
      <c r="K4102" s="106">
        <v>56473</v>
      </c>
      <c r="L4102" s="106">
        <v>61687</v>
      </c>
      <c r="M4102" s="106">
        <v>68418</v>
      </c>
      <c r="N4102" s="106">
        <v>77050</v>
      </c>
      <c r="O4102" s="106">
        <v>83927</v>
      </c>
      <c r="P4102" s="106">
        <v>89572</v>
      </c>
      <c r="Q4102" s="106">
        <v>94860</v>
      </c>
      <c r="R4102" s="106">
        <v>94414</v>
      </c>
      <c r="S4102" s="106">
        <v>87148</v>
      </c>
      <c r="T4102" s="106">
        <v>91666</v>
      </c>
      <c r="U4102" s="106">
        <v>90434</v>
      </c>
      <c r="V4102" s="106">
        <v>92888</v>
      </c>
      <c r="W4102" s="106">
        <v>93029</v>
      </c>
      <c r="X4102" s="106">
        <v>94844</v>
      </c>
      <c r="Y4102" s="106">
        <v>93355</v>
      </c>
      <c r="Z4102" s="106">
        <v>96697</v>
      </c>
      <c r="AA4102" s="106">
        <v>99789</v>
      </c>
      <c r="AB4102" s="106">
        <v>98831</v>
      </c>
      <c r="AC4102" s="106">
        <v>100864</v>
      </c>
      <c r="AD4102" s="106">
        <v>104162</v>
      </c>
      <c r="AE4102" s="106">
        <v>109314</v>
      </c>
      <c r="AF4102" s="106">
        <v>117178</v>
      </c>
      <c r="AG4102" s="106">
        <v>124237</v>
      </c>
      <c r="AH4102" s="106">
        <v>125879</v>
      </c>
      <c r="AI4102" s="106">
        <v>118671</v>
      </c>
      <c r="AJ4102" s="106">
        <v>122764</v>
      </c>
      <c r="AK4102" s="106">
        <v>124801</v>
      </c>
      <c r="AL4102" s="106">
        <v>126387</v>
      </c>
      <c r="AM4102" s="106">
        <v>127781</v>
      </c>
      <c r="AN4102" s="106">
        <v>127512</v>
      </c>
      <c r="AO4102" s="106">
        <v>121779</v>
      </c>
      <c r="AP4102" s="106">
        <v>126808</v>
      </c>
      <c r="AQ4102" s="106">
        <v>135542</v>
      </c>
      <c r="AR4102" s="106">
        <v>140544</v>
      </c>
      <c r="AS4102" s="106">
        <v>136407</v>
      </c>
      <c r="AT4102" s="106">
        <v>142716</v>
      </c>
      <c r="AU4102" s="106">
        <v>137712</v>
      </c>
      <c r="AV4102" s="106">
        <v>139383</v>
      </c>
      <c r="AW4102" s="106">
        <v>140203</v>
      </c>
      <c r="AX4102" s="106">
        <v>135814</v>
      </c>
      <c r="AY4102" s="106">
        <v>135187</v>
      </c>
      <c r="AZ4102" s="106">
        <v>126769</v>
      </c>
      <c r="BA4102" s="106">
        <v>120596</v>
      </c>
      <c r="BB4102" s="106">
        <v>131264</v>
      </c>
      <c r="BC4102" s="106">
        <v>121006</v>
      </c>
      <c r="BD4102" s="106">
        <v>131803</v>
      </c>
      <c r="BE4102" s="106">
        <v>136825</v>
      </c>
      <c r="BF4102" s="106">
        <v>134119</v>
      </c>
      <c r="BG4102" s="106">
        <v>132770</v>
      </c>
      <c r="BH4102" s="106">
        <v>128412</v>
      </c>
      <c r="BI4102" s="106">
        <v>125950</v>
      </c>
      <c r="BJ4102" s="106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5.95" customHeight="1">
      <c r="A4103" s="106" t="s">
        <v>2454</v>
      </c>
      <c r="B4103" s="106" t="s">
        <v>2346</v>
      </c>
      <c r="C4103" s="106" t="s">
        <v>1568</v>
      </c>
      <c r="D4103" s="106">
        <v>104471</v>
      </c>
      <c r="E4103" s="106">
        <v>108976</v>
      </c>
      <c r="F4103" s="106">
        <v>113681</v>
      </c>
      <c r="G4103" s="106">
        <v>118630</v>
      </c>
      <c r="H4103" s="106">
        <v>125312</v>
      </c>
      <c r="I4103" s="106">
        <v>136182</v>
      </c>
      <c r="J4103" s="106">
        <v>147792</v>
      </c>
      <c r="K4103" s="106">
        <v>159422</v>
      </c>
      <c r="L4103" s="106">
        <v>172991</v>
      </c>
      <c r="M4103" s="106">
        <v>186590</v>
      </c>
      <c r="N4103" s="106">
        <v>203378</v>
      </c>
      <c r="O4103" s="106">
        <v>217074</v>
      </c>
      <c r="P4103" s="106">
        <v>231837</v>
      </c>
      <c r="Q4103" s="106">
        <v>247906</v>
      </c>
      <c r="R4103" s="106">
        <v>243595</v>
      </c>
      <c r="S4103" s="106">
        <v>241270</v>
      </c>
      <c r="T4103" s="106">
        <v>254877</v>
      </c>
      <c r="U4103" s="106">
        <v>256878</v>
      </c>
      <c r="V4103" s="106">
        <v>266649</v>
      </c>
      <c r="W4103" s="106">
        <v>268296</v>
      </c>
      <c r="X4103" s="106">
        <v>272713</v>
      </c>
      <c r="Y4103" s="106">
        <v>272965</v>
      </c>
      <c r="Z4103" s="106">
        <v>277924</v>
      </c>
      <c r="AA4103" s="106">
        <v>288890</v>
      </c>
      <c r="AB4103" s="106">
        <v>289765</v>
      </c>
      <c r="AC4103" s="106">
        <v>297888</v>
      </c>
      <c r="AD4103" s="106">
        <v>306506</v>
      </c>
      <c r="AE4103" s="106">
        <v>320067</v>
      </c>
      <c r="AF4103" s="106">
        <v>337893</v>
      </c>
      <c r="AG4103" s="106">
        <v>359842</v>
      </c>
      <c r="AH4103" s="106">
        <v>367118</v>
      </c>
      <c r="AI4103" s="106">
        <v>345661</v>
      </c>
      <c r="AJ4103" s="106">
        <v>355020</v>
      </c>
      <c r="AK4103" s="106">
        <v>357996</v>
      </c>
      <c r="AL4103" s="106">
        <v>362974</v>
      </c>
      <c r="AM4103" s="106">
        <v>371613</v>
      </c>
      <c r="AN4103" s="106">
        <v>370977</v>
      </c>
      <c r="AO4103" s="106">
        <v>358209</v>
      </c>
      <c r="AP4103" s="106">
        <v>376116</v>
      </c>
      <c r="AQ4103" s="106">
        <v>385041</v>
      </c>
      <c r="AR4103" s="106">
        <v>414320</v>
      </c>
      <c r="AS4103" s="106">
        <v>398188</v>
      </c>
      <c r="AT4103" s="106">
        <v>410005</v>
      </c>
      <c r="AU4103" s="106">
        <v>390234</v>
      </c>
      <c r="AV4103" s="106">
        <v>395844</v>
      </c>
      <c r="AW4103" s="106">
        <v>390639</v>
      </c>
      <c r="AX4103" s="106">
        <v>386519</v>
      </c>
      <c r="AY4103" s="106">
        <v>383583</v>
      </c>
      <c r="AZ4103" s="106">
        <v>360740</v>
      </c>
      <c r="BA4103" s="106">
        <v>336618</v>
      </c>
      <c r="BB4103" s="106">
        <v>350239</v>
      </c>
      <c r="BC4103" s="106">
        <v>328454</v>
      </c>
      <c r="BD4103" s="106">
        <v>358898</v>
      </c>
      <c r="BE4103" s="106">
        <v>364810</v>
      </c>
      <c r="BF4103" s="106">
        <v>363973</v>
      </c>
      <c r="BG4103" s="106">
        <v>359452</v>
      </c>
      <c r="BH4103" s="106">
        <v>348701</v>
      </c>
      <c r="BI4103" s="106">
        <v>342027</v>
      </c>
      <c r="BJ4103" s="106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5.95" customHeight="1">
      <c r="A4104" s="106" t="s">
        <v>2454</v>
      </c>
      <c r="B4104" s="106" t="s">
        <v>2346</v>
      </c>
      <c r="C4104" s="106" t="s">
        <v>1570</v>
      </c>
      <c r="D4104" s="106">
        <v>104471</v>
      </c>
      <c r="E4104" s="106">
        <v>108976</v>
      </c>
      <c r="F4104" s="106">
        <v>113681</v>
      </c>
      <c r="G4104" s="106">
        <v>118630</v>
      </c>
      <c r="H4104" s="106">
        <v>125312</v>
      </c>
      <c r="I4104" s="106">
        <v>136182</v>
      </c>
      <c r="J4104" s="106">
        <v>147792</v>
      </c>
      <c r="K4104" s="106">
        <v>159422</v>
      </c>
      <c r="L4104" s="106">
        <v>172991</v>
      </c>
      <c r="M4104" s="106">
        <v>186590</v>
      </c>
      <c r="N4104" s="106">
        <v>203378</v>
      </c>
      <c r="O4104" s="106">
        <v>217074</v>
      </c>
      <c r="P4104" s="106">
        <v>231837</v>
      </c>
      <c r="Q4104" s="106">
        <v>247906</v>
      </c>
      <c r="R4104" s="106">
        <v>243595</v>
      </c>
      <c r="S4104" s="106">
        <v>241270</v>
      </c>
      <c r="T4104" s="106">
        <v>254877</v>
      </c>
      <c r="U4104" s="106">
        <v>256878</v>
      </c>
      <c r="V4104" s="106">
        <v>266649</v>
      </c>
      <c r="W4104" s="106">
        <v>268296</v>
      </c>
      <c r="X4104" s="106">
        <v>272713</v>
      </c>
      <c r="Y4104" s="106">
        <v>272965</v>
      </c>
      <c r="Z4104" s="106">
        <v>277924</v>
      </c>
      <c r="AA4104" s="106">
        <v>288890</v>
      </c>
      <c r="AB4104" s="106">
        <v>289765</v>
      </c>
      <c r="AC4104" s="106">
        <v>297888</v>
      </c>
      <c r="AD4104" s="106">
        <v>306506</v>
      </c>
      <c r="AE4104" s="106">
        <v>320067</v>
      </c>
      <c r="AF4104" s="106">
        <v>337893</v>
      </c>
      <c r="AG4104" s="106">
        <v>359842</v>
      </c>
      <c r="AH4104" s="106">
        <v>367118</v>
      </c>
      <c r="AI4104" s="106">
        <v>345661</v>
      </c>
      <c r="AJ4104" s="106">
        <v>355020</v>
      </c>
      <c r="AK4104" s="106">
        <v>357996</v>
      </c>
      <c r="AL4104" s="106">
        <v>362974</v>
      </c>
      <c r="AM4104" s="106">
        <v>371613</v>
      </c>
      <c r="AN4104" s="106">
        <v>370977</v>
      </c>
      <c r="AO4104" s="106">
        <v>358209</v>
      </c>
      <c r="AP4104" s="106">
        <v>376116</v>
      </c>
      <c r="AQ4104" s="106">
        <v>385041</v>
      </c>
      <c r="AR4104" s="106">
        <v>414320</v>
      </c>
      <c r="AS4104" s="106">
        <v>398188</v>
      </c>
      <c r="AT4104" s="106">
        <v>410005</v>
      </c>
      <c r="AU4104" s="106">
        <v>390234</v>
      </c>
      <c r="AV4104" s="106">
        <v>395844</v>
      </c>
      <c r="AW4104" s="106">
        <v>390639</v>
      </c>
      <c r="AX4104" s="106">
        <v>386519</v>
      </c>
      <c r="AY4104" s="106">
        <v>383583</v>
      </c>
      <c r="AZ4104" s="106">
        <v>360740</v>
      </c>
      <c r="BA4104" s="106">
        <v>336618</v>
      </c>
      <c r="BB4104" s="106">
        <v>350239</v>
      </c>
      <c r="BC4104" s="106">
        <v>328454</v>
      </c>
      <c r="BD4104" s="106">
        <v>358898</v>
      </c>
      <c r="BE4104" s="106">
        <v>364810</v>
      </c>
      <c r="BF4104" s="106">
        <v>363973</v>
      </c>
      <c r="BG4104" s="106">
        <v>359452</v>
      </c>
      <c r="BH4104" s="106">
        <v>348701</v>
      </c>
      <c r="BI4104" s="106">
        <v>342027</v>
      </c>
      <c r="BJ4104" s="106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5.95" customHeight="1">
      <c r="A4105" s="106" t="s">
        <v>2454</v>
      </c>
      <c r="B4105" s="106" t="s">
        <v>2346</v>
      </c>
      <c r="C4105" s="106" t="s">
        <v>1572</v>
      </c>
      <c r="D4105" s="106">
        <v>2686</v>
      </c>
      <c r="E4105" s="106">
        <v>2614</v>
      </c>
      <c r="F4105" s="106">
        <v>2566</v>
      </c>
      <c r="G4105" s="106">
        <v>2565</v>
      </c>
      <c r="H4105" s="106">
        <v>2694</v>
      </c>
      <c r="I4105" s="106">
        <v>2476</v>
      </c>
      <c r="J4105" s="106">
        <v>2572</v>
      </c>
      <c r="K4105" s="106">
        <v>2377</v>
      </c>
      <c r="L4105" s="106">
        <v>2611</v>
      </c>
      <c r="M4105" s="106">
        <v>2627</v>
      </c>
      <c r="N4105" s="106">
        <v>2676</v>
      </c>
      <c r="O4105" s="106">
        <v>2741</v>
      </c>
      <c r="P4105" s="106">
        <v>2935</v>
      </c>
      <c r="Q4105" s="106">
        <v>2890</v>
      </c>
      <c r="R4105" s="106">
        <v>2768</v>
      </c>
      <c r="S4105" s="106">
        <v>2624</v>
      </c>
      <c r="T4105" s="106">
        <v>2914</v>
      </c>
      <c r="U4105" s="106">
        <v>2809</v>
      </c>
      <c r="V4105" s="106">
        <v>3017</v>
      </c>
      <c r="W4105" s="106">
        <v>3157</v>
      </c>
      <c r="X4105" s="106">
        <v>2811</v>
      </c>
      <c r="Y4105" s="106">
        <v>2696</v>
      </c>
      <c r="Z4105" s="106">
        <v>2458</v>
      </c>
      <c r="AA4105" s="106">
        <v>2574</v>
      </c>
      <c r="AB4105" s="106">
        <v>2745</v>
      </c>
      <c r="AC4105" s="106">
        <v>2558</v>
      </c>
      <c r="AD4105" s="106">
        <v>2501</v>
      </c>
      <c r="AE4105" s="106">
        <v>2827</v>
      </c>
      <c r="AF4105" s="106">
        <v>2727</v>
      </c>
      <c r="AG4105" s="106">
        <v>2797</v>
      </c>
      <c r="AH4105" s="106">
        <v>2878</v>
      </c>
      <c r="AI4105" s="106">
        <v>2575</v>
      </c>
      <c r="AJ4105" s="106">
        <v>2625</v>
      </c>
      <c r="AK4105" s="106">
        <v>2673</v>
      </c>
      <c r="AL4105" s="106">
        <v>2794</v>
      </c>
      <c r="AM4105" s="106">
        <v>2746</v>
      </c>
      <c r="AN4105" s="106">
        <v>2665</v>
      </c>
      <c r="AO4105" s="106">
        <v>2815</v>
      </c>
      <c r="AP4105" s="106">
        <v>2947</v>
      </c>
      <c r="AQ4105" s="106">
        <v>2978</v>
      </c>
      <c r="AR4105" s="106">
        <v>2933</v>
      </c>
      <c r="AS4105" s="106">
        <v>2687</v>
      </c>
      <c r="AT4105" s="106">
        <v>2656</v>
      </c>
      <c r="AU4105" s="106">
        <v>2455</v>
      </c>
      <c r="AV4105" s="106">
        <v>2487</v>
      </c>
      <c r="AW4105" s="106">
        <v>2474</v>
      </c>
      <c r="AX4105" s="106">
        <v>2411</v>
      </c>
      <c r="AY4105" s="106">
        <v>2489</v>
      </c>
      <c r="AZ4105" s="106">
        <v>2311</v>
      </c>
      <c r="BA4105" s="106">
        <v>2078</v>
      </c>
      <c r="BB4105" s="106">
        <v>2376</v>
      </c>
      <c r="BC4105" s="106">
        <v>2313</v>
      </c>
      <c r="BD4105" s="106">
        <v>2101</v>
      </c>
      <c r="BE4105" s="106">
        <v>2392</v>
      </c>
      <c r="BF4105" s="106">
        <v>2197</v>
      </c>
      <c r="BG4105" s="106">
        <v>2448</v>
      </c>
      <c r="BH4105" s="106">
        <v>2317</v>
      </c>
      <c r="BI4105" s="106">
        <v>2061</v>
      </c>
      <c r="BJ4105" s="106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5.95" customHeight="1">
      <c r="A4106" s="106" t="s">
        <v>2454</v>
      </c>
      <c r="B4106" s="106" t="s">
        <v>2346</v>
      </c>
      <c r="C4106" s="106" t="s">
        <v>1579</v>
      </c>
      <c r="D4106" s="106">
        <v>2161</v>
      </c>
      <c r="E4106" s="106">
        <v>2103</v>
      </c>
      <c r="F4106" s="106">
        <v>2443</v>
      </c>
      <c r="G4106" s="106">
        <v>2443</v>
      </c>
      <c r="H4106" s="106">
        <v>2565</v>
      </c>
      <c r="I4106" s="106">
        <v>3075</v>
      </c>
      <c r="J4106" s="106">
        <v>3195</v>
      </c>
      <c r="K4106" s="106">
        <v>2403</v>
      </c>
      <c r="L4106" s="106">
        <v>2639</v>
      </c>
      <c r="M4106" s="106">
        <v>3013</v>
      </c>
      <c r="N4106" s="106">
        <v>3070</v>
      </c>
      <c r="O4106" s="106">
        <v>2714</v>
      </c>
      <c r="P4106" s="106">
        <v>2906</v>
      </c>
      <c r="Q4106" s="106">
        <v>3018</v>
      </c>
      <c r="R4106" s="106">
        <v>2890</v>
      </c>
      <c r="S4106" s="106">
        <v>2141</v>
      </c>
      <c r="T4106" s="106">
        <v>2379</v>
      </c>
      <c r="U4106" s="106">
        <v>2287</v>
      </c>
      <c r="V4106" s="106">
        <v>2456</v>
      </c>
      <c r="W4106" s="106">
        <v>2570</v>
      </c>
      <c r="X4106" s="106">
        <v>2289</v>
      </c>
      <c r="Y4106" s="106">
        <v>2195</v>
      </c>
      <c r="Z4106" s="106">
        <v>2002</v>
      </c>
      <c r="AA4106" s="106">
        <v>2096</v>
      </c>
      <c r="AB4106" s="106">
        <v>2235</v>
      </c>
      <c r="AC4106" s="106">
        <v>2083</v>
      </c>
      <c r="AD4106" s="106">
        <v>2037</v>
      </c>
      <c r="AE4106" s="106">
        <v>2302</v>
      </c>
      <c r="AF4106" s="106">
        <v>2220</v>
      </c>
      <c r="AG4106" s="106">
        <v>2277</v>
      </c>
      <c r="AH4106" s="106">
        <v>2344</v>
      </c>
      <c r="AI4106" s="106">
        <v>2097</v>
      </c>
      <c r="AJ4106" s="106">
        <v>2138</v>
      </c>
      <c r="AK4106" s="106">
        <v>2177</v>
      </c>
      <c r="AL4106" s="106">
        <v>2275</v>
      </c>
      <c r="AM4106" s="106">
        <v>2236</v>
      </c>
      <c r="AN4106" s="106">
        <v>2170</v>
      </c>
      <c r="AO4106" s="106">
        <v>2292</v>
      </c>
      <c r="AP4106" s="106">
        <v>2400</v>
      </c>
      <c r="AQ4106" s="106">
        <v>2425</v>
      </c>
      <c r="AR4106" s="106">
        <v>2388</v>
      </c>
      <c r="AS4106" s="106">
        <v>2188</v>
      </c>
      <c r="AT4106" s="106">
        <v>2162</v>
      </c>
      <c r="AU4106" s="106">
        <v>1999</v>
      </c>
      <c r="AV4106" s="106">
        <v>2025</v>
      </c>
      <c r="AW4106" s="106">
        <v>2015</v>
      </c>
      <c r="AX4106" s="106">
        <v>1963</v>
      </c>
      <c r="AY4106" s="106">
        <v>2027</v>
      </c>
      <c r="AZ4106" s="106">
        <v>1882</v>
      </c>
      <c r="BA4106" s="106">
        <v>1692</v>
      </c>
      <c r="BB4106" s="106">
        <v>2041</v>
      </c>
      <c r="BC4106" s="106">
        <v>1845</v>
      </c>
      <c r="BD4106" s="106">
        <v>1662</v>
      </c>
      <c r="BE4106" s="106">
        <v>1734</v>
      </c>
      <c r="BF4106" s="106">
        <v>1815</v>
      </c>
      <c r="BG4106" s="106">
        <v>1989</v>
      </c>
      <c r="BH4106" s="106">
        <v>1876</v>
      </c>
      <c r="BI4106" s="106">
        <v>1756</v>
      </c>
      <c r="BJ4106" s="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5.95" customHeight="1">
      <c r="A4107" s="106" t="s">
        <v>2454</v>
      </c>
      <c r="B4107" s="106" t="s">
        <v>2346</v>
      </c>
      <c r="C4107" s="106" t="s">
        <v>1586</v>
      </c>
      <c r="D4107" s="106">
        <v>4847</v>
      </c>
      <c r="E4107" s="106">
        <v>4717</v>
      </c>
      <c r="F4107" s="106">
        <v>5010</v>
      </c>
      <c r="G4107" s="106">
        <v>5008</v>
      </c>
      <c r="H4107" s="106">
        <v>5259</v>
      </c>
      <c r="I4107" s="106">
        <v>5552</v>
      </c>
      <c r="J4107" s="106">
        <v>5767</v>
      </c>
      <c r="K4107" s="106">
        <v>4780</v>
      </c>
      <c r="L4107" s="106">
        <v>5250</v>
      </c>
      <c r="M4107" s="106">
        <v>5641</v>
      </c>
      <c r="N4107" s="106">
        <v>5746</v>
      </c>
      <c r="O4107" s="106">
        <v>5455</v>
      </c>
      <c r="P4107" s="106">
        <v>5841</v>
      </c>
      <c r="Q4107" s="106">
        <v>5908</v>
      </c>
      <c r="R4107" s="106">
        <v>5658</v>
      </c>
      <c r="S4107" s="106">
        <v>4765</v>
      </c>
      <c r="T4107" s="106">
        <v>5293</v>
      </c>
      <c r="U4107" s="106">
        <v>5096</v>
      </c>
      <c r="V4107" s="106">
        <v>5473</v>
      </c>
      <c r="W4107" s="106">
        <v>5727</v>
      </c>
      <c r="X4107" s="106">
        <v>5100</v>
      </c>
      <c r="Y4107" s="106">
        <v>4891</v>
      </c>
      <c r="Z4107" s="106">
        <v>4460</v>
      </c>
      <c r="AA4107" s="106">
        <v>4670</v>
      </c>
      <c r="AB4107" s="106">
        <v>4979</v>
      </c>
      <c r="AC4107" s="106">
        <v>4641</v>
      </c>
      <c r="AD4107" s="106">
        <v>4538</v>
      </c>
      <c r="AE4107" s="106">
        <v>5130</v>
      </c>
      <c r="AF4107" s="106">
        <v>4947</v>
      </c>
      <c r="AG4107" s="106">
        <v>5074</v>
      </c>
      <c r="AH4107" s="106">
        <v>5222</v>
      </c>
      <c r="AI4107" s="106">
        <v>4671</v>
      </c>
      <c r="AJ4107" s="106">
        <v>4763</v>
      </c>
      <c r="AK4107" s="106">
        <v>4850</v>
      </c>
      <c r="AL4107" s="106">
        <v>5069</v>
      </c>
      <c r="AM4107" s="106">
        <v>4982</v>
      </c>
      <c r="AN4107" s="106">
        <v>4835</v>
      </c>
      <c r="AO4107" s="106">
        <v>5107</v>
      </c>
      <c r="AP4107" s="106">
        <v>5347</v>
      </c>
      <c r="AQ4107" s="106">
        <v>5403</v>
      </c>
      <c r="AR4107" s="106">
        <v>5322</v>
      </c>
      <c r="AS4107" s="106">
        <v>4876</v>
      </c>
      <c r="AT4107" s="106">
        <v>4818</v>
      </c>
      <c r="AU4107" s="106">
        <v>4454</v>
      </c>
      <c r="AV4107" s="106">
        <v>4513</v>
      </c>
      <c r="AW4107" s="106">
        <v>4489</v>
      </c>
      <c r="AX4107" s="106">
        <v>4374</v>
      </c>
      <c r="AY4107" s="106">
        <v>4516</v>
      </c>
      <c r="AZ4107" s="106">
        <v>4193</v>
      </c>
      <c r="BA4107" s="106">
        <v>3770</v>
      </c>
      <c r="BB4107" s="106">
        <v>4417</v>
      </c>
      <c r="BC4107" s="106">
        <v>4158</v>
      </c>
      <c r="BD4107" s="106">
        <v>3763</v>
      </c>
      <c r="BE4107" s="106">
        <v>4126</v>
      </c>
      <c r="BF4107" s="106">
        <v>4012</v>
      </c>
      <c r="BG4107" s="106">
        <v>4436</v>
      </c>
      <c r="BH4107" s="106">
        <v>4192</v>
      </c>
      <c r="BI4107" s="106">
        <v>3817</v>
      </c>
      <c r="BJ4107" s="106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5.95" customHeight="1">
      <c r="A4108" s="106" t="s">
        <v>2454</v>
      </c>
      <c r="B4108" s="106" t="s">
        <v>2346</v>
      </c>
      <c r="C4108" s="106" t="s">
        <v>1593</v>
      </c>
      <c r="D4108" s="106">
        <v>4847</v>
      </c>
      <c r="E4108" s="106">
        <v>4717</v>
      </c>
      <c r="F4108" s="106">
        <v>5010</v>
      </c>
      <c r="G4108" s="106">
        <v>5008</v>
      </c>
      <c r="H4108" s="106">
        <v>5259</v>
      </c>
      <c r="I4108" s="106">
        <v>5552</v>
      </c>
      <c r="J4108" s="106">
        <v>5767</v>
      </c>
      <c r="K4108" s="106">
        <v>4780</v>
      </c>
      <c r="L4108" s="106">
        <v>5250</v>
      </c>
      <c r="M4108" s="106">
        <v>5641</v>
      </c>
      <c r="N4108" s="106">
        <v>5746</v>
      </c>
      <c r="O4108" s="106">
        <v>5455</v>
      </c>
      <c r="P4108" s="106">
        <v>5841</v>
      </c>
      <c r="Q4108" s="106">
        <v>5908</v>
      </c>
      <c r="R4108" s="106">
        <v>5658</v>
      </c>
      <c r="S4108" s="106">
        <v>4765</v>
      </c>
      <c r="T4108" s="106">
        <v>5293</v>
      </c>
      <c r="U4108" s="106">
        <v>5096</v>
      </c>
      <c r="V4108" s="106">
        <v>5473</v>
      </c>
      <c r="W4108" s="106">
        <v>5727</v>
      </c>
      <c r="X4108" s="106">
        <v>5100</v>
      </c>
      <c r="Y4108" s="106">
        <v>4891</v>
      </c>
      <c r="Z4108" s="106">
        <v>4460</v>
      </c>
      <c r="AA4108" s="106">
        <v>4670</v>
      </c>
      <c r="AB4108" s="106">
        <v>4979</v>
      </c>
      <c r="AC4108" s="106">
        <v>4641</v>
      </c>
      <c r="AD4108" s="106">
        <v>4538</v>
      </c>
      <c r="AE4108" s="106">
        <v>5130</v>
      </c>
      <c r="AF4108" s="106">
        <v>4947</v>
      </c>
      <c r="AG4108" s="106">
        <v>5074</v>
      </c>
      <c r="AH4108" s="106">
        <v>5222</v>
      </c>
      <c r="AI4108" s="106">
        <v>4671</v>
      </c>
      <c r="AJ4108" s="106">
        <v>4763</v>
      </c>
      <c r="AK4108" s="106">
        <v>4850</v>
      </c>
      <c r="AL4108" s="106">
        <v>5069</v>
      </c>
      <c r="AM4108" s="106">
        <v>4982</v>
      </c>
      <c r="AN4108" s="106">
        <v>4835</v>
      </c>
      <c r="AO4108" s="106">
        <v>5107</v>
      </c>
      <c r="AP4108" s="106">
        <v>5347</v>
      </c>
      <c r="AQ4108" s="106">
        <v>5403</v>
      </c>
      <c r="AR4108" s="106">
        <v>5322</v>
      </c>
      <c r="AS4108" s="106">
        <v>4876</v>
      </c>
      <c r="AT4108" s="106">
        <v>4818</v>
      </c>
      <c r="AU4108" s="106">
        <v>4454</v>
      </c>
      <c r="AV4108" s="106">
        <v>4513</v>
      </c>
      <c r="AW4108" s="106">
        <v>4489</v>
      </c>
      <c r="AX4108" s="106">
        <v>4374</v>
      </c>
      <c r="AY4108" s="106">
        <v>4516</v>
      </c>
      <c r="AZ4108" s="106">
        <v>4193</v>
      </c>
      <c r="BA4108" s="106">
        <v>3770</v>
      </c>
      <c r="BB4108" s="106">
        <v>4417</v>
      </c>
      <c r="BC4108" s="106">
        <v>4158</v>
      </c>
      <c r="BD4108" s="106">
        <v>3763</v>
      </c>
      <c r="BE4108" s="106">
        <v>4126</v>
      </c>
      <c r="BF4108" s="106">
        <v>4012</v>
      </c>
      <c r="BG4108" s="106">
        <v>4436</v>
      </c>
      <c r="BH4108" s="106">
        <v>4192</v>
      </c>
      <c r="BI4108" s="106">
        <v>3817</v>
      </c>
      <c r="BJ4108" s="106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5.95" customHeight="1">
      <c r="A4109" s="106" t="s">
        <v>2454</v>
      </c>
      <c r="B4109" s="106" t="s">
        <v>2346</v>
      </c>
      <c r="C4109" s="106" t="s">
        <v>1600</v>
      </c>
      <c r="D4109" s="106">
        <v>0</v>
      </c>
      <c r="E4109" s="106">
        <v>0</v>
      </c>
      <c r="F4109" s="106">
        <v>0</v>
      </c>
      <c r="G4109" s="106">
        <v>0</v>
      </c>
      <c r="H4109" s="106">
        <v>0</v>
      </c>
      <c r="I4109" s="106">
        <v>0</v>
      </c>
      <c r="J4109" s="106">
        <v>0</v>
      </c>
      <c r="K4109" s="106">
        <v>0</v>
      </c>
      <c r="L4109" s="106">
        <v>0</v>
      </c>
      <c r="M4109" s="106">
        <v>0</v>
      </c>
      <c r="N4109" s="106">
        <v>0</v>
      </c>
      <c r="O4109" s="106">
        <v>0</v>
      </c>
      <c r="P4109" s="106">
        <v>0</v>
      </c>
      <c r="Q4109" s="106">
        <v>0</v>
      </c>
      <c r="R4109" s="106">
        <v>0</v>
      </c>
      <c r="S4109" s="106">
        <v>0</v>
      </c>
      <c r="T4109" s="106">
        <v>0</v>
      </c>
      <c r="U4109" s="106">
        <v>0</v>
      </c>
      <c r="V4109" s="106">
        <v>0</v>
      </c>
      <c r="W4109" s="106">
        <v>0</v>
      </c>
      <c r="X4109" s="106">
        <v>0</v>
      </c>
      <c r="Y4109" s="106">
        <v>0</v>
      </c>
      <c r="Z4109" s="106">
        <v>0</v>
      </c>
      <c r="AA4109" s="106">
        <v>0</v>
      </c>
      <c r="AB4109" s="106">
        <v>0</v>
      </c>
      <c r="AC4109" s="106">
        <v>0</v>
      </c>
      <c r="AD4109" s="106">
        <v>0</v>
      </c>
      <c r="AE4109" s="106">
        <v>0</v>
      </c>
      <c r="AF4109" s="106">
        <v>0</v>
      </c>
      <c r="AG4109" s="106">
        <v>0</v>
      </c>
      <c r="AH4109" s="106">
        <v>0</v>
      </c>
      <c r="AI4109" s="106">
        <v>0</v>
      </c>
      <c r="AJ4109" s="106">
        <v>0</v>
      </c>
      <c r="AK4109" s="106">
        <v>0</v>
      </c>
      <c r="AL4109" s="106">
        <v>0</v>
      </c>
      <c r="AM4109" s="106">
        <v>0</v>
      </c>
      <c r="AN4109" s="106">
        <v>0</v>
      </c>
      <c r="AO4109" s="106">
        <v>0</v>
      </c>
      <c r="AP4109" s="106">
        <v>0</v>
      </c>
      <c r="AQ4109" s="106">
        <v>0</v>
      </c>
      <c r="AR4109" s="106">
        <v>0</v>
      </c>
      <c r="AS4109" s="106">
        <v>0</v>
      </c>
      <c r="AT4109" s="106">
        <v>0</v>
      </c>
      <c r="AU4109" s="106">
        <v>0</v>
      </c>
      <c r="AV4109" s="106">
        <v>0</v>
      </c>
      <c r="AW4109" s="106">
        <v>0</v>
      </c>
      <c r="AX4109" s="106">
        <v>0</v>
      </c>
      <c r="AY4109" s="106">
        <v>0</v>
      </c>
      <c r="AZ4109" s="106">
        <v>0</v>
      </c>
      <c r="BA4109" s="106">
        <v>0</v>
      </c>
      <c r="BB4109" s="106">
        <v>0</v>
      </c>
      <c r="BC4109" s="106">
        <v>0</v>
      </c>
      <c r="BD4109" s="106">
        <v>0</v>
      </c>
      <c r="BE4109" s="106">
        <v>0</v>
      </c>
      <c r="BF4109" s="106">
        <v>0</v>
      </c>
      <c r="BG4109" s="106">
        <v>0</v>
      </c>
      <c r="BH4109" s="106">
        <v>0</v>
      </c>
      <c r="BI4109" s="106">
        <v>0</v>
      </c>
      <c r="BJ4109" s="106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5.95" customHeight="1">
      <c r="A4110" s="106" t="s">
        <v>2454</v>
      </c>
      <c r="B4110" s="106" t="s">
        <v>2346</v>
      </c>
      <c r="C4110" s="106" t="s">
        <v>1605</v>
      </c>
      <c r="D4110" s="106">
        <v>182410</v>
      </c>
      <c r="E4110" s="106">
        <v>188537</v>
      </c>
      <c r="F4110" s="106">
        <v>193653</v>
      </c>
      <c r="G4110" s="106">
        <v>198402</v>
      </c>
      <c r="H4110" s="106">
        <v>200469</v>
      </c>
      <c r="I4110" s="106">
        <v>207253</v>
      </c>
      <c r="J4110" s="106">
        <v>215256</v>
      </c>
      <c r="K4110" s="106">
        <v>221069</v>
      </c>
      <c r="L4110" s="106">
        <v>235398</v>
      </c>
      <c r="M4110" s="106">
        <v>243060</v>
      </c>
      <c r="N4110" s="106">
        <v>259045</v>
      </c>
      <c r="O4110" s="106">
        <v>265948</v>
      </c>
      <c r="P4110" s="106">
        <v>280654</v>
      </c>
      <c r="Q4110" s="106">
        <v>290716</v>
      </c>
      <c r="R4110" s="106">
        <v>283965</v>
      </c>
      <c r="S4110" s="106">
        <v>285972</v>
      </c>
      <c r="T4110" s="106">
        <v>294840</v>
      </c>
      <c r="U4110" s="106">
        <v>298007</v>
      </c>
      <c r="V4110" s="106">
        <v>300792</v>
      </c>
      <c r="W4110" s="106">
        <v>290138</v>
      </c>
      <c r="X4110" s="106">
        <v>268748</v>
      </c>
      <c r="Y4110" s="106">
        <v>272094</v>
      </c>
      <c r="Z4110" s="106">
        <v>271299</v>
      </c>
      <c r="AA4110" s="106">
        <v>274861</v>
      </c>
      <c r="AB4110" s="106">
        <v>281577</v>
      </c>
      <c r="AC4110" s="106">
        <v>285195</v>
      </c>
      <c r="AD4110" s="106">
        <v>293181</v>
      </c>
      <c r="AE4110" s="106">
        <v>299988</v>
      </c>
      <c r="AF4110" s="106">
        <v>308585</v>
      </c>
      <c r="AG4110" s="106">
        <v>302714</v>
      </c>
      <c r="AH4110" s="106">
        <v>292288</v>
      </c>
      <c r="AI4110" s="106">
        <v>283525</v>
      </c>
      <c r="AJ4110" s="106">
        <v>288588</v>
      </c>
      <c r="AK4110" s="106">
        <v>291300</v>
      </c>
      <c r="AL4110" s="106">
        <v>294416</v>
      </c>
      <c r="AM4110" s="106">
        <v>303587</v>
      </c>
      <c r="AN4110" s="106">
        <v>309306</v>
      </c>
      <c r="AO4110" s="106">
        <v>314759</v>
      </c>
      <c r="AP4110" s="106">
        <v>322074</v>
      </c>
      <c r="AQ4110" s="106">
        <v>328108</v>
      </c>
      <c r="AR4110" s="106">
        <v>335170</v>
      </c>
      <c r="AS4110" s="106">
        <v>334746</v>
      </c>
      <c r="AT4110" s="106">
        <v>343515</v>
      </c>
      <c r="AU4110" s="106">
        <v>342644</v>
      </c>
      <c r="AV4110" s="106">
        <v>349188</v>
      </c>
      <c r="AW4110" s="106">
        <v>348286</v>
      </c>
      <c r="AX4110" s="106">
        <v>349461</v>
      </c>
      <c r="AY4110" s="106">
        <v>358787</v>
      </c>
      <c r="AZ4110" s="106">
        <v>343193</v>
      </c>
      <c r="BA4110" s="106">
        <v>334313</v>
      </c>
      <c r="BB4110" s="106">
        <v>332663</v>
      </c>
      <c r="BC4110" s="106">
        <v>328686</v>
      </c>
      <c r="BD4110" s="106">
        <v>326607</v>
      </c>
      <c r="BE4110" s="106">
        <v>325405</v>
      </c>
      <c r="BF4110" s="106">
        <v>320835</v>
      </c>
      <c r="BG4110" s="106">
        <v>324499</v>
      </c>
      <c r="BH4110" s="106">
        <v>328042</v>
      </c>
      <c r="BI4110" s="106">
        <v>322162</v>
      </c>
      <c r="BJ4110" s="106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5.95" customHeight="1">
      <c r="A4111" s="106" t="s">
        <v>2454</v>
      </c>
      <c r="B4111" s="106" t="s">
        <v>2346</v>
      </c>
      <c r="C4111" s="106" t="s">
        <v>1612</v>
      </c>
      <c r="D4111" s="106">
        <v>707</v>
      </c>
      <c r="E4111" s="106">
        <v>737</v>
      </c>
      <c r="F4111" s="106">
        <v>772</v>
      </c>
      <c r="G4111" s="106">
        <v>482</v>
      </c>
      <c r="H4111" s="106">
        <v>478</v>
      </c>
      <c r="I4111" s="106">
        <v>484</v>
      </c>
      <c r="J4111" s="106">
        <v>506</v>
      </c>
      <c r="K4111" s="106">
        <v>504</v>
      </c>
      <c r="L4111" s="106">
        <v>522</v>
      </c>
      <c r="M4111" s="106">
        <v>526</v>
      </c>
      <c r="N4111" s="106">
        <v>538</v>
      </c>
      <c r="O4111" s="106">
        <v>544</v>
      </c>
      <c r="P4111" s="106">
        <v>545</v>
      </c>
      <c r="Q4111" s="106">
        <v>549</v>
      </c>
      <c r="R4111" s="106">
        <v>557</v>
      </c>
      <c r="S4111" s="106">
        <v>572</v>
      </c>
      <c r="T4111" s="106">
        <v>588</v>
      </c>
      <c r="U4111" s="106">
        <v>590</v>
      </c>
      <c r="V4111" s="106">
        <v>991</v>
      </c>
      <c r="W4111" s="106">
        <v>1000</v>
      </c>
      <c r="X4111" s="106">
        <v>1005</v>
      </c>
      <c r="Y4111" s="106">
        <v>1083</v>
      </c>
      <c r="Z4111" s="106">
        <v>1118</v>
      </c>
      <c r="AA4111" s="106">
        <v>1012</v>
      </c>
      <c r="AB4111" s="106">
        <v>881</v>
      </c>
      <c r="AC4111" s="106">
        <v>987</v>
      </c>
      <c r="AD4111" s="106">
        <v>991</v>
      </c>
      <c r="AE4111" s="106">
        <v>1017</v>
      </c>
      <c r="AF4111" s="106">
        <v>961</v>
      </c>
      <c r="AG4111" s="106">
        <v>985</v>
      </c>
      <c r="AH4111" s="106">
        <v>360</v>
      </c>
      <c r="AI4111" s="106">
        <v>958</v>
      </c>
      <c r="AJ4111" s="106">
        <v>860</v>
      </c>
      <c r="AK4111" s="106">
        <v>277</v>
      </c>
      <c r="AL4111" s="106">
        <v>296</v>
      </c>
      <c r="AM4111" s="106">
        <v>338</v>
      </c>
      <c r="AN4111" s="106">
        <v>340</v>
      </c>
      <c r="AO4111" s="106">
        <v>252</v>
      </c>
      <c r="AP4111" s="106">
        <v>343</v>
      </c>
      <c r="AQ4111" s="106">
        <v>327</v>
      </c>
      <c r="AR4111" s="106">
        <v>1452</v>
      </c>
      <c r="AS4111" s="106">
        <v>435</v>
      </c>
      <c r="AT4111" s="106">
        <v>607</v>
      </c>
      <c r="AU4111" s="106">
        <v>542</v>
      </c>
      <c r="AV4111" s="106">
        <v>361</v>
      </c>
      <c r="AW4111" s="106">
        <v>303</v>
      </c>
      <c r="AX4111" s="106">
        <v>376</v>
      </c>
      <c r="AY4111" s="106">
        <v>410</v>
      </c>
      <c r="AZ4111" s="106">
        <v>404</v>
      </c>
      <c r="BA4111" s="106">
        <v>410</v>
      </c>
      <c r="BB4111" s="106">
        <v>242</v>
      </c>
      <c r="BC4111" s="106">
        <v>739</v>
      </c>
      <c r="BD4111" s="106">
        <v>216</v>
      </c>
      <c r="BE4111" s="106">
        <v>239</v>
      </c>
      <c r="BF4111" s="106">
        <v>234</v>
      </c>
      <c r="BG4111" s="106">
        <v>7021</v>
      </c>
      <c r="BH4111" s="106">
        <v>7076</v>
      </c>
      <c r="BI4111" s="106">
        <v>7155</v>
      </c>
      <c r="BJ4111" s="106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5.95" customHeight="1">
      <c r="A4112" s="106" t="s">
        <v>2454</v>
      </c>
      <c r="B4112" s="106" t="s">
        <v>2346</v>
      </c>
      <c r="C4112" s="106" t="s">
        <v>1619</v>
      </c>
      <c r="D4112" s="106">
        <v>701</v>
      </c>
      <c r="E4112" s="106">
        <v>479</v>
      </c>
      <c r="F4112" s="106">
        <v>186</v>
      </c>
      <c r="G4112" s="106">
        <v>340</v>
      </c>
      <c r="H4112" s="106">
        <v>355</v>
      </c>
      <c r="I4112" s="106">
        <v>1083</v>
      </c>
      <c r="J4112" s="106">
        <v>880</v>
      </c>
      <c r="K4112" s="106">
        <v>716</v>
      </c>
      <c r="L4112" s="106">
        <v>465</v>
      </c>
      <c r="M4112" s="106">
        <v>915</v>
      </c>
      <c r="N4112" s="106">
        <v>581</v>
      </c>
      <c r="O4112" s="106">
        <v>502</v>
      </c>
      <c r="P4112" s="106">
        <v>542</v>
      </c>
      <c r="Q4112" s="106">
        <v>779</v>
      </c>
      <c r="R4112" s="106">
        <v>609</v>
      </c>
      <c r="S4112" s="106">
        <v>427</v>
      </c>
      <c r="T4112" s="106">
        <v>366</v>
      </c>
      <c r="U4112" s="106">
        <v>624</v>
      </c>
      <c r="V4112" s="106">
        <v>468</v>
      </c>
      <c r="W4112" s="106">
        <v>574</v>
      </c>
      <c r="X4112" s="106">
        <v>479</v>
      </c>
      <c r="Y4112" s="106">
        <v>396</v>
      </c>
      <c r="Z4112" s="106">
        <v>509</v>
      </c>
      <c r="AA4112" s="106">
        <v>221</v>
      </c>
      <c r="AB4112" s="106">
        <v>572</v>
      </c>
      <c r="AC4112" s="106">
        <v>1927</v>
      </c>
      <c r="AD4112" s="106">
        <v>1991</v>
      </c>
      <c r="AE4112" s="106">
        <v>2052</v>
      </c>
      <c r="AF4112" s="106">
        <v>2189</v>
      </c>
      <c r="AG4112" s="106">
        <v>2497</v>
      </c>
      <c r="AH4112" s="106">
        <v>2174</v>
      </c>
      <c r="AI4112" s="106">
        <v>1743</v>
      </c>
      <c r="AJ4112" s="106">
        <v>1755</v>
      </c>
      <c r="AK4112" s="106">
        <v>912</v>
      </c>
      <c r="AL4112" s="106">
        <v>1812</v>
      </c>
      <c r="AM4112" s="106">
        <v>1941</v>
      </c>
      <c r="AN4112" s="106">
        <v>1940</v>
      </c>
      <c r="AO4112" s="106">
        <v>2038</v>
      </c>
      <c r="AP4112" s="106">
        <v>1645</v>
      </c>
      <c r="AQ4112" s="106">
        <v>1545</v>
      </c>
      <c r="AR4112" s="106">
        <v>1594</v>
      </c>
      <c r="AS4112" s="106">
        <v>4748</v>
      </c>
      <c r="AT4112" s="106">
        <v>4765</v>
      </c>
      <c r="AU4112" s="106">
        <v>4872</v>
      </c>
      <c r="AV4112" s="106">
        <v>5035</v>
      </c>
      <c r="AW4112" s="106">
        <v>4718</v>
      </c>
      <c r="AX4112" s="106">
        <v>4815</v>
      </c>
      <c r="AY4112" s="106">
        <v>4070</v>
      </c>
      <c r="AZ4112" s="106">
        <v>3714</v>
      </c>
      <c r="BA4112" s="106">
        <v>3523</v>
      </c>
      <c r="BB4112" s="106">
        <v>4578</v>
      </c>
      <c r="BC4112" s="106">
        <v>4808</v>
      </c>
      <c r="BD4112" s="106">
        <v>4661</v>
      </c>
      <c r="BE4112" s="106">
        <v>4835</v>
      </c>
      <c r="BF4112" s="106">
        <v>3852</v>
      </c>
      <c r="BG4112" s="106">
        <v>3803</v>
      </c>
      <c r="BH4112" s="106">
        <v>3838</v>
      </c>
      <c r="BI4112" s="106">
        <v>3894</v>
      </c>
      <c r="BJ4112" s="106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s="106" t="s">
        <v>2454</v>
      </c>
      <c r="B4113" s="106" t="s">
        <v>2346</v>
      </c>
      <c r="C4113" s="106" t="s">
        <v>1626</v>
      </c>
      <c r="D4113" s="106">
        <v>183818</v>
      </c>
      <c r="E4113" s="106">
        <v>189752</v>
      </c>
      <c r="F4113" s="106">
        <v>194612</v>
      </c>
      <c r="G4113" s="106">
        <v>199224</v>
      </c>
      <c r="H4113" s="106">
        <v>201302</v>
      </c>
      <c r="I4113" s="106">
        <v>208820</v>
      </c>
      <c r="J4113" s="106">
        <v>216641</v>
      </c>
      <c r="K4113" s="106">
        <v>222289</v>
      </c>
      <c r="L4113" s="106">
        <v>236385</v>
      </c>
      <c r="M4113" s="106">
        <v>244501</v>
      </c>
      <c r="N4113" s="106">
        <v>260165</v>
      </c>
      <c r="O4113" s="106">
        <v>266994</v>
      </c>
      <c r="P4113" s="106">
        <v>281741</v>
      </c>
      <c r="Q4113" s="106">
        <v>292045</v>
      </c>
      <c r="R4113" s="106">
        <v>285131</v>
      </c>
      <c r="S4113" s="106">
        <v>286972</v>
      </c>
      <c r="T4113" s="106">
        <v>295795</v>
      </c>
      <c r="U4113" s="106">
        <v>299221</v>
      </c>
      <c r="V4113" s="106">
        <v>302251</v>
      </c>
      <c r="W4113" s="106">
        <v>291712</v>
      </c>
      <c r="X4113" s="106">
        <v>270232</v>
      </c>
      <c r="Y4113" s="106">
        <v>273573</v>
      </c>
      <c r="Z4113" s="106">
        <v>272927</v>
      </c>
      <c r="AA4113" s="106">
        <v>276094</v>
      </c>
      <c r="AB4113" s="106">
        <v>283031</v>
      </c>
      <c r="AC4113" s="106">
        <v>288109</v>
      </c>
      <c r="AD4113" s="106">
        <v>296162</v>
      </c>
      <c r="AE4113" s="106">
        <v>303056</v>
      </c>
      <c r="AF4113" s="106">
        <v>311735</v>
      </c>
      <c r="AG4113" s="106">
        <v>306196</v>
      </c>
      <c r="AH4113" s="106">
        <v>294823</v>
      </c>
      <c r="AI4113" s="106">
        <v>286226</v>
      </c>
      <c r="AJ4113" s="106">
        <v>291203</v>
      </c>
      <c r="AK4113" s="106">
        <v>292489</v>
      </c>
      <c r="AL4113" s="106">
        <v>296524</v>
      </c>
      <c r="AM4113" s="106">
        <v>305866</v>
      </c>
      <c r="AN4113" s="106">
        <v>311586</v>
      </c>
      <c r="AO4113" s="106">
        <v>317049</v>
      </c>
      <c r="AP4113" s="106">
        <v>324062</v>
      </c>
      <c r="AQ4113" s="106">
        <v>329980</v>
      </c>
      <c r="AR4113" s="106">
        <v>338217</v>
      </c>
      <c r="AS4113" s="106">
        <v>339928</v>
      </c>
      <c r="AT4113" s="106">
        <v>348886</v>
      </c>
      <c r="AU4113" s="106">
        <v>348058</v>
      </c>
      <c r="AV4113" s="106">
        <v>354585</v>
      </c>
      <c r="AW4113" s="106">
        <v>353307</v>
      </c>
      <c r="AX4113" s="106">
        <v>354653</v>
      </c>
      <c r="AY4113" s="106">
        <v>363267</v>
      </c>
      <c r="AZ4113" s="106">
        <v>347311</v>
      </c>
      <c r="BA4113" s="106">
        <v>338247</v>
      </c>
      <c r="BB4113" s="106">
        <v>337483</v>
      </c>
      <c r="BC4113" s="106">
        <v>334233</v>
      </c>
      <c r="BD4113" s="106">
        <v>331484</v>
      </c>
      <c r="BE4113" s="106">
        <v>330479</v>
      </c>
      <c r="BF4113" s="106">
        <v>324922</v>
      </c>
      <c r="BG4113" s="106">
        <v>335323</v>
      </c>
      <c r="BH4113" s="106">
        <v>338956</v>
      </c>
      <c r="BI4113" s="106">
        <v>333211</v>
      </c>
      <c r="BJ4113" s="106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5.95" customHeight="1">
      <c r="A4114" s="106" t="s">
        <v>2454</v>
      </c>
      <c r="B4114" s="106" t="s">
        <v>2346</v>
      </c>
      <c r="C4114" s="106" t="s">
        <v>1638</v>
      </c>
      <c r="D4114" s="106">
        <v>183818</v>
      </c>
      <c r="E4114" s="106">
        <v>189752</v>
      </c>
      <c r="F4114" s="106">
        <v>194612</v>
      </c>
      <c r="G4114" s="106">
        <v>199224</v>
      </c>
      <c r="H4114" s="106">
        <v>201302</v>
      </c>
      <c r="I4114" s="106">
        <v>208820</v>
      </c>
      <c r="J4114" s="106">
        <v>216641</v>
      </c>
      <c r="K4114" s="106">
        <v>222289</v>
      </c>
      <c r="L4114" s="106">
        <v>236385</v>
      </c>
      <c r="M4114" s="106">
        <v>244501</v>
      </c>
      <c r="N4114" s="106">
        <v>260165</v>
      </c>
      <c r="O4114" s="106">
        <v>266994</v>
      </c>
      <c r="P4114" s="106">
        <v>281741</v>
      </c>
      <c r="Q4114" s="106">
        <v>292045</v>
      </c>
      <c r="R4114" s="106">
        <v>285131</v>
      </c>
      <c r="S4114" s="106">
        <v>286972</v>
      </c>
      <c r="T4114" s="106">
        <v>295795</v>
      </c>
      <c r="U4114" s="106">
        <v>299221</v>
      </c>
      <c r="V4114" s="106">
        <v>302251</v>
      </c>
      <c r="W4114" s="106">
        <v>291712</v>
      </c>
      <c r="X4114" s="106">
        <v>270232</v>
      </c>
      <c r="Y4114" s="106">
        <v>273573</v>
      </c>
      <c r="Z4114" s="106">
        <v>272927</v>
      </c>
      <c r="AA4114" s="106">
        <v>276094</v>
      </c>
      <c r="AB4114" s="106">
        <v>283031</v>
      </c>
      <c r="AC4114" s="106">
        <v>288109</v>
      </c>
      <c r="AD4114" s="106">
        <v>296162</v>
      </c>
      <c r="AE4114" s="106">
        <v>303056</v>
      </c>
      <c r="AF4114" s="106">
        <v>311735</v>
      </c>
      <c r="AG4114" s="106">
        <v>306196</v>
      </c>
      <c r="AH4114" s="106">
        <v>294823</v>
      </c>
      <c r="AI4114" s="106">
        <v>286226</v>
      </c>
      <c r="AJ4114" s="106">
        <v>291203</v>
      </c>
      <c r="AK4114" s="106">
        <v>292489</v>
      </c>
      <c r="AL4114" s="106">
        <v>296524</v>
      </c>
      <c r="AM4114" s="106">
        <v>305866</v>
      </c>
      <c r="AN4114" s="106">
        <v>311586</v>
      </c>
      <c r="AO4114" s="106">
        <v>317049</v>
      </c>
      <c r="AP4114" s="106">
        <v>324062</v>
      </c>
      <c r="AQ4114" s="106">
        <v>329980</v>
      </c>
      <c r="AR4114" s="106">
        <v>338217</v>
      </c>
      <c r="AS4114" s="106">
        <v>339928</v>
      </c>
      <c r="AT4114" s="106">
        <v>348886</v>
      </c>
      <c r="AU4114" s="106">
        <v>348058</v>
      </c>
      <c r="AV4114" s="106">
        <v>354585</v>
      </c>
      <c r="AW4114" s="106">
        <v>353307</v>
      </c>
      <c r="AX4114" s="106">
        <v>354653</v>
      </c>
      <c r="AY4114" s="106">
        <v>363267</v>
      </c>
      <c r="AZ4114" s="106">
        <v>347311</v>
      </c>
      <c r="BA4114" s="106">
        <v>338247</v>
      </c>
      <c r="BB4114" s="106">
        <v>337483</v>
      </c>
      <c r="BC4114" s="106">
        <v>334233</v>
      </c>
      <c r="BD4114" s="106">
        <v>331484</v>
      </c>
      <c r="BE4114" s="106">
        <v>330479</v>
      </c>
      <c r="BF4114" s="106">
        <v>324922</v>
      </c>
      <c r="BG4114" s="106">
        <v>335323</v>
      </c>
      <c r="BH4114" s="106">
        <v>338956</v>
      </c>
      <c r="BI4114" s="106">
        <v>333211</v>
      </c>
      <c r="BJ4114" s="106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5.95" customHeight="1">
      <c r="A4115" s="106" t="s">
        <v>2454</v>
      </c>
      <c r="B4115" s="106" t="s">
        <v>2346</v>
      </c>
      <c r="C4115" s="106" t="s">
        <v>1645</v>
      </c>
      <c r="D4115" s="106">
        <v>183818</v>
      </c>
      <c r="E4115" s="106">
        <v>189752</v>
      </c>
      <c r="F4115" s="106">
        <v>194612</v>
      </c>
      <c r="G4115" s="106">
        <v>199224</v>
      </c>
      <c r="H4115" s="106">
        <v>201302</v>
      </c>
      <c r="I4115" s="106">
        <v>208820</v>
      </c>
      <c r="J4115" s="106">
        <v>216641</v>
      </c>
      <c r="K4115" s="106">
        <v>222289</v>
      </c>
      <c r="L4115" s="106">
        <v>236385</v>
      </c>
      <c r="M4115" s="106">
        <v>244501</v>
      </c>
      <c r="N4115" s="106">
        <v>260165</v>
      </c>
      <c r="O4115" s="106">
        <v>266994</v>
      </c>
      <c r="P4115" s="106">
        <v>281741</v>
      </c>
      <c r="Q4115" s="106">
        <v>292045</v>
      </c>
      <c r="R4115" s="106">
        <v>285131</v>
      </c>
      <c r="S4115" s="106">
        <v>286972</v>
      </c>
      <c r="T4115" s="106">
        <v>295795</v>
      </c>
      <c r="U4115" s="106">
        <v>299221</v>
      </c>
      <c r="V4115" s="106">
        <v>302251</v>
      </c>
      <c r="W4115" s="106">
        <v>291712</v>
      </c>
      <c r="X4115" s="106">
        <v>270232</v>
      </c>
      <c r="Y4115" s="106">
        <v>273573</v>
      </c>
      <c r="Z4115" s="106">
        <v>272927</v>
      </c>
      <c r="AA4115" s="106">
        <v>276094</v>
      </c>
      <c r="AB4115" s="106">
        <v>283031</v>
      </c>
      <c r="AC4115" s="106">
        <v>288109</v>
      </c>
      <c r="AD4115" s="106">
        <v>296162</v>
      </c>
      <c r="AE4115" s="106">
        <v>303056</v>
      </c>
      <c r="AF4115" s="106">
        <v>311735</v>
      </c>
      <c r="AG4115" s="106">
        <v>306196</v>
      </c>
      <c r="AH4115" s="106">
        <v>294823</v>
      </c>
      <c r="AI4115" s="106">
        <v>286226</v>
      </c>
      <c r="AJ4115" s="106">
        <v>291203</v>
      </c>
      <c r="AK4115" s="106">
        <v>292489</v>
      </c>
      <c r="AL4115" s="106">
        <v>296524</v>
      </c>
      <c r="AM4115" s="106">
        <v>305866</v>
      </c>
      <c r="AN4115" s="106">
        <v>311586</v>
      </c>
      <c r="AO4115" s="106">
        <v>317049</v>
      </c>
      <c r="AP4115" s="106">
        <v>324062</v>
      </c>
      <c r="AQ4115" s="106">
        <v>329980</v>
      </c>
      <c r="AR4115" s="106">
        <v>338217</v>
      </c>
      <c r="AS4115" s="106">
        <v>339928</v>
      </c>
      <c r="AT4115" s="106">
        <v>348813</v>
      </c>
      <c r="AU4115" s="106">
        <v>347985</v>
      </c>
      <c r="AV4115" s="106">
        <v>353890</v>
      </c>
      <c r="AW4115" s="106">
        <v>347202</v>
      </c>
      <c r="AX4115" s="106">
        <v>338145</v>
      </c>
      <c r="AY4115" s="106">
        <v>342095</v>
      </c>
      <c r="AZ4115" s="106">
        <v>329663</v>
      </c>
      <c r="BA4115" s="106">
        <v>318697</v>
      </c>
      <c r="BB4115" s="106">
        <v>312982</v>
      </c>
      <c r="BC4115" s="106">
        <v>310578</v>
      </c>
      <c r="BD4115" s="106">
        <v>308512</v>
      </c>
      <c r="BE4115" s="106">
        <v>307136</v>
      </c>
      <c r="BF4115" s="106">
        <v>301758</v>
      </c>
      <c r="BG4115" s="106">
        <v>311332</v>
      </c>
      <c r="BH4115" s="106">
        <v>314840</v>
      </c>
      <c r="BI4115" s="106">
        <v>309347</v>
      </c>
      <c r="BJ4115" s="106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5.95" customHeight="1">
      <c r="A4116" s="106" t="s">
        <v>2454</v>
      </c>
      <c r="B4116" s="106" t="s">
        <v>2346</v>
      </c>
      <c r="C4116" s="106" t="s">
        <v>1647</v>
      </c>
      <c r="D4116" s="106">
        <v>621</v>
      </c>
      <c r="E4116" s="106">
        <v>694</v>
      </c>
      <c r="F4116" s="106">
        <v>761</v>
      </c>
      <c r="G4116" s="106">
        <v>403</v>
      </c>
      <c r="H4116" s="106">
        <v>403</v>
      </c>
      <c r="I4116" s="106">
        <v>393</v>
      </c>
      <c r="J4116" s="106">
        <v>308</v>
      </c>
      <c r="K4116" s="106">
        <v>288</v>
      </c>
      <c r="L4116" s="106">
        <v>321</v>
      </c>
      <c r="M4116" s="106">
        <v>299</v>
      </c>
      <c r="N4116" s="106">
        <v>267</v>
      </c>
      <c r="O4116" s="106">
        <v>269</v>
      </c>
      <c r="P4116" s="106">
        <v>275</v>
      </c>
      <c r="Q4116" s="106">
        <v>341</v>
      </c>
      <c r="R4116" s="106">
        <v>437</v>
      </c>
      <c r="S4116" s="106">
        <v>588</v>
      </c>
      <c r="T4116" s="106">
        <v>1271</v>
      </c>
      <c r="U4116" s="106">
        <v>1438</v>
      </c>
      <c r="V4116" s="106">
        <v>1251</v>
      </c>
      <c r="W4116" s="106">
        <v>1157</v>
      </c>
      <c r="X4116" s="106">
        <v>1097</v>
      </c>
      <c r="Y4116" s="106">
        <v>1333</v>
      </c>
      <c r="Z4116" s="106">
        <v>1168</v>
      </c>
      <c r="AA4116" s="106">
        <v>1047</v>
      </c>
      <c r="AB4116" s="106">
        <v>899</v>
      </c>
      <c r="AC4116" s="106">
        <v>906</v>
      </c>
      <c r="AD4116" s="106">
        <v>868</v>
      </c>
      <c r="AE4116" s="106">
        <v>872</v>
      </c>
      <c r="AF4116" s="106">
        <v>1058</v>
      </c>
      <c r="AG4116" s="106">
        <v>973</v>
      </c>
      <c r="AH4116" s="106">
        <v>875</v>
      </c>
      <c r="AI4116" s="106">
        <v>898</v>
      </c>
      <c r="AJ4116" s="106">
        <v>589</v>
      </c>
      <c r="AK4116" s="106">
        <v>557</v>
      </c>
      <c r="AL4116" s="106">
        <v>623</v>
      </c>
      <c r="AM4116" s="106">
        <v>572</v>
      </c>
      <c r="AN4116" s="106">
        <v>1287</v>
      </c>
      <c r="AO4116" s="106">
        <v>1413</v>
      </c>
      <c r="AP4116" s="106">
        <v>1720</v>
      </c>
      <c r="AQ4116" s="106">
        <v>1618</v>
      </c>
      <c r="AR4116" s="106">
        <v>1724</v>
      </c>
      <c r="AS4116" s="106">
        <v>497</v>
      </c>
      <c r="AT4116" s="106">
        <v>534</v>
      </c>
      <c r="AU4116" s="106">
        <v>502</v>
      </c>
      <c r="AV4116" s="106">
        <v>452</v>
      </c>
      <c r="AW4116" s="106">
        <v>449</v>
      </c>
      <c r="AX4116" s="106">
        <v>393</v>
      </c>
      <c r="AY4116" s="106">
        <v>386</v>
      </c>
      <c r="AZ4116" s="106">
        <v>410</v>
      </c>
      <c r="BA4116" s="106">
        <v>439</v>
      </c>
      <c r="BB4116" s="106">
        <v>459</v>
      </c>
      <c r="BC4116" s="106">
        <v>476</v>
      </c>
      <c r="BD4116" s="106">
        <v>467</v>
      </c>
      <c r="BE4116" s="106">
        <v>949</v>
      </c>
      <c r="BF4116" s="106">
        <v>1013</v>
      </c>
      <c r="BG4116" s="106">
        <v>1047</v>
      </c>
      <c r="BH4116" s="106">
        <v>1061</v>
      </c>
      <c r="BI4116" s="106">
        <v>1102</v>
      </c>
      <c r="BJ4116" s="10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5.95" customHeight="1">
      <c r="A4117" s="106" t="s">
        <v>2454</v>
      </c>
      <c r="B4117" s="106" t="s">
        <v>2346</v>
      </c>
      <c r="C4117" s="106" t="s">
        <v>1654</v>
      </c>
      <c r="D4117" s="106">
        <v>0</v>
      </c>
      <c r="E4117" s="106">
        <v>0</v>
      </c>
      <c r="F4117" s="106">
        <v>0</v>
      </c>
      <c r="G4117" s="106">
        <v>0</v>
      </c>
      <c r="H4117" s="106">
        <v>0</v>
      </c>
      <c r="I4117" s="106">
        <v>0</v>
      </c>
      <c r="J4117" s="106">
        <v>0</v>
      </c>
      <c r="K4117" s="106">
        <v>0</v>
      </c>
      <c r="L4117" s="106">
        <v>0</v>
      </c>
      <c r="M4117" s="106">
        <v>0</v>
      </c>
      <c r="N4117" s="106">
        <v>0</v>
      </c>
      <c r="O4117" s="106">
        <v>0</v>
      </c>
      <c r="P4117" s="106">
        <v>0</v>
      </c>
      <c r="Q4117" s="106">
        <v>0</v>
      </c>
      <c r="R4117" s="106">
        <v>0</v>
      </c>
      <c r="S4117" s="106">
        <v>0</v>
      </c>
      <c r="T4117" s="106">
        <v>0</v>
      </c>
      <c r="U4117" s="106">
        <v>0</v>
      </c>
      <c r="V4117" s="106">
        <v>0</v>
      </c>
      <c r="W4117" s="106">
        <v>0</v>
      </c>
      <c r="X4117" s="106">
        <v>0</v>
      </c>
      <c r="Y4117" s="106">
        <v>0</v>
      </c>
      <c r="Z4117" s="106">
        <v>0</v>
      </c>
      <c r="AA4117" s="106">
        <v>0</v>
      </c>
      <c r="AB4117" s="106">
        <v>0</v>
      </c>
      <c r="AC4117" s="106">
        <v>0</v>
      </c>
      <c r="AD4117" s="106">
        <v>0</v>
      </c>
      <c r="AE4117" s="106">
        <v>0</v>
      </c>
      <c r="AF4117" s="106">
        <v>0</v>
      </c>
      <c r="AG4117" s="106">
        <v>0</v>
      </c>
      <c r="AH4117" s="106">
        <v>0</v>
      </c>
      <c r="AI4117" s="106">
        <v>0</v>
      </c>
      <c r="AJ4117" s="106">
        <v>0</v>
      </c>
      <c r="AK4117" s="106">
        <v>0</v>
      </c>
      <c r="AL4117" s="106">
        <v>0</v>
      </c>
      <c r="AM4117" s="106">
        <v>0</v>
      </c>
      <c r="AN4117" s="106">
        <v>0</v>
      </c>
      <c r="AO4117" s="106">
        <v>0</v>
      </c>
      <c r="AP4117" s="106">
        <v>0</v>
      </c>
      <c r="AQ4117" s="106">
        <v>0</v>
      </c>
      <c r="AR4117" s="106">
        <v>0</v>
      </c>
      <c r="AS4117" s="106">
        <v>0</v>
      </c>
      <c r="AT4117" s="106">
        <v>0</v>
      </c>
      <c r="AU4117" s="106">
        <v>0</v>
      </c>
      <c r="AV4117" s="106">
        <v>0</v>
      </c>
      <c r="AW4117" s="106">
        <v>0</v>
      </c>
      <c r="AX4117" s="106">
        <v>0</v>
      </c>
      <c r="AY4117" s="106">
        <v>0</v>
      </c>
      <c r="AZ4117" s="106">
        <v>0</v>
      </c>
      <c r="BA4117" s="106">
        <v>0</v>
      </c>
      <c r="BB4117" s="106">
        <v>0</v>
      </c>
      <c r="BC4117" s="106">
        <v>0</v>
      </c>
      <c r="BD4117" s="106">
        <v>0</v>
      </c>
      <c r="BE4117" s="106">
        <v>0</v>
      </c>
      <c r="BF4117" s="106">
        <v>0</v>
      </c>
      <c r="BG4117" s="106">
        <v>0</v>
      </c>
      <c r="BH4117" s="106">
        <v>0</v>
      </c>
      <c r="BI4117" s="106">
        <v>0</v>
      </c>
      <c r="BJ4117" s="106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5.95" customHeight="1">
      <c r="A4118" s="106" t="s">
        <v>2454</v>
      </c>
      <c r="B4118" s="106" t="s">
        <v>2346</v>
      </c>
      <c r="C4118" s="106" t="s">
        <v>1659</v>
      </c>
      <c r="D4118" s="106">
        <v>284</v>
      </c>
      <c r="E4118" s="106">
        <v>347</v>
      </c>
      <c r="F4118" s="106">
        <v>190</v>
      </c>
      <c r="G4118" s="106">
        <v>246</v>
      </c>
      <c r="H4118" s="106">
        <v>197</v>
      </c>
      <c r="I4118" s="106">
        <v>236</v>
      </c>
      <c r="J4118" s="106">
        <v>349</v>
      </c>
      <c r="K4118" s="106">
        <v>2007</v>
      </c>
      <c r="L4118" s="106">
        <v>1669</v>
      </c>
      <c r="M4118" s="106">
        <v>977</v>
      </c>
      <c r="N4118" s="106">
        <v>1094</v>
      </c>
      <c r="O4118" s="106">
        <v>663</v>
      </c>
      <c r="P4118" s="106">
        <v>665</v>
      </c>
      <c r="Q4118" s="106">
        <v>587</v>
      </c>
      <c r="R4118" s="106">
        <v>680</v>
      </c>
      <c r="S4118" s="106">
        <v>508</v>
      </c>
      <c r="T4118" s="106">
        <v>632</v>
      </c>
      <c r="U4118" s="106">
        <v>490</v>
      </c>
      <c r="V4118" s="106">
        <v>508</v>
      </c>
      <c r="W4118" s="106">
        <v>657</v>
      </c>
      <c r="X4118" s="106">
        <v>686</v>
      </c>
      <c r="Y4118" s="106">
        <v>686</v>
      </c>
      <c r="Z4118" s="106">
        <v>1636</v>
      </c>
      <c r="AA4118" s="106">
        <v>1054</v>
      </c>
      <c r="AB4118" s="106">
        <v>1223</v>
      </c>
      <c r="AC4118" s="106">
        <v>1414</v>
      </c>
      <c r="AD4118" s="106">
        <v>1665</v>
      </c>
      <c r="AE4118" s="106">
        <v>1152</v>
      </c>
      <c r="AF4118" s="106">
        <v>2038</v>
      </c>
      <c r="AG4118" s="106">
        <v>2336</v>
      </c>
      <c r="AH4118" s="106">
        <v>1279</v>
      </c>
      <c r="AI4118" s="106">
        <v>1572</v>
      </c>
      <c r="AJ4118" s="106">
        <v>1858</v>
      </c>
      <c r="AK4118" s="106">
        <v>2357</v>
      </c>
      <c r="AL4118" s="106">
        <v>1895</v>
      </c>
      <c r="AM4118" s="106">
        <v>1969</v>
      </c>
      <c r="AN4118" s="106">
        <v>2251</v>
      </c>
      <c r="AO4118" s="106">
        <v>2543</v>
      </c>
      <c r="AP4118" s="106">
        <v>2016</v>
      </c>
      <c r="AQ4118" s="106">
        <v>2922</v>
      </c>
      <c r="AR4118" s="106">
        <v>2613</v>
      </c>
      <c r="AS4118" s="106">
        <v>3462</v>
      </c>
      <c r="AT4118" s="106">
        <v>4500</v>
      </c>
      <c r="AU4118" s="106">
        <v>2202</v>
      </c>
      <c r="AV4118" s="106">
        <v>1982</v>
      </c>
      <c r="AW4118" s="106">
        <v>2620</v>
      </c>
      <c r="AX4118" s="106">
        <v>2236</v>
      </c>
      <c r="AY4118" s="106">
        <v>2475</v>
      </c>
      <c r="AZ4118" s="106">
        <v>1940</v>
      </c>
      <c r="BA4118" s="106">
        <v>1919</v>
      </c>
      <c r="BB4118" s="106">
        <v>4715</v>
      </c>
      <c r="BC4118" s="106">
        <v>5573</v>
      </c>
      <c r="BD4118" s="106">
        <v>4625</v>
      </c>
      <c r="BE4118" s="106">
        <v>3571</v>
      </c>
      <c r="BF4118" s="106">
        <v>8733</v>
      </c>
      <c r="BG4118" s="106">
        <v>11476</v>
      </c>
      <c r="BH4118" s="106">
        <v>9128</v>
      </c>
      <c r="BI4118" s="106">
        <v>8625</v>
      </c>
      <c r="BJ4118" s="106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5.95" customHeight="1">
      <c r="A4119" s="106" t="s">
        <v>2454</v>
      </c>
      <c r="B4119" s="106" t="s">
        <v>2346</v>
      </c>
      <c r="C4119" s="106" t="s">
        <v>1670</v>
      </c>
      <c r="D4119" s="106">
        <v>10596</v>
      </c>
      <c r="E4119" s="106">
        <v>12217</v>
      </c>
      <c r="F4119" s="106">
        <v>14806</v>
      </c>
      <c r="G4119" s="106">
        <v>14851</v>
      </c>
      <c r="H4119" s="106">
        <v>15002</v>
      </c>
      <c r="I4119" s="106">
        <v>16513</v>
      </c>
      <c r="J4119" s="106">
        <v>18762</v>
      </c>
      <c r="K4119" s="106">
        <v>25059</v>
      </c>
      <c r="L4119" s="106">
        <v>25701</v>
      </c>
      <c r="M4119" s="106">
        <v>30179</v>
      </c>
      <c r="N4119" s="106">
        <v>35780</v>
      </c>
      <c r="O4119" s="106">
        <v>37438</v>
      </c>
      <c r="P4119" s="106">
        <v>37236</v>
      </c>
      <c r="Q4119" s="106">
        <v>39734</v>
      </c>
      <c r="R4119" s="106">
        <v>37737</v>
      </c>
      <c r="S4119" s="106">
        <v>37964</v>
      </c>
      <c r="T4119" s="106">
        <v>37993</v>
      </c>
      <c r="U4119" s="106">
        <v>40888</v>
      </c>
      <c r="V4119" s="106">
        <v>46077</v>
      </c>
      <c r="W4119" s="106">
        <v>47143</v>
      </c>
      <c r="X4119" s="106">
        <v>54342</v>
      </c>
      <c r="Y4119" s="106">
        <v>50964</v>
      </c>
      <c r="Z4119" s="106">
        <v>62632</v>
      </c>
      <c r="AA4119" s="106">
        <v>40463</v>
      </c>
      <c r="AB4119" s="106">
        <v>42284</v>
      </c>
      <c r="AC4119" s="106">
        <v>42370</v>
      </c>
      <c r="AD4119" s="106">
        <v>44785</v>
      </c>
      <c r="AE4119" s="106">
        <v>47901</v>
      </c>
      <c r="AF4119" s="106">
        <v>50387</v>
      </c>
      <c r="AG4119" s="106">
        <v>53392</v>
      </c>
      <c r="AH4119" s="106">
        <v>52401</v>
      </c>
      <c r="AI4119" s="106">
        <v>55296</v>
      </c>
      <c r="AJ4119" s="106">
        <v>66877</v>
      </c>
      <c r="AK4119" s="106">
        <v>68084</v>
      </c>
      <c r="AL4119" s="106">
        <v>86581</v>
      </c>
      <c r="AM4119" s="106">
        <v>84395</v>
      </c>
      <c r="AN4119" s="106">
        <v>98688</v>
      </c>
      <c r="AO4119" s="106">
        <v>107865</v>
      </c>
      <c r="AP4119" s="106">
        <v>91465</v>
      </c>
      <c r="AQ4119" s="106">
        <v>69058</v>
      </c>
      <c r="AR4119" s="106">
        <v>66628</v>
      </c>
      <c r="AS4119" s="106">
        <v>64475</v>
      </c>
      <c r="AT4119" s="106">
        <v>67028</v>
      </c>
      <c r="AU4119" s="106">
        <v>64350</v>
      </c>
      <c r="AV4119" s="106">
        <v>58494</v>
      </c>
      <c r="AW4119" s="106">
        <v>57496</v>
      </c>
      <c r="AX4119" s="106">
        <v>52792</v>
      </c>
      <c r="AY4119" s="106">
        <v>62464</v>
      </c>
      <c r="AZ4119" s="106">
        <v>73239</v>
      </c>
      <c r="BA4119" s="106">
        <v>73737</v>
      </c>
      <c r="BB4119" s="106">
        <v>74468</v>
      </c>
      <c r="BC4119" s="106">
        <v>83399</v>
      </c>
      <c r="BD4119" s="106">
        <v>75517</v>
      </c>
      <c r="BE4119" s="106">
        <v>103041</v>
      </c>
      <c r="BF4119" s="106">
        <v>108332</v>
      </c>
      <c r="BG4119" s="106">
        <v>108253</v>
      </c>
      <c r="BH4119" s="106">
        <v>108019</v>
      </c>
      <c r="BI4119" s="106">
        <v>112741</v>
      </c>
      <c r="BJ4119" s="106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5.95" customHeight="1">
      <c r="A4120" s="106" t="s">
        <v>2454</v>
      </c>
      <c r="B4120" s="106" t="s">
        <v>2346</v>
      </c>
      <c r="C4120" s="106" t="s">
        <v>1677</v>
      </c>
      <c r="D4120" s="106">
        <v>11163</v>
      </c>
      <c r="E4120" s="106">
        <v>8823</v>
      </c>
      <c r="F4120" s="106">
        <v>8894</v>
      </c>
      <c r="G4120" s="106">
        <v>11313</v>
      </c>
      <c r="H4120" s="106">
        <v>13323</v>
      </c>
      <c r="I4120" s="106">
        <v>13268</v>
      </c>
      <c r="J4120" s="106">
        <v>10104</v>
      </c>
      <c r="K4120" s="106">
        <v>9367</v>
      </c>
      <c r="L4120" s="106">
        <v>8596</v>
      </c>
      <c r="M4120" s="106">
        <v>6309</v>
      </c>
      <c r="N4120" s="106">
        <v>5736</v>
      </c>
      <c r="O4120" s="106">
        <v>9812</v>
      </c>
      <c r="P4120" s="106">
        <v>7806</v>
      </c>
      <c r="Q4120" s="106">
        <v>5981</v>
      </c>
      <c r="R4120" s="106">
        <v>7306</v>
      </c>
      <c r="S4120" s="106">
        <v>1440</v>
      </c>
      <c r="T4120" s="106">
        <v>2491</v>
      </c>
      <c r="U4120" s="106">
        <v>3049</v>
      </c>
      <c r="V4120" s="106">
        <v>1557</v>
      </c>
      <c r="W4120" s="106">
        <v>6893</v>
      </c>
      <c r="X4120" s="106">
        <v>5083</v>
      </c>
      <c r="Y4120" s="106">
        <v>6892</v>
      </c>
      <c r="Z4120" s="106">
        <v>16022</v>
      </c>
      <c r="AA4120" s="106">
        <v>25714</v>
      </c>
      <c r="AB4120" s="106">
        <v>34060</v>
      </c>
      <c r="AC4120" s="106">
        <v>46922</v>
      </c>
      <c r="AD4120" s="106">
        <v>15306</v>
      </c>
      <c r="AE4120" s="106">
        <v>41228</v>
      </c>
      <c r="AF4120" s="106">
        <v>20451</v>
      </c>
      <c r="AG4120" s="106">
        <v>52626</v>
      </c>
      <c r="AH4120" s="106">
        <v>63770</v>
      </c>
      <c r="AI4120" s="106">
        <v>63010</v>
      </c>
      <c r="AJ4120" s="106">
        <v>77705</v>
      </c>
      <c r="AK4120" s="106">
        <v>80067</v>
      </c>
      <c r="AL4120" s="106">
        <v>103237</v>
      </c>
      <c r="AM4120" s="106">
        <v>131587</v>
      </c>
      <c r="AN4120" s="106">
        <v>105685</v>
      </c>
      <c r="AO4120" s="106">
        <v>120584</v>
      </c>
      <c r="AP4120" s="106">
        <v>106016</v>
      </c>
      <c r="AQ4120" s="106">
        <v>94523</v>
      </c>
      <c r="AR4120" s="106">
        <v>91165</v>
      </c>
      <c r="AS4120" s="106">
        <v>99835</v>
      </c>
      <c r="AT4120" s="106">
        <v>131012</v>
      </c>
      <c r="AU4120" s="106">
        <v>173961</v>
      </c>
      <c r="AV4120" s="106">
        <v>162470</v>
      </c>
      <c r="AW4120" s="106">
        <v>157439</v>
      </c>
      <c r="AX4120" s="106">
        <v>174419</v>
      </c>
      <c r="AY4120" s="106">
        <v>189928</v>
      </c>
      <c r="AZ4120" s="106">
        <v>160265</v>
      </c>
      <c r="BA4120" s="106">
        <v>155305</v>
      </c>
      <c r="BB4120" s="106">
        <v>192712</v>
      </c>
      <c r="BC4120" s="106">
        <v>193158</v>
      </c>
      <c r="BD4120" s="106">
        <v>186141</v>
      </c>
      <c r="BE4120" s="106">
        <v>159815</v>
      </c>
      <c r="BF4120" s="106">
        <v>138960</v>
      </c>
      <c r="BG4120" s="106">
        <v>161256</v>
      </c>
      <c r="BH4120" s="106">
        <v>161067</v>
      </c>
      <c r="BI4120" s="106">
        <v>167889</v>
      </c>
      <c r="BJ4120" s="106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5.95" customHeight="1">
      <c r="A4121" s="106" t="s">
        <v>2454</v>
      </c>
      <c r="B4121" s="106" t="s">
        <v>2346</v>
      </c>
      <c r="C4121" s="106" t="s">
        <v>1687</v>
      </c>
      <c r="D4121" s="106">
        <v>11979</v>
      </c>
      <c r="E4121" s="106">
        <v>11879</v>
      </c>
      <c r="F4121" s="106">
        <v>12267</v>
      </c>
      <c r="G4121" s="106">
        <v>14405</v>
      </c>
      <c r="H4121" s="106">
        <v>17136</v>
      </c>
      <c r="I4121" s="106">
        <v>20000</v>
      </c>
      <c r="J4121" s="106">
        <v>21309</v>
      </c>
      <c r="K4121" s="106">
        <v>19026</v>
      </c>
      <c r="L4121" s="106">
        <v>22129</v>
      </c>
      <c r="M4121" s="106">
        <v>21775</v>
      </c>
      <c r="N4121" s="106">
        <v>22827</v>
      </c>
      <c r="O4121" s="106">
        <v>25981</v>
      </c>
      <c r="P4121" s="106">
        <v>29252</v>
      </c>
      <c r="Q4121" s="106">
        <v>26014</v>
      </c>
      <c r="R4121" s="106">
        <v>24639</v>
      </c>
      <c r="S4121" s="106">
        <v>24082</v>
      </c>
      <c r="T4121" s="106">
        <v>20384</v>
      </c>
      <c r="U4121" s="106">
        <v>23159</v>
      </c>
      <c r="V4121" s="106">
        <v>26269</v>
      </c>
      <c r="W4121" s="106">
        <v>21584</v>
      </c>
      <c r="X4121" s="106">
        <v>29419</v>
      </c>
      <c r="Y4121" s="106">
        <v>30700</v>
      </c>
      <c r="Z4121" s="106">
        <v>19723</v>
      </c>
      <c r="AA4121" s="106">
        <v>35684</v>
      </c>
      <c r="AB4121" s="106">
        <v>38260</v>
      </c>
      <c r="AC4121" s="106">
        <v>33949</v>
      </c>
      <c r="AD4121" s="106">
        <v>24511</v>
      </c>
      <c r="AE4121" s="106">
        <v>35162</v>
      </c>
      <c r="AF4121" s="106">
        <v>32527</v>
      </c>
      <c r="AG4121" s="106">
        <v>36889</v>
      </c>
      <c r="AH4121" s="106">
        <v>45888</v>
      </c>
      <c r="AI4121" s="106">
        <v>56920</v>
      </c>
      <c r="AJ4121" s="106">
        <v>73653</v>
      </c>
      <c r="AK4121" s="106">
        <v>73972</v>
      </c>
      <c r="AL4121" s="106">
        <v>67036</v>
      </c>
      <c r="AM4121" s="106">
        <v>65167</v>
      </c>
      <c r="AN4121" s="106">
        <v>63429</v>
      </c>
      <c r="AO4121" s="106">
        <v>66078</v>
      </c>
      <c r="AP4121" s="106">
        <v>63994</v>
      </c>
      <c r="AQ4121" s="106">
        <v>82775</v>
      </c>
      <c r="AR4121" s="106">
        <v>78191</v>
      </c>
      <c r="AS4121" s="106">
        <v>84867</v>
      </c>
      <c r="AT4121" s="106">
        <v>88957</v>
      </c>
      <c r="AU4121" s="106">
        <v>45370</v>
      </c>
      <c r="AV4121" s="106">
        <v>44781</v>
      </c>
      <c r="AW4121" s="106">
        <v>48475</v>
      </c>
      <c r="AX4121" s="106">
        <v>43738</v>
      </c>
      <c r="AY4121" s="106">
        <v>47057</v>
      </c>
      <c r="AZ4121" s="106">
        <v>45279</v>
      </c>
      <c r="BA4121" s="106">
        <v>40606</v>
      </c>
      <c r="BB4121" s="106">
        <v>45722</v>
      </c>
      <c r="BC4121" s="106">
        <v>48958</v>
      </c>
      <c r="BD4121" s="106">
        <v>45418</v>
      </c>
      <c r="BE4121" s="106">
        <v>48202</v>
      </c>
      <c r="BF4121" s="106">
        <v>46671</v>
      </c>
      <c r="BG4121" s="106">
        <v>45859</v>
      </c>
      <c r="BH4121" s="106">
        <v>47103</v>
      </c>
      <c r="BI4121" s="106">
        <v>48408</v>
      </c>
      <c r="BJ4121" s="106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s="106" t="s">
        <v>2454</v>
      </c>
      <c r="B4122" s="106" t="s">
        <v>2346</v>
      </c>
      <c r="C4122" s="106" t="s">
        <v>1706</v>
      </c>
      <c r="D4122" s="106">
        <v>46591</v>
      </c>
      <c r="E4122" s="106">
        <v>51364</v>
      </c>
      <c r="F4122" s="106">
        <v>55974</v>
      </c>
      <c r="G4122" s="106">
        <v>59109</v>
      </c>
      <c r="H4122" s="106">
        <v>62534</v>
      </c>
      <c r="I4122" s="106">
        <v>65695</v>
      </c>
      <c r="J4122" s="106">
        <v>67184</v>
      </c>
      <c r="K4122" s="106">
        <v>74426</v>
      </c>
      <c r="L4122" s="106">
        <v>75818</v>
      </c>
      <c r="M4122" s="106">
        <v>79392</v>
      </c>
      <c r="N4122" s="106">
        <v>83638</v>
      </c>
      <c r="O4122" s="106">
        <v>84435</v>
      </c>
      <c r="P4122" s="106">
        <v>87245</v>
      </c>
      <c r="Q4122" s="106">
        <v>84942</v>
      </c>
      <c r="R4122" s="106">
        <v>86302</v>
      </c>
      <c r="S4122" s="106">
        <v>90589</v>
      </c>
      <c r="T4122" s="106">
        <v>95685</v>
      </c>
      <c r="U4122" s="106">
        <v>93880</v>
      </c>
      <c r="V4122" s="106">
        <v>87553</v>
      </c>
      <c r="W4122" s="106">
        <v>81605</v>
      </c>
      <c r="X4122" s="106">
        <v>95978</v>
      </c>
      <c r="Y4122" s="106">
        <v>98286</v>
      </c>
      <c r="Z4122" s="106">
        <v>99777</v>
      </c>
      <c r="AA4122" s="106">
        <v>93694</v>
      </c>
      <c r="AB4122" s="106">
        <v>99193</v>
      </c>
      <c r="AC4122" s="106">
        <v>100139</v>
      </c>
      <c r="AD4122" s="106">
        <v>104928</v>
      </c>
      <c r="AE4122" s="106">
        <v>107956</v>
      </c>
      <c r="AF4122" s="106">
        <v>111901</v>
      </c>
      <c r="AG4122" s="106">
        <v>115745</v>
      </c>
      <c r="AH4122" s="106">
        <v>110572</v>
      </c>
      <c r="AI4122" s="106">
        <v>107035</v>
      </c>
      <c r="AJ4122" s="106">
        <v>124366</v>
      </c>
      <c r="AK4122" s="106">
        <v>126147</v>
      </c>
      <c r="AL4122" s="106">
        <v>122539</v>
      </c>
      <c r="AM4122" s="106">
        <v>108528</v>
      </c>
      <c r="AN4122" s="106">
        <v>117338</v>
      </c>
      <c r="AO4122" s="106">
        <v>114486</v>
      </c>
      <c r="AP4122" s="106">
        <v>103617</v>
      </c>
      <c r="AQ4122" s="106">
        <v>112073</v>
      </c>
      <c r="AR4122" s="106">
        <v>119146</v>
      </c>
      <c r="AS4122" s="106">
        <v>111474</v>
      </c>
      <c r="AT4122" s="106">
        <v>113101</v>
      </c>
      <c r="AU4122" s="106">
        <v>129420</v>
      </c>
      <c r="AV4122" s="106">
        <v>115980</v>
      </c>
      <c r="AW4122" s="106">
        <v>120356</v>
      </c>
      <c r="AX4122" s="106">
        <v>104894</v>
      </c>
      <c r="AY4122" s="106">
        <v>116997</v>
      </c>
      <c r="AZ4122" s="106">
        <v>134537</v>
      </c>
      <c r="BA4122" s="106">
        <v>136952</v>
      </c>
      <c r="BB4122" s="106">
        <v>129812</v>
      </c>
      <c r="BC4122" s="106">
        <v>132932</v>
      </c>
      <c r="BD4122" s="106">
        <v>119220</v>
      </c>
      <c r="BE4122" s="106">
        <v>120685</v>
      </c>
      <c r="BF4122" s="106">
        <v>129937</v>
      </c>
      <c r="BG4122" s="106">
        <v>130373</v>
      </c>
      <c r="BH4122" s="106">
        <v>115469</v>
      </c>
      <c r="BI4122" s="106">
        <v>124802</v>
      </c>
      <c r="BJ4122" s="106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5.95" customHeight="1">
      <c r="A4123" s="106" t="s">
        <v>2454</v>
      </c>
      <c r="B4123" s="106" t="s">
        <v>2346</v>
      </c>
      <c r="C4123" s="106" t="s">
        <v>1717</v>
      </c>
      <c r="D4123" s="106">
        <v>80612</v>
      </c>
      <c r="E4123" s="106">
        <v>84630</v>
      </c>
      <c r="F4123" s="106">
        <v>92131</v>
      </c>
      <c r="G4123" s="106">
        <v>99924</v>
      </c>
      <c r="H4123" s="106">
        <v>108193</v>
      </c>
      <c r="I4123" s="106">
        <v>115712</v>
      </c>
      <c r="J4123" s="106">
        <v>117709</v>
      </c>
      <c r="K4123" s="106">
        <v>129884</v>
      </c>
      <c r="L4123" s="106">
        <v>133913</v>
      </c>
      <c r="M4123" s="106">
        <v>138632</v>
      </c>
      <c r="N4123" s="106">
        <v>149074</v>
      </c>
      <c r="O4123" s="106">
        <v>158329</v>
      </c>
      <c r="P4123" s="106">
        <v>162204</v>
      </c>
      <c r="Q4123" s="106">
        <v>157258</v>
      </c>
      <c r="R4123" s="106">
        <v>156666</v>
      </c>
      <c r="S4123" s="106">
        <v>154583</v>
      </c>
      <c r="T4123" s="106">
        <v>157185</v>
      </c>
      <c r="U4123" s="106">
        <v>161465</v>
      </c>
      <c r="V4123" s="106">
        <v>161964</v>
      </c>
      <c r="W4123" s="106">
        <v>157883</v>
      </c>
      <c r="X4123" s="106">
        <v>185508</v>
      </c>
      <c r="Y4123" s="106">
        <v>187528</v>
      </c>
      <c r="Z4123" s="106">
        <v>199790</v>
      </c>
      <c r="AA4123" s="106">
        <v>196611</v>
      </c>
      <c r="AB4123" s="106">
        <v>215021</v>
      </c>
      <c r="AC4123" s="106">
        <v>224794</v>
      </c>
      <c r="AD4123" s="106">
        <v>191195</v>
      </c>
      <c r="AE4123" s="106">
        <v>233398</v>
      </c>
      <c r="AF4123" s="106">
        <v>217305</v>
      </c>
      <c r="AG4123" s="106">
        <v>260989</v>
      </c>
      <c r="AH4123" s="106">
        <v>273910</v>
      </c>
      <c r="AI4123" s="106">
        <v>283833</v>
      </c>
      <c r="AJ4123" s="106">
        <v>344458</v>
      </c>
      <c r="AK4123" s="106">
        <v>350626</v>
      </c>
      <c r="AL4123" s="106">
        <v>381289</v>
      </c>
      <c r="AM4123" s="106">
        <v>391646</v>
      </c>
      <c r="AN4123" s="106">
        <v>387390</v>
      </c>
      <c r="AO4123" s="106">
        <v>411555</v>
      </c>
      <c r="AP4123" s="106">
        <v>367109</v>
      </c>
      <c r="AQ4123" s="106">
        <v>361351</v>
      </c>
      <c r="AR4123" s="106">
        <v>357743</v>
      </c>
      <c r="AS4123" s="106">
        <v>364114</v>
      </c>
      <c r="AT4123" s="106">
        <v>404597</v>
      </c>
      <c r="AU4123" s="106">
        <v>415303</v>
      </c>
      <c r="AV4123" s="106">
        <v>383708</v>
      </c>
      <c r="AW4123" s="106">
        <v>386385</v>
      </c>
      <c r="AX4123" s="106">
        <v>378078</v>
      </c>
      <c r="AY4123" s="106">
        <v>418922</v>
      </c>
      <c r="AZ4123" s="106">
        <v>415260</v>
      </c>
      <c r="BA4123" s="106">
        <v>408519</v>
      </c>
      <c r="BB4123" s="106">
        <v>447429</v>
      </c>
      <c r="BC4123" s="106">
        <v>464018</v>
      </c>
      <c r="BD4123" s="106">
        <v>430921</v>
      </c>
      <c r="BE4123" s="106">
        <v>435314</v>
      </c>
      <c r="BF4123" s="106">
        <v>432634</v>
      </c>
      <c r="BG4123" s="106">
        <v>457217</v>
      </c>
      <c r="BH4123" s="106">
        <v>440784</v>
      </c>
      <c r="BI4123" s="106">
        <v>462467</v>
      </c>
      <c r="BJ4123" s="106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5.95" customHeight="1">
      <c r="A4124" s="106" t="s">
        <v>2454</v>
      </c>
      <c r="B4124" s="106" t="s">
        <v>2346</v>
      </c>
      <c r="C4124" s="106" t="s">
        <v>1726</v>
      </c>
      <c r="D4124" s="106">
        <v>16</v>
      </c>
      <c r="E4124" s="106">
        <v>16</v>
      </c>
      <c r="F4124" s="106">
        <v>18</v>
      </c>
      <c r="G4124" s="106">
        <v>19</v>
      </c>
      <c r="H4124" s="106">
        <v>20</v>
      </c>
      <c r="I4124" s="106">
        <v>21</v>
      </c>
      <c r="J4124" s="106">
        <v>21</v>
      </c>
      <c r="K4124" s="106">
        <v>23</v>
      </c>
      <c r="L4124" s="106">
        <v>24</v>
      </c>
      <c r="M4124" s="106">
        <v>25</v>
      </c>
      <c r="N4124" s="106">
        <v>26</v>
      </c>
      <c r="O4124" s="106">
        <v>28</v>
      </c>
      <c r="P4124" s="106">
        <v>28</v>
      </c>
      <c r="Q4124" s="106">
        <v>27</v>
      </c>
      <c r="R4124" s="106">
        <v>27</v>
      </c>
      <c r="S4124" s="106">
        <v>27</v>
      </c>
      <c r="T4124" s="106">
        <v>27</v>
      </c>
      <c r="U4124" s="106">
        <v>28</v>
      </c>
      <c r="V4124" s="106">
        <v>28</v>
      </c>
      <c r="W4124" s="106">
        <v>28</v>
      </c>
      <c r="X4124" s="106">
        <v>32</v>
      </c>
      <c r="Y4124" s="106">
        <v>33</v>
      </c>
      <c r="Z4124" s="106">
        <v>35</v>
      </c>
      <c r="AA4124" s="106">
        <v>34</v>
      </c>
      <c r="AB4124" s="106">
        <v>37</v>
      </c>
      <c r="AC4124" s="106">
        <v>38</v>
      </c>
      <c r="AD4124" s="106">
        <v>32</v>
      </c>
      <c r="AE4124" s="106">
        <v>39</v>
      </c>
      <c r="AF4124" s="106">
        <v>36</v>
      </c>
      <c r="AG4124" s="106">
        <v>43</v>
      </c>
      <c r="AH4124" s="106">
        <v>45</v>
      </c>
      <c r="AI4124" s="106">
        <v>47</v>
      </c>
      <c r="AJ4124" s="106">
        <v>57</v>
      </c>
      <c r="AK4124" s="106">
        <v>58</v>
      </c>
      <c r="AL4124" s="106">
        <v>63</v>
      </c>
      <c r="AM4124" s="106">
        <v>64</v>
      </c>
      <c r="AN4124" s="106">
        <v>63</v>
      </c>
      <c r="AO4124" s="106">
        <v>66</v>
      </c>
      <c r="AP4124" s="106">
        <v>59</v>
      </c>
      <c r="AQ4124" s="106">
        <v>57</v>
      </c>
      <c r="AR4124" s="106">
        <v>56</v>
      </c>
      <c r="AS4124" s="106">
        <v>57</v>
      </c>
      <c r="AT4124" s="106">
        <v>63</v>
      </c>
      <c r="AU4124" s="106">
        <v>65</v>
      </c>
      <c r="AV4124" s="106">
        <v>60</v>
      </c>
      <c r="AW4124" s="106">
        <v>60</v>
      </c>
      <c r="AX4124" s="106">
        <v>59</v>
      </c>
      <c r="AY4124" s="106">
        <v>65</v>
      </c>
      <c r="AZ4124" s="106">
        <v>64</v>
      </c>
      <c r="BA4124" s="106">
        <v>63</v>
      </c>
      <c r="BB4124" s="106">
        <v>68</v>
      </c>
      <c r="BC4124" s="106">
        <v>70</v>
      </c>
      <c r="BD4124" s="106">
        <v>65</v>
      </c>
      <c r="BE4124" s="106">
        <v>65</v>
      </c>
      <c r="BF4124" s="106">
        <v>64</v>
      </c>
      <c r="BG4124" s="106">
        <v>67</v>
      </c>
      <c r="BH4124" s="106">
        <v>65</v>
      </c>
      <c r="BI4124" s="106">
        <v>67</v>
      </c>
      <c r="BJ4124" s="106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5.95" customHeight="1">
      <c r="A4125" s="106" t="s">
        <v>2454</v>
      </c>
      <c r="B4125" s="106" t="s">
        <v>2346</v>
      </c>
      <c r="C4125" s="106" t="s">
        <v>1731</v>
      </c>
      <c r="D4125" s="106">
        <v>69449</v>
      </c>
      <c r="E4125" s="106">
        <v>75807</v>
      </c>
      <c r="F4125" s="106">
        <v>83237</v>
      </c>
      <c r="G4125" s="106">
        <v>88610</v>
      </c>
      <c r="H4125" s="106">
        <v>94869</v>
      </c>
      <c r="I4125" s="106">
        <v>102444</v>
      </c>
      <c r="J4125" s="106">
        <v>107605</v>
      </c>
      <c r="K4125" s="106">
        <v>120518</v>
      </c>
      <c r="L4125" s="106">
        <v>125317</v>
      </c>
      <c r="M4125" s="106">
        <v>132323</v>
      </c>
      <c r="N4125" s="106">
        <v>143339</v>
      </c>
      <c r="O4125" s="106">
        <v>148517</v>
      </c>
      <c r="P4125" s="106">
        <v>154398</v>
      </c>
      <c r="Q4125" s="106">
        <v>151277</v>
      </c>
      <c r="R4125" s="106">
        <v>149359</v>
      </c>
      <c r="S4125" s="106">
        <v>153143</v>
      </c>
      <c r="T4125" s="106">
        <v>154694</v>
      </c>
      <c r="U4125" s="106">
        <v>158417</v>
      </c>
      <c r="V4125" s="106">
        <v>160407</v>
      </c>
      <c r="W4125" s="106">
        <v>150989</v>
      </c>
      <c r="X4125" s="106">
        <v>180426</v>
      </c>
      <c r="Y4125" s="106">
        <v>180636</v>
      </c>
      <c r="Z4125" s="106">
        <v>183768</v>
      </c>
      <c r="AA4125" s="106">
        <v>170896</v>
      </c>
      <c r="AB4125" s="106">
        <v>180960</v>
      </c>
      <c r="AC4125" s="106">
        <v>177872</v>
      </c>
      <c r="AD4125" s="106">
        <v>175889</v>
      </c>
      <c r="AE4125" s="106">
        <v>192171</v>
      </c>
      <c r="AF4125" s="106">
        <v>196853</v>
      </c>
      <c r="AG4125" s="106">
        <v>208362</v>
      </c>
      <c r="AH4125" s="106">
        <v>210139</v>
      </c>
      <c r="AI4125" s="106">
        <v>220823</v>
      </c>
      <c r="AJ4125" s="106">
        <v>266755</v>
      </c>
      <c r="AK4125" s="106">
        <v>270560</v>
      </c>
      <c r="AL4125" s="106">
        <v>278050</v>
      </c>
      <c r="AM4125" s="106">
        <v>260060</v>
      </c>
      <c r="AN4125" s="106">
        <v>281706</v>
      </c>
      <c r="AO4125" s="106">
        <v>290972</v>
      </c>
      <c r="AP4125" s="106">
        <v>261092</v>
      </c>
      <c r="AQ4125" s="106">
        <v>266828</v>
      </c>
      <c r="AR4125" s="106">
        <v>266578</v>
      </c>
      <c r="AS4125" s="106">
        <v>264278</v>
      </c>
      <c r="AT4125" s="106">
        <v>273586</v>
      </c>
      <c r="AU4125" s="106">
        <v>241343</v>
      </c>
      <c r="AV4125" s="106">
        <v>221238</v>
      </c>
      <c r="AW4125" s="106">
        <v>228947</v>
      </c>
      <c r="AX4125" s="106">
        <v>203659</v>
      </c>
      <c r="AY4125" s="106">
        <v>228993</v>
      </c>
      <c r="AZ4125" s="106">
        <v>254995</v>
      </c>
      <c r="BA4125" s="106">
        <v>253214</v>
      </c>
      <c r="BB4125" s="106">
        <v>254717</v>
      </c>
      <c r="BC4125" s="106">
        <v>270862</v>
      </c>
      <c r="BD4125" s="106">
        <v>244779</v>
      </c>
      <c r="BE4125" s="106">
        <v>275499</v>
      </c>
      <c r="BF4125" s="106">
        <v>293674</v>
      </c>
      <c r="BG4125" s="106">
        <v>295961</v>
      </c>
      <c r="BH4125" s="106">
        <v>279718</v>
      </c>
      <c r="BI4125" s="106">
        <v>294577</v>
      </c>
      <c r="BJ4125" s="106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5.95" customHeight="1">
      <c r="A4126" s="106" t="s">
        <v>2454</v>
      </c>
      <c r="B4126" s="106" t="s">
        <v>2346</v>
      </c>
      <c r="C4126" s="106" t="s">
        <v>1740</v>
      </c>
      <c r="D4126" s="106">
        <v>80612</v>
      </c>
      <c r="E4126" s="106">
        <v>84630</v>
      </c>
      <c r="F4126" s="106">
        <v>92131</v>
      </c>
      <c r="G4126" s="106">
        <v>99924</v>
      </c>
      <c r="H4126" s="106">
        <v>108193</v>
      </c>
      <c r="I4126" s="106">
        <v>115712</v>
      </c>
      <c r="J4126" s="106">
        <v>117709</v>
      </c>
      <c r="K4126" s="106">
        <v>129884</v>
      </c>
      <c r="L4126" s="106">
        <v>133913</v>
      </c>
      <c r="M4126" s="106">
        <v>138632</v>
      </c>
      <c r="N4126" s="106">
        <v>149074</v>
      </c>
      <c r="O4126" s="106">
        <v>158329</v>
      </c>
      <c r="P4126" s="106">
        <v>162204</v>
      </c>
      <c r="Q4126" s="106">
        <v>157258</v>
      </c>
      <c r="R4126" s="106">
        <v>156666</v>
      </c>
      <c r="S4126" s="106">
        <v>154583</v>
      </c>
      <c r="T4126" s="106">
        <v>157185</v>
      </c>
      <c r="U4126" s="106">
        <v>161465</v>
      </c>
      <c r="V4126" s="106">
        <v>161964</v>
      </c>
      <c r="W4126" s="106">
        <v>157883</v>
      </c>
      <c r="X4126" s="106">
        <v>169897</v>
      </c>
      <c r="Y4126" s="106">
        <v>165351</v>
      </c>
      <c r="Z4126" s="106">
        <v>181781</v>
      </c>
      <c r="AA4126" s="106">
        <v>185610</v>
      </c>
      <c r="AB4126" s="106">
        <v>208279</v>
      </c>
      <c r="AC4126" s="106">
        <v>221026</v>
      </c>
      <c r="AD4126" s="106">
        <v>188754</v>
      </c>
      <c r="AE4126" s="106">
        <v>231953</v>
      </c>
      <c r="AF4126" s="106">
        <v>216402</v>
      </c>
      <c r="AG4126" s="106">
        <v>260271</v>
      </c>
      <c r="AH4126" s="106">
        <v>273581</v>
      </c>
      <c r="AI4126" s="106">
        <v>283708</v>
      </c>
      <c r="AJ4126" s="106">
        <v>344350</v>
      </c>
      <c r="AK4126" s="106">
        <v>350562</v>
      </c>
      <c r="AL4126" s="106">
        <v>381130</v>
      </c>
      <c r="AM4126" s="106">
        <v>391216</v>
      </c>
      <c r="AN4126" s="106">
        <v>386953</v>
      </c>
      <c r="AO4126" s="106">
        <v>411405</v>
      </c>
      <c r="AP4126" s="106">
        <v>367039</v>
      </c>
      <c r="AQ4126" s="106">
        <v>361211</v>
      </c>
      <c r="AR4126" s="106">
        <v>357716</v>
      </c>
      <c r="AS4126" s="106">
        <v>364097</v>
      </c>
      <c r="AT4126" s="106">
        <v>404456</v>
      </c>
      <c r="AU4126" s="106">
        <v>414970</v>
      </c>
      <c r="AV4126" s="106">
        <v>383625</v>
      </c>
      <c r="AW4126" s="106">
        <v>386339</v>
      </c>
      <c r="AX4126" s="106">
        <v>378026</v>
      </c>
      <c r="AY4126" s="106">
        <v>418907</v>
      </c>
      <c r="AZ4126" s="106">
        <v>415247</v>
      </c>
      <c r="BA4126" s="106">
        <v>408509</v>
      </c>
      <c r="BB4126" s="106">
        <v>447428</v>
      </c>
      <c r="BC4126" s="106">
        <v>464018</v>
      </c>
      <c r="BD4126" s="106">
        <v>430920</v>
      </c>
      <c r="BE4126" s="106">
        <v>435312</v>
      </c>
      <c r="BF4126" s="106">
        <v>432523</v>
      </c>
      <c r="BG4126" s="106">
        <v>457124</v>
      </c>
      <c r="BH4126" s="106">
        <v>440725</v>
      </c>
      <c r="BI4126" s="106">
        <v>462410</v>
      </c>
      <c r="BJ4126" s="10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5.95" customHeight="1">
      <c r="A4127" s="106" t="s">
        <v>2454</v>
      </c>
      <c r="B4127" s="106" t="s">
        <v>2346</v>
      </c>
      <c r="C4127" s="106" t="s">
        <v>1742</v>
      </c>
      <c r="D4127" s="106">
        <v>394</v>
      </c>
      <c r="E4127" s="106">
        <v>9931</v>
      </c>
      <c r="F4127" s="106">
        <v>8017</v>
      </c>
      <c r="G4127" s="106">
        <v>11181</v>
      </c>
      <c r="H4127" s="106">
        <v>14166</v>
      </c>
      <c r="I4127" s="106">
        <v>11407</v>
      </c>
      <c r="J4127" s="106">
        <v>12572</v>
      </c>
      <c r="K4127" s="106">
        <v>14707</v>
      </c>
      <c r="L4127" s="106">
        <v>13757</v>
      </c>
      <c r="M4127" s="106">
        <v>12614</v>
      </c>
      <c r="N4127" s="106">
        <v>13272</v>
      </c>
      <c r="O4127" s="106">
        <v>15554</v>
      </c>
      <c r="P4127" s="106">
        <v>16179</v>
      </c>
      <c r="Q4127" s="106">
        <v>55829</v>
      </c>
      <c r="R4127" s="106">
        <v>32196</v>
      </c>
      <c r="S4127" s="106">
        <v>41636</v>
      </c>
      <c r="T4127" s="106">
        <v>40475</v>
      </c>
      <c r="U4127" s="106">
        <v>39571</v>
      </c>
      <c r="V4127" s="106">
        <v>60943</v>
      </c>
      <c r="W4127" s="106">
        <v>66113</v>
      </c>
      <c r="X4127" s="106">
        <v>35255</v>
      </c>
      <c r="Y4127" s="106">
        <v>47766</v>
      </c>
      <c r="Z4127" s="106">
        <v>46212</v>
      </c>
      <c r="AA4127" s="106">
        <v>66116</v>
      </c>
      <c r="AB4127" s="106">
        <v>11221</v>
      </c>
      <c r="AC4127" s="106">
        <v>65141</v>
      </c>
      <c r="AD4127" s="106">
        <v>25604</v>
      </c>
      <c r="AE4127" s="106">
        <v>11863</v>
      </c>
      <c r="AF4127" s="106">
        <v>11841</v>
      </c>
      <c r="AG4127" s="106">
        <v>31906</v>
      </c>
      <c r="AH4127" s="106">
        <v>53647</v>
      </c>
      <c r="AI4127" s="106">
        <v>46304</v>
      </c>
      <c r="AJ4127" s="106">
        <v>49653</v>
      </c>
      <c r="AK4127" s="106">
        <v>45574</v>
      </c>
      <c r="AL4127" s="106">
        <v>40330</v>
      </c>
      <c r="AM4127" s="106">
        <v>47133</v>
      </c>
      <c r="AN4127" s="106">
        <v>55922</v>
      </c>
      <c r="AO4127" s="106">
        <v>45234</v>
      </c>
      <c r="AP4127" s="106">
        <v>59782</v>
      </c>
      <c r="AQ4127" s="106">
        <v>47218</v>
      </c>
      <c r="AR4127" s="106">
        <v>57487</v>
      </c>
      <c r="AS4127" s="106">
        <v>53719</v>
      </c>
      <c r="AT4127" s="106">
        <v>60237</v>
      </c>
      <c r="AU4127" s="106">
        <v>51880</v>
      </c>
      <c r="AV4127" s="106">
        <v>61928</v>
      </c>
      <c r="AW4127" s="106">
        <v>57138</v>
      </c>
      <c r="AX4127" s="106">
        <v>60832</v>
      </c>
      <c r="AY4127" s="106">
        <v>53701</v>
      </c>
      <c r="AZ4127" s="106">
        <v>61339</v>
      </c>
      <c r="BA4127" s="106">
        <v>56437</v>
      </c>
      <c r="BB4127" s="106">
        <v>61853</v>
      </c>
      <c r="BC4127" s="106">
        <v>53212</v>
      </c>
      <c r="BD4127" s="106">
        <v>61402</v>
      </c>
      <c r="BE4127" s="106">
        <v>45251</v>
      </c>
      <c r="BF4127" s="106">
        <v>60340</v>
      </c>
      <c r="BG4127" s="106">
        <v>52236</v>
      </c>
      <c r="BH4127" s="106">
        <v>56628</v>
      </c>
      <c r="BI4127" s="106">
        <v>52788</v>
      </c>
      <c r="BJ4127" s="106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5.95" customHeight="1">
      <c r="A4128" s="106" t="s">
        <v>2454</v>
      </c>
      <c r="B4128" s="106" t="s">
        <v>2346</v>
      </c>
      <c r="C4128" s="106" t="s">
        <v>1750</v>
      </c>
      <c r="D4128" s="106">
        <v>394</v>
      </c>
      <c r="E4128" s="106">
        <v>9931</v>
      </c>
      <c r="F4128" s="106">
        <v>8017</v>
      </c>
      <c r="G4128" s="106">
        <v>11181</v>
      </c>
      <c r="H4128" s="106">
        <v>14166</v>
      </c>
      <c r="I4128" s="106">
        <v>11407</v>
      </c>
      <c r="J4128" s="106">
        <v>12572</v>
      </c>
      <c r="K4128" s="106">
        <v>14707</v>
      </c>
      <c r="L4128" s="106">
        <v>13757</v>
      </c>
      <c r="M4128" s="106">
        <v>12614</v>
      </c>
      <c r="N4128" s="106">
        <v>13272</v>
      </c>
      <c r="O4128" s="106">
        <v>15554</v>
      </c>
      <c r="P4128" s="106">
        <v>16179</v>
      </c>
      <c r="Q4128" s="106">
        <v>55829</v>
      </c>
      <c r="R4128" s="106">
        <v>32196</v>
      </c>
      <c r="S4128" s="106">
        <v>41636</v>
      </c>
      <c r="T4128" s="106">
        <v>40475</v>
      </c>
      <c r="U4128" s="106">
        <v>39571</v>
      </c>
      <c r="V4128" s="106">
        <v>60943</v>
      </c>
      <c r="W4128" s="106">
        <v>66113</v>
      </c>
      <c r="X4128" s="106">
        <v>35255</v>
      </c>
      <c r="Y4128" s="106">
        <v>47766</v>
      </c>
      <c r="Z4128" s="106">
        <v>46212</v>
      </c>
      <c r="AA4128" s="106">
        <v>66116</v>
      </c>
      <c r="AB4128" s="106">
        <v>11221</v>
      </c>
      <c r="AC4128" s="106">
        <v>65141</v>
      </c>
      <c r="AD4128" s="106">
        <v>25604</v>
      </c>
      <c r="AE4128" s="106">
        <v>11863</v>
      </c>
      <c r="AF4128" s="106">
        <v>11841</v>
      </c>
      <c r="AG4128" s="106">
        <v>31906</v>
      </c>
      <c r="AH4128" s="106">
        <v>53647</v>
      </c>
      <c r="AI4128" s="106">
        <v>46304</v>
      </c>
      <c r="AJ4128" s="106">
        <v>49653</v>
      </c>
      <c r="AK4128" s="106">
        <v>45574</v>
      </c>
      <c r="AL4128" s="106">
        <v>40330</v>
      </c>
      <c r="AM4128" s="106">
        <v>47133</v>
      </c>
      <c r="AN4128" s="106">
        <v>55922</v>
      </c>
      <c r="AO4128" s="106">
        <v>45234</v>
      </c>
      <c r="AP4128" s="106">
        <v>59782</v>
      </c>
      <c r="AQ4128" s="106">
        <v>47218</v>
      </c>
      <c r="AR4128" s="106">
        <v>57487</v>
      </c>
      <c r="AS4128" s="106">
        <v>53719</v>
      </c>
      <c r="AT4128" s="106">
        <v>60237</v>
      </c>
      <c r="AU4128" s="106">
        <v>51880</v>
      </c>
      <c r="AV4128" s="106">
        <v>61928</v>
      </c>
      <c r="AW4128" s="106">
        <v>57138</v>
      </c>
      <c r="AX4128" s="106">
        <v>60832</v>
      </c>
      <c r="AY4128" s="106">
        <v>53701</v>
      </c>
      <c r="AZ4128" s="106">
        <v>61339</v>
      </c>
      <c r="BA4128" s="106">
        <v>56437</v>
      </c>
      <c r="BB4128" s="106">
        <v>61853</v>
      </c>
      <c r="BC4128" s="106">
        <v>53212</v>
      </c>
      <c r="BD4128" s="106">
        <v>61402</v>
      </c>
      <c r="BE4128" s="106">
        <v>45251</v>
      </c>
      <c r="BF4128" s="106">
        <v>60340</v>
      </c>
      <c r="BG4128" s="106">
        <v>52236</v>
      </c>
      <c r="BH4128" s="106">
        <v>56628</v>
      </c>
      <c r="BI4128" s="106">
        <v>52788</v>
      </c>
      <c r="BJ4128" s="106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5.95" customHeight="1">
      <c r="A4129" s="106" t="s">
        <v>2454</v>
      </c>
      <c r="B4129" s="106" t="s">
        <v>2346</v>
      </c>
      <c r="C4129" s="106" t="s">
        <v>1760</v>
      </c>
      <c r="BB4129" s="106">
        <v>0</v>
      </c>
      <c r="BC4129" s="106">
        <v>0</v>
      </c>
      <c r="BD4129" s="106">
        <v>0</v>
      </c>
      <c r="BE4129" s="106">
        <v>0</v>
      </c>
      <c r="BF4129" s="106">
        <v>0</v>
      </c>
      <c r="BG4129" s="106">
        <v>0</v>
      </c>
      <c r="BH4129" s="106">
        <v>0</v>
      </c>
      <c r="BI4129" s="106">
        <v>0</v>
      </c>
      <c r="BJ4129" s="106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5.95" customHeight="1">
      <c r="A4130" s="106" t="s">
        <v>2454</v>
      </c>
      <c r="B4130" s="106" t="s">
        <v>2346</v>
      </c>
      <c r="C4130" s="106" t="s">
        <v>1766</v>
      </c>
      <c r="D4130" s="106">
        <v>5266</v>
      </c>
      <c r="E4130" s="106">
        <v>5197</v>
      </c>
      <c r="F4130" s="106">
        <v>2907</v>
      </c>
      <c r="G4130" s="106">
        <v>1747</v>
      </c>
      <c r="H4130" s="106">
        <v>5412</v>
      </c>
      <c r="I4130" s="106">
        <v>4919</v>
      </c>
      <c r="J4130" s="106">
        <v>4319</v>
      </c>
      <c r="K4130" s="106">
        <v>3706</v>
      </c>
      <c r="L4130" s="106">
        <v>4012</v>
      </c>
      <c r="M4130" s="106">
        <v>4319</v>
      </c>
      <c r="N4130" s="106">
        <v>4498</v>
      </c>
      <c r="O4130" s="106">
        <v>4067</v>
      </c>
      <c r="P4130" s="106">
        <v>4317</v>
      </c>
      <c r="Q4130" s="106">
        <v>4609</v>
      </c>
      <c r="R4130" s="106">
        <v>4661</v>
      </c>
      <c r="S4130" s="106">
        <v>4248</v>
      </c>
      <c r="T4130" s="106">
        <v>5250</v>
      </c>
      <c r="U4130" s="106">
        <v>5323</v>
      </c>
      <c r="V4130" s="106">
        <v>5740</v>
      </c>
      <c r="W4130" s="106">
        <v>5667</v>
      </c>
      <c r="X4130" s="106">
        <v>5450</v>
      </c>
      <c r="Y4130" s="106">
        <v>6225</v>
      </c>
      <c r="Z4130" s="106">
        <v>5580</v>
      </c>
      <c r="AA4130" s="106">
        <v>6165</v>
      </c>
      <c r="AB4130" s="106">
        <v>7456</v>
      </c>
      <c r="AC4130" s="106">
        <v>6154</v>
      </c>
      <c r="AD4130" s="106">
        <v>4480</v>
      </c>
      <c r="AE4130" s="106">
        <v>4862</v>
      </c>
      <c r="AF4130" s="106">
        <v>4416</v>
      </c>
      <c r="AG4130" s="106">
        <v>4174</v>
      </c>
      <c r="AH4130" s="106">
        <v>4067</v>
      </c>
      <c r="AI4130" s="106">
        <v>3964</v>
      </c>
      <c r="AJ4130" s="106">
        <v>4134</v>
      </c>
      <c r="AK4130" s="106">
        <v>4163</v>
      </c>
      <c r="AL4130" s="106">
        <v>3627</v>
      </c>
      <c r="AM4130" s="106">
        <v>3309</v>
      </c>
      <c r="AN4130" s="106">
        <v>3686</v>
      </c>
      <c r="AO4130" s="106">
        <v>3661</v>
      </c>
      <c r="AP4130" s="106">
        <v>4545</v>
      </c>
      <c r="AQ4130" s="106">
        <v>4993</v>
      </c>
      <c r="AR4130" s="106">
        <v>4166</v>
      </c>
      <c r="AS4130" s="106">
        <v>2552</v>
      </c>
      <c r="AT4130" s="106">
        <v>2892</v>
      </c>
      <c r="AU4130" s="106">
        <v>2477</v>
      </c>
      <c r="AV4130" s="106">
        <v>1939</v>
      </c>
      <c r="AW4130" s="106">
        <v>2137</v>
      </c>
      <c r="AX4130" s="106">
        <v>2099</v>
      </c>
      <c r="AY4130" s="106">
        <v>2139</v>
      </c>
      <c r="AZ4130" s="106">
        <v>2222</v>
      </c>
      <c r="BA4130" s="106">
        <v>1461</v>
      </c>
      <c r="BB4130" s="106">
        <v>1243</v>
      </c>
      <c r="BC4130" s="106">
        <v>1161</v>
      </c>
      <c r="BD4130" s="106">
        <v>1024</v>
      </c>
      <c r="BE4130" s="106">
        <v>2727</v>
      </c>
      <c r="BF4130" s="106">
        <v>2849</v>
      </c>
      <c r="BG4130" s="106">
        <v>2737</v>
      </c>
      <c r="BH4130" s="106">
        <v>2676</v>
      </c>
      <c r="BI4130" s="106">
        <v>2766</v>
      </c>
      <c r="BJ4130" s="106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5.95" customHeight="1">
      <c r="A4131" s="106" t="s">
        <v>2454</v>
      </c>
      <c r="B4131" s="106" t="s">
        <v>2346</v>
      </c>
      <c r="C4131" s="106" t="s">
        <v>1777</v>
      </c>
      <c r="D4131" s="106">
        <v>5266</v>
      </c>
      <c r="E4131" s="106">
        <v>5197</v>
      </c>
      <c r="F4131" s="106">
        <v>2907</v>
      </c>
      <c r="G4131" s="106">
        <v>1747</v>
      </c>
      <c r="H4131" s="106">
        <v>5412</v>
      </c>
      <c r="I4131" s="106">
        <v>4919</v>
      </c>
      <c r="J4131" s="106">
        <v>4319</v>
      </c>
      <c r="K4131" s="106">
        <v>3706</v>
      </c>
      <c r="L4131" s="106">
        <v>4012</v>
      </c>
      <c r="M4131" s="106">
        <v>4319</v>
      </c>
      <c r="N4131" s="106">
        <v>4498</v>
      </c>
      <c r="O4131" s="106">
        <v>4067</v>
      </c>
      <c r="P4131" s="106">
        <v>4317</v>
      </c>
      <c r="Q4131" s="106">
        <v>4609</v>
      </c>
      <c r="R4131" s="106">
        <v>4661</v>
      </c>
      <c r="S4131" s="106">
        <v>4248</v>
      </c>
      <c r="T4131" s="106">
        <v>5250</v>
      </c>
      <c r="U4131" s="106">
        <v>5323</v>
      </c>
      <c r="V4131" s="106">
        <v>5740</v>
      </c>
      <c r="W4131" s="106">
        <v>5667</v>
      </c>
      <c r="X4131" s="106">
        <v>5450</v>
      </c>
      <c r="Y4131" s="106">
        <v>6225</v>
      </c>
      <c r="Z4131" s="106">
        <v>5580</v>
      </c>
      <c r="AA4131" s="106">
        <v>6165</v>
      </c>
      <c r="AB4131" s="106">
        <v>7456</v>
      </c>
      <c r="AC4131" s="106">
        <v>6154</v>
      </c>
      <c r="AD4131" s="106">
        <v>4480</v>
      </c>
      <c r="AE4131" s="106">
        <v>4862</v>
      </c>
      <c r="AF4131" s="106">
        <v>4416</v>
      </c>
      <c r="AG4131" s="106">
        <v>4174</v>
      </c>
      <c r="AH4131" s="106">
        <v>4067</v>
      </c>
      <c r="AI4131" s="106">
        <v>3964</v>
      </c>
      <c r="AJ4131" s="106">
        <v>4134</v>
      </c>
      <c r="AK4131" s="106">
        <v>4163</v>
      </c>
      <c r="AL4131" s="106">
        <v>3627</v>
      </c>
      <c r="AM4131" s="106">
        <v>3309</v>
      </c>
      <c r="AN4131" s="106">
        <v>3686</v>
      </c>
      <c r="AO4131" s="106">
        <v>3661</v>
      </c>
      <c r="AP4131" s="106">
        <v>4545</v>
      </c>
      <c r="AQ4131" s="106">
        <v>4993</v>
      </c>
      <c r="AR4131" s="106">
        <v>4166</v>
      </c>
      <c r="AS4131" s="106">
        <v>2552</v>
      </c>
      <c r="AT4131" s="106">
        <v>2892</v>
      </c>
      <c r="AU4131" s="106">
        <v>2477</v>
      </c>
      <c r="AV4131" s="106">
        <v>1939</v>
      </c>
      <c r="AW4131" s="106">
        <v>2137</v>
      </c>
      <c r="AX4131" s="106">
        <v>2099</v>
      </c>
      <c r="AY4131" s="106">
        <v>2139</v>
      </c>
      <c r="AZ4131" s="106">
        <v>2222</v>
      </c>
      <c r="BA4131" s="106">
        <v>1461</v>
      </c>
      <c r="BB4131" s="106">
        <v>1243</v>
      </c>
      <c r="BC4131" s="106">
        <v>1161</v>
      </c>
      <c r="BD4131" s="106">
        <v>1024</v>
      </c>
      <c r="BE4131" s="106">
        <v>2727</v>
      </c>
      <c r="BF4131" s="106">
        <v>2849</v>
      </c>
      <c r="BG4131" s="106">
        <v>2737</v>
      </c>
      <c r="BH4131" s="106">
        <v>2676</v>
      </c>
      <c r="BI4131" s="106">
        <v>2766</v>
      </c>
      <c r="BJ4131" s="106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5.95" customHeight="1">
      <c r="A4132" s="106" t="s">
        <v>2454</v>
      </c>
      <c r="B4132" s="106" t="s">
        <v>2346</v>
      </c>
      <c r="C4132" s="106" t="s">
        <v>1784</v>
      </c>
      <c r="D4132" s="106">
        <v>5266</v>
      </c>
      <c r="E4132" s="106">
        <v>5197</v>
      </c>
      <c r="F4132" s="106">
        <v>2907</v>
      </c>
      <c r="G4132" s="106">
        <v>1747</v>
      </c>
      <c r="H4132" s="106">
        <v>5412</v>
      </c>
      <c r="I4132" s="106">
        <v>4919</v>
      </c>
      <c r="J4132" s="106">
        <v>4319</v>
      </c>
      <c r="K4132" s="106">
        <v>3706</v>
      </c>
      <c r="L4132" s="106">
        <v>4012</v>
      </c>
      <c r="M4132" s="106">
        <v>4319</v>
      </c>
      <c r="N4132" s="106">
        <v>4498</v>
      </c>
      <c r="O4132" s="106">
        <v>4067</v>
      </c>
      <c r="P4132" s="106">
        <v>4317</v>
      </c>
      <c r="Q4132" s="106">
        <v>4609</v>
      </c>
      <c r="R4132" s="106">
        <v>4661</v>
      </c>
      <c r="S4132" s="106">
        <v>4248</v>
      </c>
      <c r="T4132" s="106">
        <v>5250</v>
      </c>
      <c r="U4132" s="106">
        <v>5323</v>
      </c>
      <c r="V4132" s="106">
        <v>5740</v>
      </c>
      <c r="W4132" s="106">
        <v>5667</v>
      </c>
      <c r="X4132" s="106">
        <v>5450</v>
      </c>
      <c r="Y4132" s="106">
        <v>6225</v>
      </c>
      <c r="Z4132" s="106">
        <v>5580</v>
      </c>
      <c r="AA4132" s="106">
        <v>6165</v>
      </c>
      <c r="AB4132" s="106">
        <v>7456</v>
      </c>
      <c r="AC4132" s="106">
        <v>6154</v>
      </c>
      <c r="AD4132" s="106">
        <v>4480</v>
      </c>
      <c r="AE4132" s="106">
        <v>4862</v>
      </c>
      <c r="AF4132" s="106">
        <v>4416</v>
      </c>
      <c r="AG4132" s="106">
        <v>4174</v>
      </c>
      <c r="AH4132" s="106">
        <v>4067</v>
      </c>
      <c r="AI4132" s="106">
        <v>3964</v>
      </c>
      <c r="AJ4132" s="106">
        <v>4134</v>
      </c>
      <c r="AK4132" s="106">
        <v>4163</v>
      </c>
      <c r="AL4132" s="106">
        <v>3627</v>
      </c>
      <c r="AM4132" s="106">
        <v>3309</v>
      </c>
      <c r="AN4132" s="106">
        <v>3686</v>
      </c>
      <c r="AO4132" s="106">
        <v>3661</v>
      </c>
      <c r="AP4132" s="106">
        <v>4545</v>
      </c>
      <c r="AQ4132" s="106">
        <v>4993</v>
      </c>
      <c r="AR4132" s="106">
        <v>4166</v>
      </c>
      <c r="AS4132" s="106">
        <v>2552</v>
      </c>
      <c r="AT4132" s="106">
        <v>2892</v>
      </c>
      <c r="AU4132" s="106">
        <v>2477</v>
      </c>
      <c r="AV4132" s="106">
        <v>1939</v>
      </c>
      <c r="AW4132" s="106">
        <v>2137</v>
      </c>
      <c r="AX4132" s="106">
        <v>2099</v>
      </c>
      <c r="AY4132" s="106">
        <v>2139</v>
      </c>
      <c r="AZ4132" s="106">
        <v>2222</v>
      </c>
      <c r="BA4132" s="106">
        <v>1461</v>
      </c>
      <c r="BB4132" s="106">
        <v>1243</v>
      </c>
      <c r="BC4132" s="106">
        <v>1161</v>
      </c>
      <c r="BD4132" s="106">
        <v>1024</v>
      </c>
      <c r="BE4132" s="106">
        <v>2727</v>
      </c>
      <c r="BF4132" s="106">
        <v>2849</v>
      </c>
      <c r="BG4132" s="106">
        <v>2737</v>
      </c>
      <c r="BH4132" s="106">
        <v>2676</v>
      </c>
      <c r="BI4132" s="106">
        <v>2766</v>
      </c>
      <c r="BJ4132" s="106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5.95" customHeight="1">
      <c r="A4133" s="106" t="s">
        <v>2454</v>
      </c>
      <c r="B4133" s="106" t="s">
        <v>2346</v>
      </c>
      <c r="C4133" s="106" t="s">
        <v>1791</v>
      </c>
      <c r="D4133" s="106">
        <v>27362</v>
      </c>
      <c r="E4133" s="106">
        <v>26988</v>
      </c>
      <c r="F4133" s="106">
        <v>22583</v>
      </c>
      <c r="G4133" s="106">
        <v>21201</v>
      </c>
      <c r="H4133" s="106">
        <v>26475</v>
      </c>
      <c r="I4133" s="106">
        <v>30364</v>
      </c>
      <c r="J4133" s="106">
        <v>27797</v>
      </c>
      <c r="K4133" s="106">
        <v>26925</v>
      </c>
      <c r="L4133" s="106">
        <v>25580</v>
      </c>
      <c r="M4133" s="106">
        <v>29021</v>
      </c>
      <c r="N4133" s="106">
        <v>29547</v>
      </c>
      <c r="O4133" s="106">
        <v>29414</v>
      </c>
      <c r="P4133" s="106">
        <v>26637</v>
      </c>
      <c r="Q4133" s="106">
        <v>29770</v>
      </c>
      <c r="R4133" s="106">
        <v>26789</v>
      </c>
      <c r="S4133" s="106">
        <v>19830</v>
      </c>
      <c r="T4133" s="106">
        <v>23049</v>
      </c>
      <c r="U4133" s="106">
        <v>22152</v>
      </c>
      <c r="V4133" s="106">
        <v>22178</v>
      </c>
      <c r="W4133" s="106">
        <v>19682</v>
      </c>
      <c r="X4133" s="106">
        <v>17863</v>
      </c>
      <c r="Y4133" s="106">
        <v>19008</v>
      </c>
      <c r="Z4133" s="106">
        <v>18985</v>
      </c>
      <c r="AA4133" s="106">
        <v>15988</v>
      </c>
      <c r="AB4133" s="106">
        <v>17342</v>
      </c>
      <c r="AC4133" s="106">
        <v>15507</v>
      </c>
      <c r="AD4133" s="106">
        <v>14115</v>
      </c>
      <c r="AE4133" s="106">
        <v>17227</v>
      </c>
      <c r="AF4133" s="106">
        <v>18612</v>
      </c>
      <c r="AG4133" s="106">
        <v>16239</v>
      </c>
      <c r="AH4133" s="106">
        <v>15395</v>
      </c>
      <c r="AI4133" s="106">
        <v>19280</v>
      </c>
      <c r="AJ4133" s="106">
        <v>17193</v>
      </c>
      <c r="AK4133" s="106">
        <v>16076</v>
      </c>
      <c r="AL4133" s="106">
        <v>11884</v>
      </c>
      <c r="AM4133" s="106">
        <v>14035</v>
      </c>
      <c r="AN4133" s="106">
        <v>14363</v>
      </c>
      <c r="AO4133" s="106">
        <v>12150</v>
      </c>
      <c r="AP4133" s="106">
        <v>12636</v>
      </c>
      <c r="AQ4133" s="106">
        <v>13965</v>
      </c>
      <c r="AR4133" s="106">
        <v>18514</v>
      </c>
      <c r="AS4133" s="106">
        <v>16990</v>
      </c>
      <c r="AT4133" s="106">
        <v>17616</v>
      </c>
      <c r="AU4133" s="106">
        <v>13850</v>
      </c>
      <c r="AV4133" s="106">
        <v>13635</v>
      </c>
      <c r="AW4133" s="106">
        <v>13309</v>
      </c>
      <c r="AX4133" s="106">
        <v>14522</v>
      </c>
      <c r="AY4133" s="106">
        <v>10340</v>
      </c>
      <c r="AZ4133" s="106">
        <v>5568</v>
      </c>
      <c r="BA4133" s="106">
        <v>18197</v>
      </c>
      <c r="BB4133" s="106">
        <v>18585</v>
      </c>
      <c r="BC4133" s="106">
        <v>18402</v>
      </c>
      <c r="BD4133" s="106">
        <v>17080</v>
      </c>
      <c r="BE4133" s="106">
        <v>18372</v>
      </c>
      <c r="BF4133" s="106">
        <v>20016</v>
      </c>
      <c r="BG4133" s="106">
        <v>19315</v>
      </c>
      <c r="BH4133" s="106">
        <v>19771</v>
      </c>
      <c r="BI4133" s="106">
        <v>19989</v>
      </c>
      <c r="BJ4133" s="106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5.95" customHeight="1">
      <c r="A4134" s="106" t="s">
        <v>2454</v>
      </c>
      <c r="B4134" s="106" t="s">
        <v>2346</v>
      </c>
      <c r="C4134" s="106" t="s">
        <v>1802</v>
      </c>
      <c r="D4134" s="106">
        <v>64769</v>
      </c>
      <c r="E4134" s="106">
        <v>62838</v>
      </c>
      <c r="F4134" s="106">
        <v>60835</v>
      </c>
      <c r="G4134" s="106">
        <v>57297</v>
      </c>
      <c r="H4134" s="106">
        <v>58642</v>
      </c>
      <c r="I4134" s="106">
        <v>57903</v>
      </c>
      <c r="J4134" s="106">
        <v>48323</v>
      </c>
      <c r="K4134" s="106">
        <v>42500</v>
      </c>
      <c r="L4134" s="106">
        <v>38458</v>
      </c>
      <c r="M4134" s="106">
        <v>41800</v>
      </c>
      <c r="N4134" s="106">
        <v>42424</v>
      </c>
      <c r="O4134" s="106">
        <v>42252</v>
      </c>
      <c r="P4134" s="106">
        <v>40401</v>
      </c>
      <c r="Q4134" s="106">
        <v>40468</v>
      </c>
      <c r="R4134" s="106">
        <v>34917</v>
      </c>
      <c r="S4134" s="106">
        <v>27233</v>
      </c>
      <c r="T4134" s="106">
        <v>31030</v>
      </c>
      <c r="U4134" s="106">
        <v>30454</v>
      </c>
      <c r="V4134" s="106">
        <v>29823</v>
      </c>
      <c r="W4134" s="106">
        <v>26858</v>
      </c>
      <c r="X4134" s="106">
        <v>24059</v>
      </c>
      <c r="Y4134" s="106">
        <v>23835</v>
      </c>
      <c r="Z4134" s="106">
        <v>25332</v>
      </c>
      <c r="AA4134" s="106">
        <v>20526</v>
      </c>
      <c r="AB4134" s="106">
        <v>24993</v>
      </c>
      <c r="AC4134" s="106">
        <v>22626</v>
      </c>
      <c r="AD4134" s="106">
        <v>21831</v>
      </c>
      <c r="AE4134" s="106">
        <v>23966</v>
      </c>
      <c r="AF4134" s="106">
        <v>24078</v>
      </c>
      <c r="AG4134" s="106">
        <v>21527</v>
      </c>
      <c r="AH4134" s="106">
        <v>20405</v>
      </c>
      <c r="AI4134" s="106">
        <v>24070</v>
      </c>
      <c r="AJ4134" s="106">
        <v>21927</v>
      </c>
      <c r="AK4134" s="106">
        <v>21236</v>
      </c>
      <c r="AL4134" s="106">
        <v>16850</v>
      </c>
      <c r="AM4134" s="106">
        <v>18568</v>
      </c>
      <c r="AN4134" s="106">
        <v>18586</v>
      </c>
      <c r="AO4134" s="106">
        <v>16743</v>
      </c>
      <c r="AP4134" s="106">
        <v>17536</v>
      </c>
      <c r="AQ4134" s="106">
        <v>19716</v>
      </c>
      <c r="AR4134" s="106">
        <v>23719</v>
      </c>
      <c r="AS4134" s="106">
        <v>22084</v>
      </c>
      <c r="AT4134" s="106">
        <v>21715</v>
      </c>
      <c r="AU4134" s="106">
        <v>18499</v>
      </c>
      <c r="AV4134" s="106">
        <v>18701</v>
      </c>
      <c r="AW4134" s="106">
        <v>18515</v>
      </c>
      <c r="AX4134" s="106">
        <v>18750</v>
      </c>
      <c r="AY4134" s="106">
        <v>14325</v>
      </c>
      <c r="AZ4134" s="106">
        <v>8602</v>
      </c>
      <c r="BA4134" s="106">
        <v>21426</v>
      </c>
      <c r="BB4134" s="106">
        <v>22076</v>
      </c>
      <c r="BC4134" s="106">
        <v>21364</v>
      </c>
      <c r="BD4134" s="106">
        <v>19607</v>
      </c>
      <c r="BE4134" s="106">
        <v>21163</v>
      </c>
      <c r="BF4134" s="106">
        <v>22959</v>
      </c>
      <c r="BG4134" s="106">
        <v>22444</v>
      </c>
      <c r="BH4134" s="106">
        <v>22809</v>
      </c>
      <c r="BI4134" s="106">
        <v>22648</v>
      </c>
      <c r="BJ4134" s="106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5.95" customHeight="1">
      <c r="A4135" s="106" t="s">
        <v>2454</v>
      </c>
      <c r="B4135" s="106" t="s">
        <v>2346</v>
      </c>
      <c r="C4135" s="106" t="s">
        <v>1809</v>
      </c>
      <c r="D4135" s="106">
        <v>64769</v>
      </c>
      <c r="E4135" s="106">
        <v>62838</v>
      </c>
      <c r="F4135" s="106">
        <v>60835</v>
      </c>
      <c r="G4135" s="106">
        <v>57297</v>
      </c>
      <c r="H4135" s="106">
        <v>58642</v>
      </c>
      <c r="I4135" s="106">
        <v>57903</v>
      </c>
      <c r="J4135" s="106">
        <v>48323</v>
      </c>
      <c r="K4135" s="106">
        <v>42500</v>
      </c>
      <c r="L4135" s="106">
        <v>38458</v>
      </c>
      <c r="M4135" s="106">
        <v>41800</v>
      </c>
      <c r="N4135" s="106">
        <v>42424</v>
      </c>
      <c r="O4135" s="106">
        <v>42252</v>
      </c>
      <c r="P4135" s="106">
        <v>40401</v>
      </c>
      <c r="Q4135" s="106">
        <v>40468</v>
      </c>
      <c r="R4135" s="106">
        <v>34917</v>
      </c>
      <c r="S4135" s="106">
        <v>27233</v>
      </c>
      <c r="T4135" s="106">
        <v>31030</v>
      </c>
      <c r="U4135" s="106">
        <v>30454</v>
      </c>
      <c r="V4135" s="106">
        <v>29823</v>
      </c>
      <c r="W4135" s="106">
        <v>26858</v>
      </c>
      <c r="X4135" s="106">
        <v>24059</v>
      </c>
      <c r="Y4135" s="106">
        <v>23835</v>
      </c>
      <c r="Z4135" s="106">
        <v>25332</v>
      </c>
      <c r="AA4135" s="106">
        <v>20526</v>
      </c>
      <c r="AB4135" s="106">
        <v>24993</v>
      </c>
      <c r="AC4135" s="106">
        <v>22626</v>
      </c>
      <c r="AD4135" s="106">
        <v>21831</v>
      </c>
      <c r="AE4135" s="106">
        <v>23966</v>
      </c>
      <c r="AF4135" s="106">
        <v>24078</v>
      </c>
      <c r="AG4135" s="106">
        <v>21527</v>
      </c>
      <c r="AH4135" s="106">
        <v>20405</v>
      </c>
      <c r="AI4135" s="106">
        <v>24070</v>
      </c>
      <c r="AJ4135" s="106">
        <v>21927</v>
      </c>
      <c r="AK4135" s="106">
        <v>21236</v>
      </c>
      <c r="AL4135" s="106">
        <v>16850</v>
      </c>
      <c r="AM4135" s="106">
        <v>18568</v>
      </c>
      <c r="AN4135" s="106">
        <v>18586</v>
      </c>
      <c r="AO4135" s="106">
        <v>16743</v>
      </c>
      <c r="AP4135" s="106">
        <v>17536</v>
      </c>
      <c r="AQ4135" s="106">
        <v>19716</v>
      </c>
      <c r="AR4135" s="106">
        <v>23719</v>
      </c>
      <c r="AS4135" s="106">
        <v>22084</v>
      </c>
      <c r="AT4135" s="106">
        <v>21715</v>
      </c>
      <c r="AU4135" s="106">
        <v>18499</v>
      </c>
      <c r="AV4135" s="106">
        <v>18701</v>
      </c>
      <c r="AW4135" s="106">
        <v>18515</v>
      </c>
      <c r="AX4135" s="106">
        <v>18750</v>
      </c>
      <c r="AY4135" s="106">
        <v>14325</v>
      </c>
      <c r="AZ4135" s="106">
        <v>8602</v>
      </c>
      <c r="BA4135" s="106">
        <v>21426</v>
      </c>
      <c r="BB4135" s="106">
        <v>22076</v>
      </c>
      <c r="BC4135" s="106">
        <v>21364</v>
      </c>
      <c r="BD4135" s="106">
        <v>19607</v>
      </c>
      <c r="BE4135" s="106">
        <v>21163</v>
      </c>
      <c r="BF4135" s="106">
        <v>22959</v>
      </c>
      <c r="BG4135" s="106">
        <v>22444</v>
      </c>
      <c r="BH4135" s="106">
        <v>22809</v>
      </c>
      <c r="BI4135" s="106">
        <v>22648</v>
      </c>
      <c r="BJ4135" s="106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5.95" customHeight="1">
      <c r="A4136" s="106" t="s">
        <v>2454</v>
      </c>
      <c r="B4136" s="106" t="s">
        <v>2346</v>
      </c>
      <c r="C4136" s="106" t="s">
        <v>1818</v>
      </c>
      <c r="D4136" s="106">
        <v>218126</v>
      </c>
      <c r="E4136" s="106">
        <v>230926</v>
      </c>
      <c r="F4136" s="106">
        <v>240703</v>
      </c>
      <c r="G4136" s="106">
        <v>250500</v>
      </c>
      <c r="H4136" s="106">
        <v>253464</v>
      </c>
      <c r="I4136" s="106">
        <v>267109</v>
      </c>
      <c r="J4136" s="106">
        <v>269542</v>
      </c>
      <c r="K4136" s="106">
        <v>287424</v>
      </c>
      <c r="L4136" s="106">
        <v>310834</v>
      </c>
      <c r="M4136" s="106">
        <v>322058</v>
      </c>
      <c r="N4136" s="106">
        <v>346541</v>
      </c>
      <c r="O4136" s="106">
        <v>360653</v>
      </c>
      <c r="P4136" s="106">
        <v>378031</v>
      </c>
      <c r="Q4136" s="106">
        <v>389552</v>
      </c>
      <c r="R4136" s="106">
        <v>369187</v>
      </c>
      <c r="S4136" s="106">
        <v>367674</v>
      </c>
      <c r="T4136" s="106">
        <v>378877</v>
      </c>
      <c r="U4136" s="106">
        <v>383585</v>
      </c>
      <c r="V4136" s="106">
        <v>384975</v>
      </c>
      <c r="W4136" s="106">
        <v>383691</v>
      </c>
      <c r="X4136" s="106">
        <v>355680</v>
      </c>
      <c r="Y4136" s="106">
        <v>356859</v>
      </c>
      <c r="Z4136" s="106">
        <v>359391</v>
      </c>
      <c r="AA4136" s="106">
        <v>359692</v>
      </c>
      <c r="AB4136" s="106">
        <v>366907</v>
      </c>
      <c r="AC4136" s="106">
        <v>377955</v>
      </c>
      <c r="AD4136" s="106">
        <v>385404</v>
      </c>
      <c r="AE4136" s="106">
        <v>400225</v>
      </c>
      <c r="AF4136" s="106">
        <v>415979</v>
      </c>
      <c r="AG4136" s="106">
        <v>415636</v>
      </c>
      <c r="AH4136" s="106">
        <v>403366</v>
      </c>
      <c r="AI4136" s="106">
        <v>385509</v>
      </c>
      <c r="AJ4136" s="106">
        <v>382412</v>
      </c>
      <c r="AK4136" s="106">
        <v>386186</v>
      </c>
      <c r="AL4136" s="106">
        <v>389919</v>
      </c>
      <c r="AM4136" s="106">
        <v>396926</v>
      </c>
      <c r="AN4136" s="106">
        <v>414368</v>
      </c>
      <c r="AO4136" s="106">
        <v>420325</v>
      </c>
      <c r="AP4136" s="106">
        <v>421376</v>
      </c>
      <c r="AQ4136" s="106">
        <v>432245</v>
      </c>
      <c r="AR4136" s="106">
        <v>447286</v>
      </c>
      <c r="AS4136" s="106">
        <v>440495</v>
      </c>
      <c r="AT4136" s="106">
        <v>441185</v>
      </c>
      <c r="AU4136" s="106">
        <v>442094</v>
      </c>
      <c r="AV4136" s="106">
        <v>467177</v>
      </c>
      <c r="AW4136" s="106">
        <v>478035</v>
      </c>
      <c r="AX4136" s="106">
        <v>471711</v>
      </c>
      <c r="AY4136" s="106">
        <v>479032</v>
      </c>
      <c r="AZ4136" s="106">
        <v>473479</v>
      </c>
      <c r="BA4136" s="106">
        <v>437620</v>
      </c>
      <c r="BB4136" s="106">
        <v>452541</v>
      </c>
      <c r="BC4136" s="106">
        <v>450964</v>
      </c>
      <c r="BD4136" s="106">
        <v>443108</v>
      </c>
      <c r="BE4136" s="106">
        <v>461988</v>
      </c>
      <c r="BF4136" s="106">
        <v>441756</v>
      </c>
      <c r="BG4136" s="106">
        <v>452908</v>
      </c>
      <c r="BH4136" s="106">
        <v>466816</v>
      </c>
      <c r="BI4136" s="106">
        <v>461362</v>
      </c>
      <c r="BJ4136" s="10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5.95" customHeight="1">
      <c r="A4137" s="106" t="s">
        <v>2454</v>
      </c>
      <c r="B4137" s="106" t="s">
        <v>2346</v>
      </c>
      <c r="C4137" s="106" t="s">
        <v>1827</v>
      </c>
      <c r="D4137" s="106">
        <v>136761</v>
      </c>
      <c r="E4137" s="106">
        <v>138422</v>
      </c>
      <c r="F4137" s="106">
        <v>143409</v>
      </c>
      <c r="G4137" s="106">
        <v>131913</v>
      </c>
      <c r="H4137" s="106">
        <v>140083</v>
      </c>
      <c r="I4137" s="106">
        <v>169457</v>
      </c>
      <c r="J4137" s="106">
        <v>169346</v>
      </c>
      <c r="K4137" s="106">
        <v>176533</v>
      </c>
      <c r="L4137" s="106">
        <v>176466</v>
      </c>
      <c r="M4137" s="106">
        <v>171748</v>
      </c>
      <c r="N4137" s="106">
        <v>174195</v>
      </c>
      <c r="O4137" s="106">
        <v>171235</v>
      </c>
      <c r="P4137" s="106">
        <v>173768</v>
      </c>
      <c r="Q4137" s="106">
        <v>174801</v>
      </c>
      <c r="R4137" s="106">
        <v>151437</v>
      </c>
      <c r="S4137" s="106">
        <v>136419</v>
      </c>
      <c r="T4137" s="106">
        <v>147011</v>
      </c>
      <c r="U4137" s="106">
        <v>137745</v>
      </c>
      <c r="V4137" s="106">
        <v>127396</v>
      </c>
      <c r="W4137" s="106">
        <v>79159</v>
      </c>
      <c r="X4137" s="106">
        <v>76309</v>
      </c>
      <c r="Y4137" s="106">
        <v>55398</v>
      </c>
      <c r="Z4137" s="106">
        <v>60863</v>
      </c>
      <c r="AA4137" s="106">
        <v>49361</v>
      </c>
      <c r="AB4137" s="106">
        <v>60561</v>
      </c>
      <c r="AC4137" s="106">
        <v>59861</v>
      </c>
      <c r="AD4137" s="106">
        <v>68996</v>
      </c>
      <c r="AE4137" s="106">
        <v>61380</v>
      </c>
      <c r="AF4137" s="106">
        <v>67059</v>
      </c>
      <c r="AG4137" s="106">
        <v>77640</v>
      </c>
      <c r="AH4137" s="106">
        <v>74116</v>
      </c>
      <c r="AI4137" s="106">
        <v>83508</v>
      </c>
      <c r="AJ4137" s="106">
        <v>71196</v>
      </c>
      <c r="AK4137" s="106">
        <v>58092</v>
      </c>
      <c r="AL4137" s="106">
        <v>57147</v>
      </c>
      <c r="AM4137" s="106">
        <v>59836</v>
      </c>
      <c r="AN4137" s="106">
        <v>50914</v>
      </c>
      <c r="AO4137" s="106">
        <v>49724</v>
      </c>
      <c r="AP4137" s="106">
        <v>43005</v>
      </c>
      <c r="AQ4137" s="106">
        <v>33304</v>
      </c>
      <c r="AR4137" s="106">
        <v>43506</v>
      </c>
      <c r="AS4137" s="106">
        <v>31359</v>
      </c>
      <c r="AT4137" s="106">
        <v>29077</v>
      </c>
      <c r="AU4137" s="106">
        <v>48545</v>
      </c>
      <c r="AV4137" s="106">
        <v>45194</v>
      </c>
      <c r="AW4137" s="106">
        <v>47843</v>
      </c>
      <c r="AX4137" s="106">
        <v>29684</v>
      </c>
      <c r="AY4137" s="106">
        <v>27102</v>
      </c>
      <c r="AZ4137" s="106">
        <v>23458</v>
      </c>
      <c r="BA4137" s="106">
        <v>25715</v>
      </c>
      <c r="BB4137" s="106">
        <v>37616</v>
      </c>
      <c r="BC4137" s="106">
        <v>26120</v>
      </c>
      <c r="BD4137" s="106">
        <v>16940</v>
      </c>
      <c r="BE4137" s="106">
        <v>17911</v>
      </c>
      <c r="BF4137" s="106">
        <v>19440</v>
      </c>
      <c r="BG4137" s="106">
        <v>25748</v>
      </c>
      <c r="BH4137" s="106">
        <v>17978</v>
      </c>
      <c r="BI4137" s="106">
        <v>19235</v>
      </c>
      <c r="BJ4137" s="106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5.95" customHeight="1">
      <c r="A4138" s="106" t="s">
        <v>2454</v>
      </c>
      <c r="B4138" s="106" t="s">
        <v>2346</v>
      </c>
      <c r="C4138" s="106" t="s">
        <v>1836</v>
      </c>
      <c r="D4138" s="106">
        <v>64423</v>
      </c>
      <c r="E4138" s="106">
        <v>65617</v>
      </c>
      <c r="F4138" s="106">
        <v>65483</v>
      </c>
      <c r="G4138" s="106">
        <v>62515</v>
      </c>
      <c r="H4138" s="106">
        <v>66755</v>
      </c>
      <c r="I4138" s="106">
        <v>78394</v>
      </c>
      <c r="J4138" s="106">
        <v>105698</v>
      </c>
      <c r="K4138" s="106">
        <v>134156</v>
      </c>
      <c r="L4138" s="106">
        <v>152452</v>
      </c>
      <c r="M4138" s="106">
        <v>199513</v>
      </c>
      <c r="N4138" s="106">
        <v>272798</v>
      </c>
      <c r="O4138" s="106">
        <v>274091</v>
      </c>
      <c r="P4138" s="106">
        <v>300960</v>
      </c>
      <c r="Q4138" s="106">
        <v>288252</v>
      </c>
      <c r="R4138" s="106">
        <v>238219</v>
      </c>
      <c r="S4138" s="106">
        <v>253850</v>
      </c>
      <c r="T4138" s="106">
        <v>292594</v>
      </c>
      <c r="U4138" s="106">
        <v>294817</v>
      </c>
      <c r="V4138" s="106">
        <v>306443</v>
      </c>
      <c r="W4138" s="106">
        <v>287868</v>
      </c>
      <c r="X4138" s="106">
        <v>291067</v>
      </c>
      <c r="Y4138" s="106">
        <v>256243</v>
      </c>
      <c r="Z4138" s="106">
        <v>196653</v>
      </c>
      <c r="AA4138" s="106">
        <v>173119</v>
      </c>
      <c r="AB4138" s="106">
        <v>174239</v>
      </c>
      <c r="AC4138" s="106">
        <v>153443</v>
      </c>
      <c r="AD4138" s="106">
        <v>207474</v>
      </c>
      <c r="AE4138" s="106">
        <v>180165</v>
      </c>
      <c r="AF4138" s="106">
        <v>201719</v>
      </c>
      <c r="AG4138" s="106">
        <v>196397</v>
      </c>
      <c r="AH4138" s="106">
        <v>151356</v>
      </c>
      <c r="AI4138" s="106">
        <v>154675</v>
      </c>
      <c r="AJ4138" s="106">
        <v>135047</v>
      </c>
      <c r="AK4138" s="106">
        <v>115164</v>
      </c>
      <c r="AL4138" s="106">
        <v>98402</v>
      </c>
      <c r="AM4138" s="106">
        <v>61424</v>
      </c>
      <c r="AN4138" s="106">
        <v>61813</v>
      </c>
      <c r="AO4138" s="106">
        <v>109833</v>
      </c>
      <c r="AP4138" s="106">
        <v>144281</v>
      </c>
      <c r="AQ4138" s="106">
        <v>111222</v>
      </c>
      <c r="AR4138" s="106">
        <v>87860</v>
      </c>
      <c r="AS4138" s="106">
        <v>86038</v>
      </c>
      <c r="AT4138" s="106">
        <v>66404</v>
      </c>
      <c r="AU4138" s="106">
        <v>74539</v>
      </c>
      <c r="AV4138" s="106">
        <v>70540</v>
      </c>
      <c r="AW4138" s="106">
        <v>66998</v>
      </c>
      <c r="AX4138" s="106">
        <v>25068</v>
      </c>
      <c r="AY4138" s="106">
        <v>31814</v>
      </c>
      <c r="AZ4138" s="106">
        <v>22306</v>
      </c>
      <c r="BA4138" s="106">
        <v>9064</v>
      </c>
      <c r="BB4138" s="106">
        <v>2871</v>
      </c>
      <c r="BC4138" s="106">
        <v>2022</v>
      </c>
      <c r="BD4138" s="106">
        <v>1532</v>
      </c>
      <c r="BE4138" s="106">
        <v>4093</v>
      </c>
      <c r="BF4138" s="106">
        <v>9563</v>
      </c>
      <c r="BG4138" s="106">
        <v>7795</v>
      </c>
      <c r="BH4138" s="106">
        <v>3584</v>
      </c>
      <c r="BI4138" s="106">
        <v>2877</v>
      </c>
      <c r="BJ4138" s="106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5.95" customHeight="1">
      <c r="A4139" s="106" t="s">
        <v>2454</v>
      </c>
      <c r="B4139" s="106" t="s">
        <v>2346</v>
      </c>
      <c r="C4139" s="106" t="s">
        <v>1845</v>
      </c>
      <c r="D4139" s="106">
        <v>154951</v>
      </c>
      <c r="E4139" s="106">
        <v>154473</v>
      </c>
      <c r="F4139" s="106">
        <v>154993</v>
      </c>
      <c r="G4139" s="106">
        <v>139608</v>
      </c>
      <c r="H4139" s="106">
        <v>163914</v>
      </c>
      <c r="I4139" s="106">
        <v>207160</v>
      </c>
      <c r="J4139" s="106">
        <v>218417</v>
      </c>
      <c r="K4139" s="106">
        <v>224002</v>
      </c>
      <c r="L4139" s="106">
        <v>218994</v>
      </c>
      <c r="M4139" s="106">
        <v>209468</v>
      </c>
      <c r="N4139" s="106">
        <v>211373</v>
      </c>
      <c r="O4139" s="106">
        <v>200522</v>
      </c>
      <c r="P4139" s="106">
        <v>201442</v>
      </c>
      <c r="Q4139" s="106">
        <v>205792</v>
      </c>
      <c r="R4139" s="106">
        <v>168329</v>
      </c>
      <c r="S4139" s="106">
        <v>139509</v>
      </c>
      <c r="T4139" s="106">
        <v>151236</v>
      </c>
      <c r="U4139" s="106">
        <v>139071</v>
      </c>
      <c r="V4139" s="106">
        <v>124704</v>
      </c>
      <c r="W4139" s="106">
        <v>82618</v>
      </c>
      <c r="X4139" s="106">
        <v>50667</v>
      </c>
      <c r="Y4139" s="106">
        <v>68429</v>
      </c>
      <c r="Z4139" s="106">
        <v>70832</v>
      </c>
      <c r="AA4139" s="106">
        <v>61414</v>
      </c>
      <c r="AB4139" s="106">
        <v>75036</v>
      </c>
      <c r="AC4139" s="106">
        <v>78561</v>
      </c>
      <c r="AD4139" s="106">
        <v>114606</v>
      </c>
      <c r="AE4139" s="106">
        <v>93363</v>
      </c>
      <c r="AF4139" s="106">
        <v>62716</v>
      </c>
      <c r="AG4139" s="106">
        <v>58743</v>
      </c>
      <c r="AH4139" s="106">
        <v>52356</v>
      </c>
      <c r="AI4139" s="106">
        <v>39258</v>
      </c>
      <c r="AJ4139" s="106">
        <v>46347</v>
      </c>
      <c r="AK4139" s="106">
        <v>49219</v>
      </c>
      <c r="AL4139" s="106">
        <v>39026</v>
      </c>
      <c r="AM4139" s="106">
        <v>33918</v>
      </c>
      <c r="AN4139" s="106">
        <v>35724</v>
      </c>
      <c r="AO4139" s="106">
        <v>32157</v>
      </c>
      <c r="AP4139" s="106">
        <v>31990</v>
      </c>
      <c r="AQ4139" s="106">
        <v>29450</v>
      </c>
      <c r="AR4139" s="106">
        <v>34738</v>
      </c>
      <c r="AS4139" s="106">
        <v>45679</v>
      </c>
      <c r="AT4139" s="106">
        <v>41186</v>
      </c>
      <c r="AU4139" s="106">
        <v>36878</v>
      </c>
      <c r="AV4139" s="106">
        <v>34757</v>
      </c>
      <c r="AW4139" s="106">
        <v>35150</v>
      </c>
      <c r="AX4139" s="106">
        <v>39638</v>
      </c>
      <c r="AY4139" s="106">
        <v>31384</v>
      </c>
      <c r="AZ4139" s="106">
        <v>21323</v>
      </c>
      <c r="BA4139" s="106">
        <v>29001</v>
      </c>
      <c r="BB4139" s="106">
        <v>31478</v>
      </c>
      <c r="BC4139" s="106">
        <v>32653</v>
      </c>
      <c r="BD4139" s="106">
        <v>27213</v>
      </c>
      <c r="BE4139" s="106">
        <v>27919</v>
      </c>
      <c r="BF4139" s="106">
        <v>29258</v>
      </c>
      <c r="BG4139" s="106">
        <v>29666</v>
      </c>
      <c r="BH4139" s="106">
        <v>29182</v>
      </c>
      <c r="BI4139" s="106">
        <v>30135</v>
      </c>
      <c r="BJ4139" s="106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5.95" customHeight="1">
      <c r="A4140" s="106" t="s">
        <v>2454</v>
      </c>
      <c r="B4140" s="106" t="s">
        <v>2346</v>
      </c>
      <c r="C4140" s="106" t="s">
        <v>1859</v>
      </c>
      <c r="D4140" s="106">
        <v>229797</v>
      </c>
      <c r="E4140" s="106">
        <v>234482</v>
      </c>
      <c r="F4140" s="106">
        <v>239422</v>
      </c>
      <c r="G4140" s="106">
        <v>225505</v>
      </c>
      <c r="H4140" s="106">
        <v>214322</v>
      </c>
      <c r="I4140" s="106">
        <v>234195</v>
      </c>
      <c r="J4140" s="106">
        <v>206382</v>
      </c>
      <c r="K4140" s="106">
        <v>220283</v>
      </c>
      <c r="L4140" s="106">
        <v>225318</v>
      </c>
      <c r="M4140" s="106">
        <v>232171</v>
      </c>
      <c r="N4140" s="106">
        <v>235579</v>
      </c>
      <c r="O4140" s="106">
        <v>244792</v>
      </c>
      <c r="P4140" s="106">
        <v>253145</v>
      </c>
      <c r="Q4140" s="106">
        <v>251493</v>
      </c>
      <c r="R4140" s="106">
        <v>234330</v>
      </c>
      <c r="S4140" s="106">
        <v>227128</v>
      </c>
      <c r="T4140" s="106">
        <v>245907</v>
      </c>
      <c r="U4140" s="106">
        <v>239957</v>
      </c>
      <c r="V4140" s="106">
        <v>228220</v>
      </c>
      <c r="W4140" s="106">
        <v>157572</v>
      </c>
      <c r="X4140" s="106">
        <v>136304</v>
      </c>
      <c r="Y4140" s="106">
        <v>112268</v>
      </c>
      <c r="Z4140" s="106">
        <v>110543</v>
      </c>
      <c r="AA4140" s="106">
        <v>105971</v>
      </c>
      <c r="AB4140" s="106">
        <v>126976</v>
      </c>
      <c r="AC4140" s="106">
        <v>123442</v>
      </c>
      <c r="AD4140" s="106">
        <v>126588</v>
      </c>
      <c r="AE4140" s="106">
        <v>130986</v>
      </c>
      <c r="AF4140" s="106">
        <v>129620</v>
      </c>
      <c r="AG4140" s="106">
        <v>139593</v>
      </c>
      <c r="AH4140" s="106">
        <v>124948</v>
      </c>
      <c r="AI4140" s="106">
        <v>117017</v>
      </c>
      <c r="AJ4140" s="106">
        <v>132819</v>
      </c>
      <c r="AK4140" s="106">
        <v>133277</v>
      </c>
      <c r="AL4140" s="106">
        <v>133679</v>
      </c>
      <c r="AM4140" s="106">
        <v>122189</v>
      </c>
      <c r="AN4140" s="106">
        <v>113253</v>
      </c>
      <c r="AO4140" s="106">
        <v>112975</v>
      </c>
      <c r="AP4140" s="106">
        <v>104686</v>
      </c>
      <c r="AQ4140" s="106">
        <v>109648</v>
      </c>
      <c r="AR4140" s="106">
        <v>126124</v>
      </c>
      <c r="AS4140" s="106">
        <v>136353</v>
      </c>
      <c r="AT4140" s="106">
        <v>133586</v>
      </c>
      <c r="AU4140" s="106">
        <v>128820</v>
      </c>
      <c r="AV4140" s="106">
        <v>119429</v>
      </c>
      <c r="AW4140" s="106">
        <v>115415</v>
      </c>
      <c r="AX4140" s="106">
        <v>98805</v>
      </c>
      <c r="AY4140" s="106">
        <v>99667</v>
      </c>
      <c r="AZ4140" s="106">
        <v>99011</v>
      </c>
      <c r="BA4140" s="106">
        <v>89930</v>
      </c>
      <c r="BB4140" s="106">
        <v>91315</v>
      </c>
      <c r="BC4140" s="106">
        <v>89980</v>
      </c>
      <c r="BD4140" s="106">
        <v>74895</v>
      </c>
      <c r="BE4140" s="106">
        <v>81417</v>
      </c>
      <c r="BF4140" s="106">
        <v>92477</v>
      </c>
      <c r="BG4140" s="106">
        <v>91200</v>
      </c>
      <c r="BH4140" s="106">
        <v>72506</v>
      </c>
      <c r="BI4140" s="106">
        <v>79033</v>
      </c>
      <c r="BJ4140" s="106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s="106" t="s">
        <v>2454</v>
      </c>
      <c r="B4141" s="106" t="s">
        <v>2346</v>
      </c>
      <c r="C4141" s="106" t="s">
        <v>1870</v>
      </c>
      <c r="D4141" s="106">
        <v>804058</v>
      </c>
      <c r="E4141" s="106">
        <v>823920</v>
      </c>
      <c r="F4141" s="106">
        <v>844011</v>
      </c>
      <c r="G4141" s="106">
        <v>810041</v>
      </c>
      <c r="H4141" s="106">
        <v>838538</v>
      </c>
      <c r="I4141" s="106">
        <v>956316</v>
      </c>
      <c r="J4141" s="106">
        <v>969386</v>
      </c>
      <c r="K4141" s="106">
        <v>1042398</v>
      </c>
      <c r="L4141" s="106">
        <v>1084064</v>
      </c>
      <c r="M4141" s="106">
        <v>1134960</v>
      </c>
      <c r="N4141" s="106">
        <v>1240487</v>
      </c>
      <c r="O4141" s="106">
        <v>1251293</v>
      </c>
      <c r="P4141" s="106">
        <v>1307345</v>
      </c>
      <c r="Q4141" s="106">
        <v>1309889</v>
      </c>
      <c r="R4141" s="106">
        <v>1161502</v>
      </c>
      <c r="S4141" s="106">
        <v>1124579</v>
      </c>
      <c r="T4141" s="106">
        <v>1215625</v>
      </c>
      <c r="U4141" s="106">
        <v>1195175</v>
      </c>
      <c r="V4141" s="106">
        <v>1171738</v>
      </c>
      <c r="W4141" s="106">
        <v>990909</v>
      </c>
      <c r="X4141" s="106">
        <v>910027</v>
      </c>
      <c r="Y4141" s="106">
        <v>849197</v>
      </c>
      <c r="Z4141" s="106">
        <v>798283</v>
      </c>
      <c r="AA4141" s="106">
        <v>749558</v>
      </c>
      <c r="AB4141" s="106">
        <v>803719</v>
      </c>
      <c r="AC4141" s="106">
        <v>793263</v>
      </c>
      <c r="AD4141" s="106">
        <v>903068</v>
      </c>
      <c r="AE4141" s="106">
        <v>866120</v>
      </c>
      <c r="AF4141" s="106">
        <v>877092</v>
      </c>
      <c r="AG4141" s="106">
        <v>888008</v>
      </c>
      <c r="AH4141" s="106">
        <v>806141</v>
      </c>
      <c r="AI4141" s="106">
        <v>779969</v>
      </c>
      <c r="AJ4141" s="106">
        <v>767820</v>
      </c>
      <c r="AK4141" s="106">
        <v>741938</v>
      </c>
      <c r="AL4141" s="106">
        <v>718173</v>
      </c>
      <c r="AM4141" s="106">
        <v>674294</v>
      </c>
      <c r="AN4141" s="106">
        <v>676073</v>
      </c>
      <c r="AO4141" s="106">
        <v>725016</v>
      </c>
      <c r="AP4141" s="106">
        <v>745338</v>
      </c>
      <c r="AQ4141" s="106">
        <v>715870</v>
      </c>
      <c r="AR4141" s="106">
        <v>739514</v>
      </c>
      <c r="AS4141" s="106">
        <v>739924</v>
      </c>
      <c r="AT4141" s="106">
        <v>711438</v>
      </c>
      <c r="AU4141" s="106">
        <v>730876</v>
      </c>
      <c r="AV4141" s="106">
        <v>737096</v>
      </c>
      <c r="AW4141" s="106">
        <v>743442</v>
      </c>
      <c r="AX4141" s="106">
        <v>664906</v>
      </c>
      <c r="AY4141" s="106">
        <v>668999</v>
      </c>
      <c r="AZ4141" s="106">
        <v>639577</v>
      </c>
      <c r="BA4141" s="106">
        <v>591330</v>
      </c>
      <c r="BB4141" s="106">
        <v>615822</v>
      </c>
      <c r="BC4141" s="106">
        <v>601740</v>
      </c>
      <c r="BD4141" s="106">
        <v>563687</v>
      </c>
      <c r="BE4141" s="106">
        <v>593327</v>
      </c>
      <c r="BF4141" s="106">
        <v>592495</v>
      </c>
      <c r="BG4141" s="106">
        <v>607317</v>
      </c>
      <c r="BH4141" s="106">
        <v>590065</v>
      </c>
      <c r="BI4141" s="106">
        <v>592642</v>
      </c>
      <c r="BJ4141" s="106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s="106" t="s">
        <v>2454</v>
      </c>
      <c r="B4142" s="106" t="s">
        <v>2346</v>
      </c>
      <c r="C4142" s="106" t="s">
        <v>1879</v>
      </c>
      <c r="D4142" s="106">
        <v>156</v>
      </c>
      <c r="E4142" s="106">
        <v>158</v>
      </c>
      <c r="F4142" s="106">
        <v>160</v>
      </c>
      <c r="G4142" s="106">
        <v>152</v>
      </c>
      <c r="H4142" s="106">
        <v>154</v>
      </c>
      <c r="I4142" s="106">
        <v>174</v>
      </c>
      <c r="J4142" s="106">
        <v>175</v>
      </c>
      <c r="K4142" s="106">
        <v>186</v>
      </c>
      <c r="L4142" s="106">
        <v>193</v>
      </c>
      <c r="M4142" s="106">
        <v>201</v>
      </c>
      <c r="N4142" s="106">
        <v>217</v>
      </c>
      <c r="O4142" s="106">
        <v>218</v>
      </c>
      <c r="P4142" s="106">
        <v>227</v>
      </c>
      <c r="Q4142" s="106">
        <v>227</v>
      </c>
      <c r="R4142" s="106">
        <v>201</v>
      </c>
      <c r="S4142" s="106">
        <v>195</v>
      </c>
      <c r="T4142" s="106">
        <v>212</v>
      </c>
      <c r="U4142" s="106">
        <v>208</v>
      </c>
      <c r="V4142" s="106">
        <v>204</v>
      </c>
      <c r="W4142" s="106">
        <v>173</v>
      </c>
      <c r="X4142" s="106">
        <v>158</v>
      </c>
      <c r="Y4142" s="106">
        <v>147</v>
      </c>
      <c r="Z4142" s="106">
        <v>138</v>
      </c>
      <c r="AA4142" s="106">
        <v>129</v>
      </c>
      <c r="AB4142" s="106">
        <v>138</v>
      </c>
      <c r="AC4142" s="106">
        <v>135</v>
      </c>
      <c r="AD4142" s="106">
        <v>153</v>
      </c>
      <c r="AE4142" s="106">
        <v>146</v>
      </c>
      <c r="AF4142" s="106">
        <v>147</v>
      </c>
      <c r="AG4142" s="106">
        <v>148</v>
      </c>
      <c r="AH4142" s="106">
        <v>134</v>
      </c>
      <c r="AI4142" s="106">
        <v>130</v>
      </c>
      <c r="AJ4142" s="106">
        <v>127</v>
      </c>
      <c r="AK4142" s="106">
        <v>122</v>
      </c>
      <c r="AL4142" s="106">
        <v>118</v>
      </c>
      <c r="AM4142" s="106">
        <v>110</v>
      </c>
      <c r="AN4142" s="106">
        <v>109</v>
      </c>
      <c r="AO4142" s="106">
        <v>116</v>
      </c>
      <c r="AP4142" s="106">
        <v>119</v>
      </c>
      <c r="AQ4142" s="106">
        <v>113</v>
      </c>
      <c r="AR4142" s="106">
        <v>116</v>
      </c>
      <c r="AS4142" s="106">
        <v>116</v>
      </c>
      <c r="AT4142" s="106">
        <v>111</v>
      </c>
      <c r="AU4142" s="106">
        <v>114</v>
      </c>
      <c r="AV4142" s="106">
        <v>115</v>
      </c>
      <c r="AW4142" s="106">
        <v>116</v>
      </c>
      <c r="AX4142" s="106">
        <v>104</v>
      </c>
      <c r="AY4142" s="106">
        <v>104</v>
      </c>
      <c r="AZ4142" s="106">
        <v>99</v>
      </c>
      <c r="BA4142" s="106">
        <v>91</v>
      </c>
      <c r="BB4142" s="106">
        <v>94</v>
      </c>
      <c r="BC4142" s="106">
        <v>91</v>
      </c>
      <c r="BD4142" s="106">
        <v>85</v>
      </c>
      <c r="BE4142" s="106">
        <v>88</v>
      </c>
      <c r="BF4142" s="106">
        <v>88</v>
      </c>
      <c r="BG4142" s="106">
        <v>89</v>
      </c>
      <c r="BH4142" s="106">
        <v>86</v>
      </c>
      <c r="BI4142" s="106">
        <v>86</v>
      </c>
      <c r="BJ4142" s="106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5.95" customHeight="1">
      <c r="A4143" s="106" t="s">
        <v>2454</v>
      </c>
      <c r="B4143" s="106" t="s">
        <v>2346</v>
      </c>
      <c r="C4143" s="106" t="s">
        <v>1883</v>
      </c>
      <c r="D4143" s="106">
        <v>739635</v>
      </c>
      <c r="E4143" s="106">
        <v>758303</v>
      </c>
      <c r="F4143" s="106">
        <v>778528</v>
      </c>
      <c r="G4143" s="106">
        <v>747526</v>
      </c>
      <c r="H4143" s="106">
        <v>771784</v>
      </c>
      <c r="I4143" s="106">
        <v>877922</v>
      </c>
      <c r="J4143" s="106">
        <v>863688</v>
      </c>
      <c r="K4143" s="106">
        <v>908242</v>
      </c>
      <c r="L4143" s="106">
        <v>931612</v>
      </c>
      <c r="M4143" s="106">
        <v>935447</v>
      </c>
      <c r="N4143" s="106">
        <v>967689</v>
      </c>
      <c r="O4143" s="106">
        <v>977202</v>
      </c>
      <c r="P4143" s="106">
        <v>1006385</v>
      </c>
      <c r="Q4143" s="106">
        <v>1021637</v>
      </c>
      <c r="R4143" s="106">
        <v>923283</v>
      </c>
      <c r="S4143" s="106">
        <v>870730</v>
      </c>
      <c r="T4143" s="106">
        <v>923031</v>
      </c>
      <c r="U4143" s="106">
        <v>900357</v>
      </c>
      <c r="V4143" s="106">
        <v>865295</v>
      </c>
      <c r="W4143" s="106">
        <v>703041</v>
      </c>
      <c r="X4143" s="106">
        <v>618960</v>
      </c>
      <c r="Y4143" s="106">
        <v>592954</v>
      </c>
      <c r="Z4143" s="106">
        <v>601629</v>
      </c>
      <c r="AA4143" s="106">
        <v>576439</v>
      </c>
      <c r="AB4143" s="106">
        <v>629480</v>
      </c>
      <c r="AC4143" s="106">
        <v>639819</v>
      </c>
      <c r="AD4143" s="106">
        <v>695594</v>
      </c>
      <c r="AE4143" s="106">
        <v>685955</v>
      </c>
      <c r="AF4143" s="106">
        <v>675373</v>
      </c>
      <c r="AG4143" s="106">
        <v>691610</v>
      </c>
      <c r="AH4143" s="106">
        <v>654785</v>
      </c>
      <c r="AI4143" s="106">
        <v>625293</v>
      </c>
      <c r="AJ4143" s="106">
        <v>632773</v>
      </c>
      <c r="AK4143" s="106">
        <v>626774</v>
      </c>
      <c r="AL4143" s="106">
        <v>619771</v>
      </c>
      <c r="AM4143" s="106">
        <v>612870</v>
      </c>
      <c r="AN4143" s="106">
        <v>614260</v>
      </c>
      <c r="AO4143" s="106">
        <v>615182</v>
      </c>
      <c r="AP4143" s="106">
        <v>601057</v>
      </c>
      <c r="AQ4143" s="106">
        <v>604648</v>
      </c>
      <c r="AR4143" s="106">
        <v>651654</v>
      </c>
      <c r="AS4143" s="106">
        <v>653886</v>
      </c>
      <c r="AT4143" s="106">
        <v>645034</v>
      </c>
      <c r="AU4143" s="106">
        <v>656337</v>
      </c>
      <c r="AV4143" s="106">
        <v>666556</v>
      </c>
      <c r="AW4143" s="106">
        <v>676443</v>
      </c>
      <c r="AX4143" s="106">
        <v>639838</v>
      </c>
      <c r="AY4143" s="106">
        <v>637185</v>
      </c>
      <c r="AZ4143" s="106">
        <v>617271</v>
      </c>
      <c r="BA4143" s="106">
        <v>582265</v>
      </c>
      <c r="BB4143" s="106">
        <v>612951</v>
      </c>
      <c r="BC4143" s="106">
        <v>599717</v>
      </c>
      <c r="BD4143" s="106">
        <v>562155</v>
      </c>
      <c r="BE4143" s="106">
        <v>589234</v>
      </c>
      <c r="BF4143" s="106">
        <v>582932</v>
      </c>
      <c r="BG4143" s="106">
        <v>599522</v>
      </c>
      <c r="BH4143" s="106">
        <v>586481</v>
      </c>
      <c r="BI4143" s="106">
        <v>589765</v>
      </c>
      <c r="BJ4143" s="106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5.95" customHeight="1">
      <c r="A4144" s="106" t="s">
        <v>2454</v>
      </c>
      <c r="B4144" s="106" t="s">
        <v>2346</v>
      </c>
      <c r="C4144" s="106" t="s">
        <v>1890</v>
      </c>
      <c r="D4144" s="106">
        <v>0</v>
      </c>
      <c r="E4144" s="106">
        <v>0</v>
      </c>
      <c r="F4144" s="106">
        <v>0</v>
      </c>
      <c r="G4144" s="106">
        <v>0</v>
      </c>
      <c r="H4144" s="106">
        <v>0</v>
      </c>
      <c r="I4144" s="106">
        <v>0</v>
      </c>
      <c r="J4144" s="106">
        <v>0</v>
      </c>
      <c r="K4144" s="106">
        <v>0</v>
      </c>
      <c r="L4144" s="106">
        <v>0</v>
      </c>
      <c r="M4144" s="106">
        <v>0</v>
      </c>
      <c r="N4144" s="106">
        <v>0</v>
      </c>
      <c r="O4144" s="106">
        <v>0</v>
      </c>
      <c r="P4144" s="106">
        <v>0</v>
      </c>
      <c r="Q4144" s="106">
        <v>0</v>
      </c>
      <c r="R4144" s="106">
        <v>0</v>
      </c>
      <c r="S4144" s="106">
        <v>0</v>
      </c>
      <c r="T4144" s="106">
        <v>0</v>
      </c>
      <c r="U4144" s="106">
        <v>0</v>
      </c>
      <c r="V4144" s="106">
        <v>0</v>
      </c>
      <c r="W4144" s="106">
        <v>0</v>
      </c>
      <c r="X4144" s="106">
        <v>0</v>
      </c>
      <c r="Y4144" s="106">
        <v>0</v>
      </c>
      <c r="Z4144" s="106">
        <v>0</v>
      </c>
      <c r="AA4144" s="106">
        <v>0</v>
      </c>
      <c r="AB4144" s="106">
        <v>0</v>
      </c>
      <c r="AC4144" s="106">
        <v>0</v>
      </c>
      <c r="AD4144" s="106">
        <v>0</v>
      </c>
      <c r="AE4144" s="106">
        <v>0</v>
      </c>
      <c r="AF4144" s="106">
        <v>0</v>
      </c>
      <c r="AG4144" s="106">
        <v>0</v>
      </c>
      <c r="AH4144" s="106">
        <v>0</v>
      </c>
      <c r="AI4144" s="106">
        <v>0</v>
      </c>
      <c r="AJ4144" s="106">
        <v>0</v>
      </c>
      <c r="AK4144" s="106">
        <v>0</v>
      </c>
      <c r="AL4144" s="106">
        <v>0</v>
      </c>
      <c r="AM4144" s="106">
        <v>0</v>
      </c>
      <c r="AN4144" s="106">
        <v>0</v>
      </c>
      <c r="AO4144" s="106">
        <v>0</v>
      </c>
      <c r="AP4144" s="106">
        <v>0</v>
      </c>
      <c r="AQ4144" s="106">
        <v>0</v>
      </c>
      <c r="AR4144" s="106">
        <v>0</v>
      </c>
      <c r="AS4144" s="106">
        <v>0</v>
      </c>
      <c r="AT4144" s="106">
        <v>0</v>
      </c>
      <c r="AU4144" s="106">
        <v>0</v>
      </c>
      <c r="AV4144" s="106">
        <v>0</v>
      </c>
      <c r="AW4144" s="106">
        <v>0</v>
      </c>
      <c r="AX4144" s="106">
        <v>0</v>
      </c>
      <c r="AY4144" s="106">
        <v>0</v>
      </c>
      <c r="AZ4144" s="106">
        <v>0</v>
      </c>
      <c r="BA4144" s="106">
        <v>0</v>
      </c>
      <c r="BB4144" s="106">
        <v>0</v>
      </c>
      <c r="BC4144" s="106">
        <v>0</v>
      </c>
      <c r="BD4144" s="106">
        <v>0</v>
      </c>
      <c r="BE4144" s="106">
        <v>0</v>
      </c>
      <c r="BF4144" s="106">
        <v>0</v>
      </c>
      <c r="BG4144" s="106">
        <v>0</v>
      </c>
      <c r="BH4144" s="106">
        <v>0</v>
      </c>
      <c r="BI4144" s="106">
        <v>0</v>
      </c>
      <c r="BJ4144" s="106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5.95" customHeight="1">
      <c r="A4145" s="106" t="s">
        <v>2454</v>
      </c>
      <c r="B4145" s="106" t="s">
        <v>2346</v>
      </c>
      <c r="C4145" s="106" t="s">
        <v>1899</v>
      </c>
      <c r="D4145" s="106">
        <v>0</v>
      </c>
      <c r="E4145" s="106">
        <v>0</v>
      </c>
      <c r="F4145" s="106">
        <v>0</v>
      </c>
      <c r="G4145" s="106">
        <v>0</v>
      </c>
      <c r="H4145" s="106">
        <v>0</v>
      </c>
      <c r="I4145" s="106">
        <v>0</v>
      </c>
      <c r="J4145" s="106">
        <v>0</v>
      </c>
      <c r="K4145" s="106">
        <v>0</v>
      </c>
      <c r="L4145" s="106">
        <v>0</v>
      </c>
      <c r="M4145" s="106">
        <v>0</v>
      </c>
      <c r="N4145" s="106">
        <v>0</v>
      </c>
      <c r="O4145" s="106">
        <v>0</v>
      </c>
      <c r="P4145" s="106">
        <v>0</v>
      </c>
      <c r="Q4145" s="106">
        <v>0</v>
      </c>
      <c r="R4145" s="106">
        <v>0</v>
      </c>
      <c r="S4145" s="106">
        <v>0</v>
      </c>
      <c r="T4145" s="106">
        <v>0</v>
      </c>
      <c r="U4145" s="106">
        <v>0</v>
      </c>
      <c r="V4145" s="106">
        <v>0</v>
      </c>
      <c r="W4145" s="106">
        <v>0</v>
      </c>
      <c r="X4145" s="106">
        <v>0</v>
      </c>
      <c r="Y4145" s="106">
        <v>0</v>
      </c>
      <c r="Z4145" s="106">
        <v>0</v>
      </c>
      <c r="AA4145" s="106">
        <v>0</v>
      </c>
      <c r="AB4145" s="106">
        <v>0</v>
      </c>
      <c r="AC4145" s="106">
        <v>0</v>
      </c>
      <c r="AD4145" s="106">
        <v>0</v>
      </c>
      <c r="AE4145" s="106">
        <v>0</v>
      </c>
      <c r="AF4145" s="106">
        <v>0</v>
      </c>
      <c r="AG4145" s="106">
        <v>0</v>
      </c>
      <c r="AH4145" s="106">
        <v>0</v>
      </c>
      <c r="AI4145" s="106">
        <v>0</v>
      </c>
      <c r="AJ4145" s="106">
        <v>0</v>
      </c>
      <c r="AK4145" s="106">
        <v>0</v>
      </c>
      <c r="AL4145" s="106">
        <v>0</v>
      </c>
      <c r="AM4145" s="106">
        <v>0</v>
      </c>
      <c r="AN4145" s="106">
        <v>0</v>
      </c>
      <c r="AO4145" s="106">
        <v>0</v>
      </c>
      <c r="AP4145" s="106">
        <v>0</v>
      </c>
      <c r="AQ4145" s="106">
        <v>0</v>
      </c>
      <c r="AR4145" s="106">
        <v>0</v>
      </c>
      <c r="AS4145" s="106">
        <v>0</v>
      </c>
      <c r="AT4145" s="106">
        <v>0</v>
      </c>
      <c r="AU4145" s="106">
        <v>0</v>
      </c>
      <c r="AV4145" s="106">
        <v>0</v>
      </c>
      <c r="AW4145" s="106">
        <v>0</v>
      </c>
      <c r="AX4145" s="106">
        <v>0</v>
      </c>
      <c r="AY4145" s="106">
        <v>0</v>
      </c>
      <c r="AZ4145" s="106">
        <v>0</v>
      </c>
      <c r="BA4145" s="106">
        <v>0</v>
      </c>
      <c r="BB4145" s="106">
        <v>0</v>
      </c>
      <c r="BC4145" s="106">
        <v>0</v>
      </c>
      <c r="BD4145" s="106">
        <v>0</v>
      </c>
      <c r="BE4145" s="106">
        <v>0</v>
      </c>
      <c r="BF4145" s="106">
        <v>0</v>
      </c>
      <c r="BG4145" s="106">
        <v>0</v>
      </c>
      <c r="BH4145" s="106">
        <v>0</v>
      </c>
      <c r="BI4145" s="106">
        <v>0</v>
      </c>
      <c r="BJ4145" s="106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5.95" customHeight="1">
      <c r="A4146" s="106" t="s">
        <v>2454</v>
      </c>
      <c r="B4146" s="106" t="s">
        <v>2346</v>
      </c>
      <c r="C4146" s="106" t="s">
        <v>1906</v>
      </c>
      <c r="D4146" s="106">
        <v>2285</v>
      </c>
      <c r="E4146" s="106">
        <v>2285</v>
      </c>
      <c r="F4146" s="106">
        <v>0</v>
      </c>
      <c r="G4146" s="106">
        <v>0</v>
      </c>
      <c r="H4146" s="106">
        <v>0</v>
      </c>
      <c r="I4146" s="106">
        <v>0</v>
      </c>
      <c r="J4146" s="106">
        <v>0</v>
      </c>
      <c r="K4146" s="106">
        <v>0</v>
      </c>
      <c r="L4146" s="106">
        <v>0</v>
      </c>
      <c r="M4146" s="106">
        <v>0</v>
      </c>
      <c r="N4146" s="106">
        <v>0</v>
      </c>
      <c r="O4146" s="106">
        <v>0</v>
      </c>
      <c r="P4146" s="106">
        <v>0</v>
      </c>
      <c r="Q4146" s="106">
        <v>0</v>
      </c>
      <c r="R4146" s="106">
        <v>0</v>
      </c>
      <c r="S4146" s="106">
        <v>0</v>
      </c>
      <c r="T4146" s="106">
        <v>0</v>
      </c>
      <c r="U4146" s="106">
        <v>0</v>
      </c>
      <c r="V4146" s="106">
        <v>0</v>
      </c>
      <c r="W4146" s="106">
        <v>0</v>
      </c>
      <c r="X4146" s="106">
        <v>0</v>
      </c>
      <c r="Y4146" s="106">
        <v>0</v>
      </c>
      <c r="Z4146" s="106">
        <v>0</v>
      </c>
      <c r="AA4146" s="106">
        <v>0</v>
      </c>
      <c r="AB4146" s="106">
        <v>0</v>
      </c>
      <c r="AC4146" s="106">
        <v>0</v>
      </c>
      <c r="AD4146" s="106">
        <v>0</v>
      </c>
      <c r="AE4146" s="106">
        <v>0</v>
      </c>
      <c r="AF4146" s="106">
        <v>0</v>
      </c>
      <c r="AG4146" s="106">
        <v>0</v>
      </c>
      <c r="AH4146" s="106">
        <v>0</v>
      </c>
      <c r="AI4146" s="106">
        <v>0</v>
      </c>
      <c r="AJ4146" s="106">
        <v>0</v>
      </c>
      <c r="AK4146" s="106">
        <v>0</v>
      </c>
      <c r="AL4146" s="106">
        <v>0</v>
      </c>
      <c r="AM4146" s="106">
        <v>0</v>
      </c>
      <c r="AN4146" s="106">
        <v>0</v>
      </c>
      <c r="AO4146" s="106">
        <v>0</v>
      </c>
      <c r="AP4146" s="106">
        <v>0</v>
      </c>
      <c r="AQ4146" s="106">
        <v>0</v>
      </c>
      <c r="AR4146" s="106">
        <v>0</v>
      </c>
      <c r="AS4146" s="106">
        <v>0</v>
      </c>
      <c r="AT4146" s="106">
        <v>0</v>
      </c>
      <c r="AU4146" s="106">
        <v>0</v>
      </c>
      <c r="AV4146" s="106">
        <v>0</v>
      </c>
      <c r="AW4146" s="106">
        <v>0</v>
      </c>
      <c r="AX4146" s="106">
        <v>0</v>
      </c>
      <c r="AY4146" s="106">
        <v>0</v>
      </c>
      <c r="AZ4146" s="106">
        <v>0</v>
      </c>
      <c r="BA4146" s="106">
        <v>0</v>
      </c>
      <c r="BB4146" s="106">
        <v>0</v>
      </c>
      <c r="BC4146" s="106">
        <v>0</v>
      </c>
      <c r="BD4146" s="106">
        <v>0</v>
      </c>
      <c r="BE4146" s="106">
        <v>0</v>
      </c>
      <c r="BF4146" s="106">
        <v>0</v>
      </c>
      <c r="BG4146" s="106">
        <v>0</v>
      </c>
      <c r="BH4146" s="106">
        <v>0</v>
      </c>
      <c r="BI4146" s="106">
        <v>0</v>
      </c>
      <c r="BJ4146" s="10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5.95" customHeight="1">
      <c r="A4147" s="106" t="s">
        <v>2454</v>
      </c>
      <c r="B4147" s="106" t="s">
        <v>2346</v>
      </c>
      <c r="C4147" s="106" t="s">
        <v>1921</v>
      </c>
      <c r="D4147" s="106">
        <v>2285</v>
      </c>
      <c r="E4147" s="106">
        <v>2285</v>
      </c>
      <c r="F4147" s="106">
        <v>0</v>
      </c>
      <c r="G4147" s="106">
        <v>0</v>
      </c>
      <c r="H4147" s="106">
        <v>0</v>
      </c>
      <c r="I4147" s="106">
        <v>0</v>
      </c>
      <c r="J4147" s="106">
        <v>0</v>
      </c>
      <c r="K4147" s="106">
        <v>0</v>
      </c>
      <c r="L4147" s="106">
        <v>0</v>
      </c>
      <c r="M4147" s="106">
        <v>0</v>
      </c>
      <c r="N4147" s="106">
        <v>0</v>
      </c>
      <c r="O4147" s="106">
        <v>0</v>
      </c>
      <c r="P4147" s="106">
        <v>0</v>
      </c>
      <c r="Q4147" s="106">
        <v>0</v>
      </c>
      <c r="R4147" s="106">
        <v>0</v>
      </c>
      <c r="S4147" s="106">
        <v>0</v>
      </c>
      <c r="T4147" s="106">
        <v>0</v>
      </c>
      <c r="U4147" s="106">
        <v>0</v>
      </c>
      <c r="V4147" s="106">
        <v>0</v>
      </c>
      <c r="W4147" s="106">
        <v>0</v>
      </c>
      <c r="X4147" s="106">
        <v>0</v>
      </c>
      <c r="Y4147" s="106">
        <v>0</v>
      </c>
      <c r="Z4147" s="106">
        <v>0</v>
      </c>
      <c r="AA4147" s="106">
        <v>0</v>
      </c>
      <c r="AB4147" s="106">
        <v>0</v>
      </c>
      <c r="AC4147" s="106">
        <v>0</v>
      </c>
      <c r="AD4147" s="106">
        <v>0</v>
      </c>
      <c r="AE4147" s="106">
        <v>0</v>
      </c>
      <c r="AF4147" s="106">
        <v>0</v>
      </c>
      <c r="AG4147" s="106">
        <v>0</v>
      </c>
      <c r="AH4147" s="106">
        <v>0</v>
      </c>
      <c r="AI4147" s="106">
        <v>0</v>
      </c>
      <c r="AJ4147" s="106">
        <v>0</v>
      </c>
      <c r="AK4147" s="106">
        <v>0</v>
      </c>
      <c r="AL4147" s="106">
        <v>0</v>
      </c>
      <c r="AM4147" s="106">
        <v>0</v>
      </c>
      <c r="AN4147" s="106">
        <v>0</v>
      </c>
      <c r="AO4147" s="106">
        <v>0</v>
      </c>
      <c r="AP4147" s="106">
        <v>0</v>
      </c>
      <c r="AQ4147" s="106">
        <v>0</v>
      </c>
      <c r="AR4147" s="106">
        <v>0</v>
      </c>
      <c r="AS4147" s="106">
        <v>0</v>
      </c>
      <c r="AT4147" s="106">
        <v>0</v>
      </c>
      <c r="AU4147" s="106">
        <v>0</v>
      </c>
      <c r="AV4147" s="106">
        <v>0</v>
      </c>
      <c r="AW4147" s="106">
        <v>0</v>
      </c>
      <c r="AX4147" s="106">
        <v>0</v>
      </c>
      <c r="AY4147" s="106">
        <v>0</v>
      </c>
      <c r="AZ4147" s="106">
        <v>0</v>
      </c>
      <c r="BA4147" s="106">
        <v>0</v>
      </c>
      <c r="BB4147" s="106">
        <v>0</v>
      </c>
      <c r="BC4147" s="106">
        <v>0</v>
      </c>
      <c r="BD4147" s="106">
        <v>0</v>
      </c>
      <c r="BE4147" s="106">
        <v>0</v>
      </c>
      <c r="BF4147" s="106">
        <v>0</v>
      </c>
      <c r="BG4147" s="106">
        <v>0</v>
      </c>
      <c r="BH4147" s="106">
        <v>0</v>
      </c>
      <c r="BI4147" s="106">
        <v>0</v>
      </c>
      <c r="BJ4147" s="106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5.95" customHeight="1">
      <c r="A4148" s="106" t="s">
        <v>2454</v>
      </c>
      <c r="B4148" s="106" t="s">
        <v>2346</v>
      </c>
      <c r="C4148" s="106" t="s">
        <v>1928</v>
      </c>
      <c r="D4148" s="106">
        <v>2285</v>
      </c>
      <c r="E4148" s="106">
        <v>2285</v>
      </c>
      <c r="F4148" s="106">
        <v>0</v>
      </c>
      <c r="G4148" s="106">
        <v>0</v>
      </c>
      <c r="H4148" s="106">
        <v>0</v>
      </c>
      <c r="I4148" s="106">
        <v>0</v>
      </c>
      <c r="J4148" s="106">
        <v>0</v>
      </c>
      <c r="K4148" s="106">
        <v>0</v>
      </c>
      <c r="L4148" s="106">
        <v>0</v>
      </c>
      <c r="M4148" s="106">
        <v>0</v>
      </c>
      <c r="N4148" s="106">
        <v>0</v>
      </c>
      <c r="O4148" s="106">
        <v>0</v>
      </c>
      <c r="P4148" s="106">
        <v>0</v>
      </c>
      <c r="Q4148" s="106">
        <v>0</v>
      </c>
      <c r="R4148" s="106">
        <v>0</v>
      </c>
      <c r="S4148" s="106">
        <v>0</v>
      </c>
      <c r="T4148" s="106">
        <v>0</v>
      </c>
      <c r="U4148" s="106">
        <v>0</v>
      </c>
      <c r="V4148" s="106">
        <v>0</v>
      </c>
      <c r="W4148" s="106">
        <v>0</v>
      </c>
      <c r="X4148" s="106">
        <v>0</v>
      </c>
      <c r="Y4148" s="106">
        <v>0</v>
      </c>
      <c r="Z4148" s="106">
        <v>0</v>
      </c>
      <c r="AA4148" s="106">
        <v>0</v>
      </c>
      <c r="AB4148" s="106">
        <v>0</v>
      </c>
      <c r="AC4148" s="106">
        <v>0</v>
      </c>
      <c r="AD4148" s="106">
        <v>0</v>
      </c>
      <c r="AE4148" s="106">
        <v>0</v>
      </c>
      <c r="AF4148" s="106">
        <v>0</v>
      </c>
      <c r="AG4148" s="106">
        <v>0</v>
      </c>
      <c r="AH4148" s="106">
        <v>0</v>
      </c>
      <c r="AI4148" s="106">
        <v>0</v>
      </c>
      <c r="AJ4148" s="106">
        <v>0</v>
      </c>
      <c r="AK4148" s="106">
        <v>0</v>
      </c>
      <c r="AL4148" s="106">
        <v>0</v>
      </c>
      <c r="AM4148" s="106">
        <v>0</v>
      </c>
      <c r="AN4148" s="106">
        <v>0</v>
      </c>
      <c r="AO4148" s="106">
        <v>0</v>
      </c>
      <c r="AP4148" s="106">
        <v>0</v>
      </c>
      <c r="AQ4148" s="106">
        <v>0</v>
      </c>
      <c r="AR4148" s="106">
        <v>0</v>
      </c>
      <c r="AS4148" s="106">
        <v>0</v>
      </c>
      <c r="AT4148" s="106">
        <v>0</v>
      </c>
      <c r="AU4148" s="106">
        <v>0</v>
      </c>
      <c r="AV4148" s="106">
        <v>0</v>
      </c>
      <c r="AW4148" s="106">
        <v>0</v>
      </c>
      <c r="AX4148" s="106">
        <v>0</v>
      </c>
      <c r="AY4148" s="106">
        <v>0</v>
      </c>
      <c r="AZ4148" s="106">
        <v>0</v>
      </c>
      <c r="BA4148" s="106">
        <v>0</v>
      </c>
      <c r="BB4148" s="106">
        <v>0</v>
      </c>
      <c r="BC4148" s="106">
        <v>0</v>
      </c>
      <c r="BD4148" s="106">
        <v>0</v>
      </c>
      <c r="BE4148" s="106">
        <v>0</v>
      </c>
      <c r="BF4148" s="106">
        <v>0</v>
      </c>
      <c r="BG4148" s="106">
        <v>0</v>
      </c>
      <c r="BH4148" s="106">
        <v>0</v>
      </c>
      <c r="BI4148" s="106">
        <v>0</v>
      </c>
      <c r="BJ4148" s="106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5.95" customHeight="1">
      <c r="A4149" s="106" t="s">
        <v>2454</v>
      </c>
      <c r="B4149" s="106" t="s">
        <v>2346</v>
      </c>
      <c r="C4149" s="106" t="s">
        <v>1973</v>
      </c>
      <c r="D4149" s="106">
        <v>0</v>
      </c>
      <c r="E4149" s="106">
        <v>0</v>
      </c>
      <c r="F4149" s="106">
        <v>0</v>
      </c>
      <c r="G4149" s="106">
        <v>0</v>
      </c>
      <c r="H4149" s="106">
        <v>0</v>
      </c>
      <c r="I4149" s="106">
        <v>0</v>
      </c>
      <c r="J4149" s="106">
        <v>0</v>
      </c>
      <c r="K4149" s="106">
        <v>0</v>
      </c>
      <c r="L4149" s="106">
        <v>0</v>
      </c>
      <c r="M4149" s="106">
        <v>0</v>
      </c>
      <c r="N4149" s="106">
        <v>0</v>
      </c>
      <c r="O4149" s="106">
        <v>0</v>
      </c>
      <c r="P4149" s="106">
        <v>0</v>
      </c>
      <c r="Q4149" s="106">
        <v>0</v>
      </c>
      <c r="R4149" s="106">
        <v>0</v>
      </c>
      <c r="S4149" s="106">
        <v>0</v>
      </c>
      <c r="T4149" s="106">
        <v>0</v>
      </c>
      <c r="U4149" s="106">
        <v>0</v>
      </c>
      <c r="V4149" s="106">
        <v>0</v>
      </c>
      <c r="W4149" s="106">
        <v>0</v>
      </c>
      <c r="X4149" s="106">
        <v>0</v>
      </c>
      <c r="Y4149" s="106">
        <v>0</v>
      </c>
      <c r="Z4149" s="106">
        <v>0</v>
      </c>
      <c r="AA4149" s="106">
        <v>0</v>
      </c>
      <c r="AB4149" s="106">
        <v>0</v>
      </c>
      <c r="AC4149" s="106">
        <v>0</v>
      </c>
      <c r="AD4149" s="106">
        <v>0</v>
      </c>
      <c r="AE4149" s="106">
        <v>0</v>
      </c>
      <c r="AF4149" s="106">
        <v>0</v>
      </c>
      <c r="AG4149" s="106">
        <v>0</v>
      </c>
      <c r="AH4149" s="106">
        <v>0</v>
      </c>
      <c r="AI4149" s="106">
        <v>0</v>
      </c>
      <c r="AJ4149" s="106">
        <v>0</v>
      </c>
      <c r="AK4149" s="106">
        <v>0</v>
      </c>
      <c r="AL4149" s="106">
        <v>0</v>
      </c>
      <c r="AM4149" s="106">
        <v>0</v>
      </c>
      <c r="AN4149" s="106">
        <v>0</v>
      </c>
      <c r="AO4149" s="106">
        <v>0</v>
      </c>
      <c r="AP4149" s="106">
        <v>0</v>
      </c>
      <c r="AQ4149" s="106">
        <v>0</v>
      </c>
      <c r="AR4149" s="106">
        <v>0</v>
      </c>
      <c r="AS4149" s="106">
        <v>0</v>
      </c>
      <c r="AT4149" s="106">
        <v>0</v>
      </c>
      <c r="AU4149" s="106">
        <v>0</v>
      </c>
      <c r="AV4149" s="106">
        <v>0</v>
      </c>
      <c r="AW4149" s="106">
        <v>0</v>
      </c>
      <c r="AX4149" s="106">
        <v>0</v>
      </c>
      <c r="AY4149" s="106">
        <v>0</v>
      </c>
      <c r="AZ4149" s="106">
        <v>0</v>
      </c>
      <c r="BA4149" s="106">
        <v>0</v>
      </c>
      <c r="BB4149" s="106">
        <v>0</v>
      </c>
      <c r="BC4149" s="106">
        <v>0</v>
      </c>
      <c r="BD4149" s="106">
        <v>0</v>
      </c>
      <c r="BE4149" s="106">
        <v>0</v>
      </c>
      <c r="BF4149" s="106">
        <v>0</v>
      </c>
      <c r="BG4149" s="106">
        <v>0</v>
      </c>
      <c r="BH4149" s="106">
        <v>0</v>
      </c>
      <c r="BI4149" s="106">
        <v>0</v>
      </c>
      <c r="BJ4149" s="106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5.95" customHeight="1">
      <c r="A4150" s="106" t="s">
        <v>2454</v>
      </c>
      <c r="B4150" s="106" t="s">
        <v>2346</v>
      </c>
      <c r="C4150" s="106" t="s">
        <v>1976</v>
      </c>
      <c r="D4150" s="106">
        <v>804058</v>
      </c>
      <c r="E4150" s="106">
        <v>823920</v>
      </c>
      <c r="F4150" s="106">
        <v>844011</v>
      </c>
      <c r="G4150" s="106">
        <v>810041</v>
      </c>
      <c r="H4150" s="106">
        <v>838538</v>
      </c>
      <c r="I4150" s="106">
        <v>956316</v>
      </c>
      <c r="J4150" s="106">
        <v>969386</v>
      </c>
      <c r="K4150" s="106">
        <v>1042398</v>
      </c>
      <c r="L4150" s="106">
        <v>1084064</v>
      </c>
      <c r="M4150" s="106">
        <v>1134960</v>
      </c>
      <c r="N4150" s="106">
        <v>1240487</v>
      </c>
      <c r="O4150" s="106">
        <v>1251293</v>
      </c>
      <c r="P4150" s="106">
        <v>1307345</v>
      </c>
      <c r="Q4150" s="106">
        <v>1309889</v>
      </c>
      <c r="R4150" s="106">
        <v>1161502</v>
      </c>
      <c r="S4150" s="106">
        <v>1124579</v>
      </c>
      <c r="T4150" s="106">
        <v>1215625</v>
      </c>
      <c r="U4150" s="106">
        <v>1195175</v>
      </c>
      <c r="V4150" s="106">
        <v>1171738</v>
      </c>
      <c r="W4150" s="106">
        <v>990909</v>
      </c>
      <c r="X4150" s="106">
        <v>910027</v>
      </c>
      <c r="Y4150" s="106">
        <v>849197</v>
      </c>
      <c r="Z4150" s="106">
        <v>798283</v>
      </c>
      <c r="AA4150" s="106">
        <v>749558</v>
      </c>
      <c r="AB4150" s="106">
        <v>803719</v>
      </c>
      <c r="AC4150" s="106">
        <v>793263</v>
      </c>
      <c r="AD4150" s="106">
        <v>903068</v>
      </c>
      <c r="AE4150" s="106">
        <v>866120</v>
      </c>
      <c r="AF4150" s="106">
        <v>877092</v>
      </c>
      <c r="AG4150" s="106">
        <v>888008</v>
      </c>
      <c r="AH4150" s="106">
        <v>806141</v>
      </c>
      <c r="AI4150" s="106">
        <v>779969</v>
      </c>
      <c r="AJ4150" s="106">
        <v>767820</v>
      </c>
      <c r="AK4150" s="106">
        <v>741938</v>
      </c>
      <c r="AL4150" s="106">
        <v>718173</v>
      </c>
      <c r="AM4150" s="106">
        <v>674294</v>
      </c>
      <c r="AN4150" s="106">
        <v>676073</v>
      </c>
      <c r="AO4150" s="106">
        <v>725016</v>
      </c>
      <c r="AP4150" s="106">
        <v>745338</v>
      </c>
      <c r="AQ4150" s="106">
        <v>715870</v>
      </c>
      <c r="AR4150" s="106">
        <v>739514</v>
      </c>
      <c r="AS4150" s="106">
        <v>739924</v>
      </c>
      <c r="AT4150" s="106">
        <v>711365</v>
      </c>
      <c r="AU4150" s="106">
        <v>730803</v>
      </c>
      <c r="AV4150" s="106">
        <v>736401</v>
      </c>
      <c r="AW4150" s="106">
        <v>737337</v>
      </c>
      <c r="AX4150" s="106">
        <v>648398</v>
      </c>
      <c r="AY4150" s="106">
        <v>647827</v>
      </c>
      <c r="AZ4150" s="106">
        <v>621929</v>
      </c>
      <c r="BA4150" s="106">
        <v>571590</v>
      </c>
      <c r="BB4150" s="106">
        <v>591167</v>
      </c>
      <c r="BC4150" s="106">
        <v>577562</v>
      </c>
      <c r="BD4150" s="106">
        <v>540327</v>
      </c>
      <c r="BE4150" s="106">
        <v>567832</v>
      </c>
      <c r="BF4150" s="106">
        <v>567437</v>
      </c>
      <c r="BG4150" s="106">
        <v>581077</v>
      </c>
      <c r="BH4150" s="106">
        <v>562573</v>
      </c>
      <c r="BI4150" s="106">
        <v>565127</v>
      </c>
      <c r="BJ4150" s="106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5.95" customHeight="1">
      <c r="A4151" s="106" t="s">
        <v>2454</v>
      </c>
      <c r="B4151" s="106" t="s">
        <v>2346</v>
      </c>
      <c r="C4151" s="106" t="s">
        <v>1978</v>
      </c>
      <c r="D4151" s="106">
        <v>0</v>
      </c>
      <c r="E4151" s="106">
        <v>0</v>
      </c>
      <c r="F4151" s="106">
        <v>0</v>
      </c>
      <c r="G4151" s="106">
        <v>0</v>
      </c>
      <c r="H4151" s="106">
        <v>0</v>
      </c>
      <c r="I4151" s="106">
        <v>0</v>
      </c>
      <c r="J4151" s="106">
        <v>0</v>
      </c>
      <c r="K4151" s="106">
        <v>0</v>
      </c>
      <c r="L4151" s="106">
        <v>0</v>
      </c>
      <c r="M4151" s="106">
        <v>0</v>
      </c>
      <c r="N4151" s="106">
        <v>0</v>
      </c>
      <c r="O4151" s="106">
        <v>0</v>
      </c>
      <c r="P4151" s="106">
        <v>0</v>
      </c>
      <c r="Q4151" s="106">
        <v>0</v>
      </c>
      <c r="R4151" s="106">
        <v>0</v>
      </c>
      <c r="S4151" s="106">
        <v>0</v>
      </c>
      <c r="T4151" s="106">
        <v>0</v>
      </c>
      <c r="U4151" s="106">
        <v>0</v>
      </c>
      <c r="V4151" s="106">
        <v>0</v>
      </c>
      <c r="W4151" s="106">
        <v>0</v>
      </c>
      <c r="X4151" s="106">
        <v>0</v>
      </c>
      <c r="Y4151" s="106">
        <v>0</v>
      </c>
      <c r="Z4151" s="106">
        <v>0</v>
      </c>
      <c r="AA4151" s="106">
        <v>0</v>
      </c>
      <c r="AB4151" s="106">
        <v>0</v>
      </c>
      <c r="AC4151" s="106">
        <v>0</v>
      </c>
      <c r="AD4151" s="106">
        <v>0</v>
      </c>
      <c r="AE4151" s="106">
        <v>0</v>
      </c>
      <c r="AF4151" s="106">
        <v>0</v>
      </c>
      <c r="AG4151" s="106">
        <v>0</v>
      </c>
      <c r="AH4151" s="106">
        <v>0</v>
      </c>
      <c r="AI4151" s="106">
        <v>0</v>
      </c>
      <c r="AJ4151" s="106">
        <v>0</v>
      </c>
      <c r="AK4151" s="106">
        <v>0</v>
      </c>
      <c r="AL4151" s="106">
        <v>0</v>
      </c>
      <c r="AM4151" s="106">
        <v>0</v>
      </c>
      <c r="AN4151" s="106">
        <v>0</v>
      </c>
      <c r="AO4151" s="106">
        <v>0</v>
      </c>
      <c r="AP4151" s="106">
        <v>0</v>
      </c>
      <c r="AQ4151" s="106">
        <v>0</v>
      </c>
      <c r="AR4151" s="106">
        <v>0</v>
      </c>
      <c r="AS4151" s="106">
        <v>0</v>
      </c>
      <c r="AT4151" s="106">
        <v>0</v>
      </c>
      <c r="AU4151" s="106">
        <v>0</v>
      </c>
      <c r="AV4151" s="106">
        <v>0</v>
      </c>
      <c r="AW4151" s="106">
        <v>0</v>
      </c>
      <c r="AX4151" s="106">
        <v>0</v>
      </c>
      <c r="AY4151" s="106">
        <v>0</v>
      </c>
      <c r="AZ4151" s="106">
        <v>0</v>
      </c>
      <c r="BA4151" s="106">
        <v>0</v>
      </c>
      <c r="BB4151" s="106">
        <v>0</v>
      </c>
      <c r="BC4151" s="106">
        <v>0</v>
      </c>
      <c r="BD4151" s="106">
        <v>0</v>
      </c>
      <c r="BE4151" s="106">
        <v>0</v>
      </c>
      <c r="BF4151" s="106">
        <v>0</v>
      </c>
      <c r="BG4151" s="106">
        <v>0</v>
      </c>
      <c r="BH4151" s="106">
        <v>0</v>
      </c>
      <c r="BI4151" s="106">
        <v>0</v>
      </c>
      <c r="BJ4151" s="106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5.95" customHeight="1">
      <c r="A4152" s="106" t="s">
        <v>2454</v>
      </c>
      <c r="B4152" s="106" t="s">
        <v>2346</v>
      </c>
      <c r="C4152" s="106" t="s">
        <v>1981</v>
      </c>
      <c r="D4152" s="106">
        <v>0</v>
      </c>
      <c r="E4152" s="106">
        <v>0</v>
      </c>
      <c r="F4152" s="106">
        <v>0</v>
      </c>
      <c r="G4152" s="106">
        <v>0</v>
      </c>
      <c r="H4152" s="106">
        <v>0</v>
      </c>
      <c r="I4152" s="106">
        <v>0</v>
      </c>
      <c r="J4152" s="106">
        <v>0</v>
      </c>
      <c r="K4152" s="106">
        <v>0</v>
      </c>
      <c r="L4152" s="106">
        <v>0</v>
      </c>
      <c r="M4152" s="106">
        <v>0</v>
      </c>
      <c r="N4152" s="106">
        <v>0</v>
      </c>
      <c r="O4152" s="106">
        <v>0</v>
      </c>
      <c r="P4152" s="106">
        <v>0</v>
      </c>
      <c r="Q4152" s="106">
        <v>0</v>
      </c>
      <c r="R4152" s="106">
        <v>0</v>
      </c>
      <c r="S4152" s="106">
        <v>0</v>
      </c>
      <c r="T4152" s="106">
        <v>0</v>
      </c>
      <c r="U4152" s="106">
        <v>0</v>
      </c>
      <c r="V4152" s="106">
        <v>0</v>
      </c>
      <c r="W4152" s="106">
        <v>0</v>
      </c>
      <c r="X4152" s="106">
        <v>0</v>
      </c>
      <c r="Y4152" s="106">
        <v>0</v>
      </c>
      <c r="Z4152" s="106">
        <v>0</v>
      </c>
      <c r="AA4152" s="106">
        <v>0</v>
      </c>
      <c r="AB4152" s="106">
        <v>0</v>
      </c>
      <c r="AC4152" s="106">
        <v>0</v>
      </c>
      <c r="AD4152" s="106">
        <v>0</v>
      </c>
      <c r="AE4152" s="106">
        <v>0</v>
      </c>
      <c r="AF4152" s="106">
        <v>0</v>
      </c>
      <c r="AG4152" s="106">
        <v>0</v>
      </c>
      <c r="AH4152" s="106">
        <v>0</v>
      </c>
      <c r="AI4152" s="106">
        <v>0</v>
      </c>
      <c r="AJ4152" s="106">
        <v>0</v>
      </c>
      <c r="AK4152" s="106">
        <v>0</v>
      </c>
      <c r="AL4152" s="106">
        <v>0</v>
      </c>
      <c r="AM4152" s="106">
        <v>0</v>
      </c>
      <c r="AN4152" s="106">
        <v>0</v>
      </c>
      <c r="AO4152" s="106">
        <v>0</v>
      </c>
      <c r="AP4152" s="106">
        <v>0</v>
      </c>
      <c r="AQ4152" s="106">
        <v>0</v>
      </c>
      <c r="AR4152" s="106">
        <v>0</v>
      </c>
      <c r="AS4152" s="106">
        <v>0</v>
      </c>
      <c r="AT4152" s="106">
        <v>0</v>
      </c>
      <c r="AU4152" s="106">
        <v>0</v>
      </c>
      <c r="AV4152" s="106">
        <v>0</v>
      </c>
      <c r="AW4152" s="106">
        <v>0</v>
      </c>
      <c r="AX4152" s="106">
        <v>0</v>
      </c>
      <c r="AY4152" s="106">
        <v>0</v>
      </c>
      <c r="AZ4152" s="106">
        <v>0</v>
      </c>
      <c r="BA4152" s="106">
        <v>0</v>
      </c>
      <c r="BB4152" s="106">
        <v>0</v>
      </c>
      <c r="BC4152" s="106">
        <v>0</v>
      </c>
      <c r="BD4152" s="106">
        <v>0</v>
      </c>
      <c r="BE4152" s="106">
        <v>0</v>
      </c>
      <c r="BF4152" s="106">
        <v>0</v>
      </c>
      <c r="BG4152" s="106">
        <v>0</v>
      </c>
      <c r="BH4152" s="106">
        <v>0</v>
      </c>
      <c r="BI4152" s="106">
        <v>0</v>
      </c>
      <c r="BJ4152" s="106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5.95" customHeight="1">
      <c r="A4153" s="106" t="s">
        <v>2454</v>
      </c>
      <c r="B4153" s="106" t="s">
        <v>2346</v>
      </c>
      <c r="C4153" s="106" t="s">
        <v>1984</v>
      </c>
      <c r="BB4153" s="106">
        <v>63</v>
      </c>
      <c r="BC4153" s="106">
        <v>64</v>
      </c>
      <c r="BD4153" s="106">
        <v>64</v>
      </c>
      <c r="BE4153" s="106">
        <v>53</v>
      </c>
      <c r="BF4153" s="106">
        <v>59</v>
      </c>
      <c r="BG4153" s="106">
        <v>63</v>
      </c>
      <c r="BH4153" s="106">
        <v>76</v>
      </c>
      <c r="BI4153" s="106">
        <v>127</v>
      </c>
      <c r="BJ4153" s="106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s="106" t="s">
        <v>2454</v>
      </c>
      <c r="B4154" s="106" t="s">
        <v>2346</v>
      </c>
      <c r="C4154" s="106" t="s">
        <v>1991</v>
      </c>
      <c r="BB4154" s="106">
        <v>2235</v>
      </c>
      <c r="BC4154" s="106">
        <v>2478</v>
      </c>
      <c r="BD4154" s="106">
        <v>2265</v>
      </c>
      <c r="BE4154" s="106">
        <v>2800</v>
      </c>
      <c r="BF4154" s="106">
        <v>3080</v>
      </c>
      <c r="BG4154" s="106">
        <v>2826</v>
      </c>
      <c r="BH4154" s="106">
        <v>2153</v>
      </c>
      <c r="BI4154" s="106">
        <v>2161</v>
      </c>
      <c r="BJ4154" s="106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.1" customHeight="1">
      <c r="A4155" s="106" t="s">
        <v>2454</v>
      </c>
      <c r="B4155" s="106" t="s">
        <v>2346</v>
      </c>
      <c r="C4155" s="106" t="s">
        <v>1998</v>
      </c>
      <c r="BB4155" s="106">
        <v>401</v>
      </c>
      <c r="BC4155" s="106">
        <v>705</v>
      </c>
      <c r="BD4155" s="106">
        <v>864</v>
      </c>
      <c r="BE4155" s="106">
        <v>964</v>
      </c>
      <c r="BF4155" s="106">
        <v>1004</v>
      </c>
      <c r="BG4155" s="106">
        <v>848</v>
      </c>
      <c r="BH4155" s="106">
        <v>786</v>
      </c>
      <c r="BI4155" s="106">
        <v>764</v>
      </c>
      <c r="BJ4155" s="106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.1" customHeight="1">
      <c r="A4156" s="106" t="s">
        <v>2454</v>
      </c>
      <c r="B4156" s="106" t="s">
        <v>2346</v>
      </c>
      <c r="C4156" s="106" t="s">
        <v>2007</v>
      </c>
      <c r="BB4156" s="106">
        <v>6470</v>
      </c>
      <c r="BC4156" s="106">
        <v>7641</v>
      </c>
      <c r="BD4156" s="106">
        <v>5978</v>
      </c>
      <c r="BE4156" s="106">
        <v>7160</v>
      </c>
      <c r="BF4156" s="106">
        <v>8130</v>
      </c>
      <c r="BG4156" s="106">
        <v>7602</v>
      </c>
      <c r="BH4156" s="106">
        <v>7551</v>
      </c>
      <c r="BI4156" s="106">
        <v>8136</v>
      </c>
      <c r="BJ4156" s="10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.1" customHeight="1">
      <c r="A4157" s="106" t="s">
        <v>2454</v>
      </c>
      <c r="B4157" s="106" t="s">
        <v>2346</v>
      </c>
      <c r="C4157" s="106" t="s">
        <v>2018</v>
      </c>
      <c r="BB4157" s="106">
        <v>9170</v>
      </c>
      <c r="BC4157" s="106">
        <v>10889</v>
      </c>
      <c r="BD4157" s="106">
        <v>9171</v>
      </c>
      <c r="BE4157" s="106">
        <v>10977</v>
      </c>
      <c r="BF4157" s="106">
        <v>12273</v>
      </c>
      <c r="BG4157" s="106">
        <v>11340</v>
      </c>
      <c r="BH4157" s="106">
        <v>10566</v>
      </c>
      <c r="BI4157" s="106">
        <v>11189</v>
      </c>
      <c r="BJ4157" s="106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5.95" customHeight="1">
      <c r="A4158" s="106" t="s">
        <v>2454</v>
      </c>
      <c r="B4158" s="106" t="s">
        <v>2346</v>
      </c>
      <c r="C4158" s="106" t="s">
        <v>2025</v>
      </c>
      <c r="BB4158" s="106">
        <v>9170</v>
      </c>
      <c r="BC4158" s="106">
        <v>10889</v>
      </c>
      <c r="BD4158" s="106">
        <v>9171</v>
      </c>
      <c r="BE4158" s="106">
        <v>10977</v>
      </c>
      <c r="BF4158" s="106">
        <v>12273</v>
      </c>
      <c r="BG4158" s="106">
        <v>11340</v>
      </c>
      <c r="BH4158" s="106">
        <v>10566</v>
      </c>
      <c r="BI4158" s="106">
        <v>11189</v>
      </c>
      <c r="BJ4158" s="106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5.95" customHeight="1">
      <c r="A4159" s="106" t="s">
        <v>2454</v>
      </c>
      <c r="B4159" s="106" t="s">
        <v>2346</v>
      </c>
      <c r="C4159" s="106" t="s">
        <v>2032</v>
      </c>
      <c r="BB4159" s="106">
        <v>0</v>
      </c>
      <c r="BC4159" s="106">
        <v>0</v>
      </c>
      <c r="BD4159" s="106">
        <v>0</v>
      </c>
      <c r="BE4159" s="106">
        <v>0</v>
      </c>
      <c r="BF4159" s="106">
        <v>0</v>
      </c>
      <c r="BG4159" s="106">
        <v>0</v>
      </c>
      <c r="BH4159" s="106">
        <v>0</v>
      </c>
      <c r="BI4159" s="106">
        <v>0</v>
      </c>
      <c r="BJ4159" s="106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5.95" customHeight="1">
      <c r="A4160" s="106" t="s">
        <v>2454</v>
      </c>
      <c r="B4160" s="106" t="s">
        <v>2346</v>
      </c>
      <c r="C4160" s="106" t="s">
        <v>2035</v>
      </c>
      <c r="BB4160" s="106">
        <v>0</v>
      </c>
      <c r="BC4160" s="106">
        <v>0</v>
      </c>
      <c r="BD4160" s="106">
        <v>0</v>
      </c>
      <c r="BE4160" s="106">
        <v>0</v>
      </c>
      <c r="BF4160" s="106">
        <v>0</v>
      </c>
      <c r="BG4160" s="106">
        <v>0</v>
      </c>
      <c r="BH4160" s="106">
        <v>0</v>
      </c>
      <c r="BI4160" s="106">
        <v>0</v>
      </c>
      <c r="BJ4160" s="106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5.95" customHeight="1">
      <c r="A4161" s="106" t="s">
        <v>2454</v>
      </c>
      <c r="B4161" s="106" t="s">
        <v>2346</v>
      </c>
      <c r="C4161" s="106" t="s">
        <v>2040</v>
      </c>
      <c r="D4161" s="106">
        <v>53354</v>
      </c>
      <c r="E4161" s="106">
        <v>52769</v>
      </c>
      <c r="F4161" s="106">
        <v>53590</v>
      </c>
      <c r="G4161" s="106">
        <v>52762</v>
      </c>
      <c r="H4161" s="106">
        <v>54148</v>
      </c>
      <c r="I4161" s="106">
        <v>55636</v>
      </c>
      <c r="J4161" s="106">
        <v>58117</v>
      </c>
      <c r="K4161" s="106">
        <v>58183</v>
      </c>
      <c r="L4161" s="106">
        <v>62101</v>
      </c>
      <c r="M4161" s="106">
        <v>64611</v>
      </c>
      <c r="N4161" s="106">
        <v>65043</v>
      </c>
      <c r="O4161" s="106">
        <v>61247</v>
      </c>
      <c r="P4161" s="106">
        <v>59302</v>
      </c>
      <c r="Q4161" s="106">
        <v>56501</v>
      </c>
      <c r="R4161" s="106">
        <v>56959</v>
      </c>
      <c r="S4161" s="106">
        <v>53325</v>
      </c>
      <c r="T4161" s="106">
        <v>60502</v>
      </c>
      <c r="U4161" s="106">
        <v>63357</v>
      </c>
      <c r="V4161" s="106">
        <v>67677</v>
      </c>
      <c r="W4161" s="106">
        <v>74298</v>
      </c>
      <c r="X4161" s="106">
        <v>72495</v>
      </c>
      <c r="Y4161" s="106">
        <v>73207</v>
      </c>
      <c r="Z4161" s="106">
        <v>66642</v>
      </c>
      <c r="AA4161" s="106">
        <v>78596</v>
      </c>
      <c r="AB4161" s="106">
        <v>65032</v>
      </c>
      <c r="AC4161" s="106">
        <v>65453</v>
      </c>
      <c r="AD4161" s="106">
        <v>69642</v>
      </c>
      <c r="AE4161" s="106">
        <v>60278</v>
      </c>
      <c r="AF4161" s="106">
        <v>61835</v>
      </c>
      <c r="AG4161" s="106">
        <v>66832</v>
      </c>
      <c r="AH4161" s="106">
        <v>65263</v>
      </c>
      <c r="AI4161" s="106">
        <v>66582</v>
      </c>
      <c r="AJ4161" s="106">
        <v>68433</v>
      </c>
      <c r="AK4161" s="106">
        <v>69750</v>
      </c>
      <c r="AL4161" s="106">
        <v>73476</v>
      </c>
      <c r="AM4161" s="106">
        <v>72548</v>
      </c>
      <c r="AN4161" s="106">
        <v>78433</v>
      </c>
      <c r="AO4161" s="106">
        <v>72315</v>
      </c>
      <c r="AP4161" s="106">
        <v>66413</v>
      </c>
      <c r="AQ4161" s="106">
        <v>65168</v>
      </c>
      <c r="AR4161" s="106">
        <v>69462</v>
      </c>
      <c r="AS4161" s="106">
        <v>48004</v>
      </c>
      <c r="AT4161" s="106">
        <v>46805</v>
      </c>
      <c r="AU4161" s="106">
        <v>50420</v>
      </c>
      <c r="AV4161" s="106">
        <v>51782</v>
      </c>
      <c r="AW4161" s="106">
        <v>46956</v>
      </c>
      <c r="AX4161" s="106">
        <v>62218</v>
      </c>
      <c r="AY4161" s="106">
        <v>59620</v>
      </c>
      <c r="AZ4161" s="106">
        <v>60565</v>
      </c>
      <c r="BA4161" s="106">
        <v>69073</v>
      </c>
      <c r="BB4161" s="106">
        <v>75296</v>
      </c>
      <c r="BC4161" s="106">
        <v>77285</v>
      </c>
      <c r="BD4161" s="106">
        <v>73317</v>
      </c>
      <c r="BE4161" s="106">
        <v>82502</v>
      </c>
      <c r="BF4161" s="106">
        <v>87254</v>
      </c>
      <c r="BG4161" s="106">
        <v>88992</v>
      </c>
      <c r="BH4161" s="106">
        <v>93007</v>
      </c>
      <c r="BI4161" s="106">
        <v>99805</v>
      </c>
      <c r="BJ4161" s="106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5.95" customHeight="1">
      <c r="A4162" s="106" t="s">
        <v>2454</v>
      </c>
      <c r="B4162" s="106" t="s">
        <v>2346</v>
      </c>
      <c r="C4162" s="106" t="s">
        <v>2042</v>
      </c>
      <c r="D4162" s="106">
        <v>7590</v>
      </c>
      <c r="E4162" s="106">
        <v>13369</v>
      </c>
      <c r="F4162" s="106">
        <v>12845</v>
      </c>
      <c r="G4162" s="106">
        <v>11809</v>
      </c>
      <c r="H4162" s="106">
        <v>11429</v>
      </c>
      <c r="I4162" s="106">
        <v>15540</v>
      </c>
      <c r="J4162" s="106">
        <v>8936</v>
      </c>
      <c r="K4162" s="106">
        <v>14987</v>
      </c>
      <c r="L4162" s="106">
        <v>13997</v>
      </c>
      <c r="M4162" s="106">
        <v>12375</v>
      </c>
      <c r="N4162" s="106">
        <v>20211</v>
      </c>
      <c r="O4162" s="106">
        <v>21850</v>
      </c>
      <c r="P4162" s="106">
        <v>19013</v>
      </c>
      <c r="Q4162" s="106">
        <v>17390</v>
      </c>
      <c r="R4162" s="106">
        <v>9091</v>
      </c>
      <c r="S4162" s="106">
        <v>6596</v>
      </c>
      <c r="T4162" s="106">
        <v>8731</v>
      </c>
      <c r="U4162" s="106">
        <v>8061</v>
      </c>
      <c r="V4162" s="106">
        <v>5230</v>
      </c>
      <c r="W4162" s="106">
        <v>9626</v>
      </c>
      <c r="X4162" s="106">
        <v>5660</v>
      </c>
      <c r="Y4162" s="106">
        <v>6679</v>
      </c>
      <c r="Z4162" s="106">
        <v>9174</v>
      </c>
      <c r="AA4162" s="106">
        <v>956</v>
      </c>
      <c r="AB4162" s="106">
        <v>916</v>
      </c>
      <c r="AC4162" s="106">
        <v>5496</v>
      </c>
      <c r="AD4162" s="106">
        <v>3810</v>
      </c>
      <c r="AE4162" s="106">
        <v>2887</v>
      </c>
      <c r="AF4162" s="106">
        <v>4245</v>
      </c>
      <c r="AG4162" s="106">
        <v>7379</v>
      </c>
      <c r="AH4162" s="106">
        <v>8587</v>
      </c>
      <c r="AI4162" s="106">
        <v>2769</v>
      </c>
      <c r="AJ4162" s="106">
        <v>2701</v>
      </c>
      <c r="AK4162" s="106">
        <v>2166</v>
      </c>
      <c r="AL4162" s="106">
        <v>2287</v>
      </c>
      <c r="AM4162" s="106">
        <v>1252</v>
      </c>
      <c r="AN4162" s="106">
        <v>12590</v>
      </c>
      <c r="AO4162" s="106">
        <v>8677</v>
      </c>
      <c r="AP4162" s="106">
        <v>186</v>
      </c>
      <c r="AQ4162" s="106">
        <v>135</v>
      </c>
      <c r="AR4162" s="106">
        <v>3386</v>
      </c>
      <c r="AS4162" s="106">
        <v>1806</v>
      </c>
      <c r="AT4162" s="106">
        <v>1976</v>
      </c>
      <c r="AU4162" s="106">
        <v>47</v>
      </c>
      <c r="AV4162" s="106">
        <v>15</v>
      </c>
      <c r="AW4162" s="106">
        <v>4059</v>
      </c>
      <c r="AX4162" s="106">
        <v>2354</v>
      </c>
      <c r="AY4162" s="106">
        <v>1767</v>
      </c>
      <c r="AZ4162" s="106">
        <v>1907</v>
      </c>
      <c r="BA4162" s="106">
        <v>2501</v>
      </c>
      <c r="BB4162" s="106">
        <v>1787</v>
      </c>
      <c r="BC4162" s="106">
        <v>1318</v>
      </c>
      <c r="BD4162" s="106">
        <v>1032</v>
      </c>
      <c r="BE4162" s="106">
        <v>1239</v>
      </c>
      <c r="BF4162" s="106">
        <v>593</v>
      </c>
      <c r="BG4162" s="106">
        <v>542</v>
      </c>
      <c r="BH4162" s="106">
        <v>1257</v>
      </c>
      <c r="BI4162" s="106">
        <v>2073</v>
      </c>
      <c r="BJ4162" s="106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5.95" customHeight="1">
      <c r="A4163" s="106" t="s">
        <v>2454</v>
      </c>
      <c r="B4163" s="106" t="s">
        <v>2346</v>
      </c>
      <c r="C4163" s="106" t="s">
        <v>2049</v>
      </c>
      <c r="D4163" s="106">
        <v>63099</v>
      </c>
      <c r="E4163" s="106">
        <v>62900</v>
      </c>
      <c r="F4163" s="106">
        <v>65907</v>
      </c>
      <c r="G4163" s="106">
        <v>58798</v>
      </c>
      <c r="H4163" s="106">
        <v>69642</v>
      </c>
      <c r="I4163" s="106">
        <v>91177</v>
      </c>
      <c r="J4163" s="106">
        <v>99593</v>
      </c>
      <c r="K4163" s="106">
        <v>101527</v>
      </c>
      <c r="L4163" s="106">
        <v>99344</v>
      </c>
      <c r="M4163" s="106">
        <v>92223</v>
      </c>
      <c r="N4163" s="106">
        <v>93497</v>
      </c>
      <c r="O4163" s="106">
        <v>87306</v>
      </c>
      <c r="P4163" s="106">
        <v>87035</v>
      </c>
      <c r="Q4163" s="106">
        <v>87944</v>
      </c>
      <c r="R4163" s="106">
        <v>69952</v>
      </c>
      <c r="S4163" s="106">
        <v>57352</v>
      </c>
      <c r="T4163" s="106">
        <v>61449</v>
      </c>
      <c r="U4163" s="106">
        <v>54279</v>
      </c>
      <c r="V4163" s="106">
        <v>47306</v>
      </c>
      <c r="W4163" s="106">
        <v>23747</v>
      </c>
      <c r="X4163" s="106">
        <v>30519</v>
      </c>
      <c r="Y4163" s="106">
        <v>19795</v>
      </c>
      <c r="Z4163" s="106">
        <v>26576</v>
      </c>
      <c r="AA4163" s="106">
        <v>15338</v>
      </c>
      <c r="AB4163" s="106">
        <v>20940</v>
      </c>
      <c r="AC4163" s="106">
        <v>19846</v>
      </c>
      <c r="AD4163" s="106">
        <v>21536</v>
      </c>
      <c r="AE4163" s="106">
        <v>17924</v>
      </c>
      <c r="AF4163" s="106">
        <v>21541</v>
      </c>
      <c r="AG4163" s="106">
        <v>24056</v>
      </c>
      <c r="AH4163" s="106">
        <v>28119</v>
      </c>
      <c r="AI4163" s="106">
        <v>28515</v>
      </c>
      <c r="AJ4163" s="106">
        <v>23070</v>
      </c>
      <c r="AK4163" s="106">
        <v>16085</v>
      </c>
      <c r="AL4163" s="106">
        <v>18568</v>
      </c>
      <c r="AM4163" s="106">
        <v>19296</v>
      </c>
      <c r="AN4163" s="106">
        <v>15280</v>
      </c>
      <c r="AO4163" s="106">
        <v>14078</v>
      </c>
      <c r="AP4163" s="106">
        <v>8906</v>
      </c>
      <c r="AQ4163" s="106">
        <v>7446</v>
      </c>
      <c r="AR4163" s="106">
        <v>8724</v>
      </c>
      <c r="AS4163" s="106">
        <v>3285</v>
      </c>
      <c r="AT4163" s="106">
        <v>4038</v>
      </c>
      <c r="AU4163" s="106">
        <v>11385</v>
      </c>
      <c r="AV4163" s="106">
        <v>17424</v>
      </c>
      <c r="AW4163" s="106">
        <v>16740</v>
      </c>
      <c r="AX4163" s="106">
        <v>7356</v>
      </c>
      <c r="AY4163" s="106">
        <v>5251</v>
      </c>
      <c r="AZ4163" s="106">
        <v>5988</v>
      </c>
      <c r="BA4163" s="106">
        <v>4425</v>
      </c>
      <c r="BB4163" s="106">
        <v>3473</v>
      </c>
      <c r="BC4163" s="106">
        <v>2139</v>
      </c>
      <c r="BD4163" s="106">
        <v>1383</v>
      </c>
      <c r="BE4163" s="106">
        <v>1395</v>
      </c>
      <c r="BF4163" s="106">
        <v>841</v>
      </c>
      <c r="BG4163" s="106">
        <v>319</v>
      </c>
      <c r="BH4163" s="106">
        <v>196</v>
      </c>
      <c r="BI4163" s="106">
        <v>152</v>
      </c>
      <c r="BJ4163" s="106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5.95" customHeight="1">
      <c r="A4164" s="106" t="s">
        <v>2454</v>
      </c>
      <c r="B4164" s="106" t="s">
        <v>2346</v>
      </c>
      <c r="C4164" s="106" t="s">
        <v>2056</v>
      </c>
      <c r="D4164" s="106">
        <v>62808</v>
      </c>
      <c r="E4164" s="106">
        <v>63973</v>
      </c>
      <c r="F4164" s="106">
        <v>63842</v>
      </c>
      <c r="G4164" s="106">
        <v>60948</v>
      </c>
      <c r="H4164" s="106">
        <v>65081</v>
      </c>
      <c r="I4164" s="106">
        <v>76429</v>
      </c>
      <c r="J4164" s="106">
        <v>103048</v>
      </c>
      <c r="K4164" s="106">
        <v>130793</v>
      </c>
      <c r="L4164" s="106">
        <v>148630</v>
      </c>
      <c r="M4164" s="106">
        <v>194513</v>
      </c>
      <c r="N4164" s="106">
        <v>265949</v>
      </c>
      <c r="O4164" s="106">
        <v>267209</v>
      </c>
      <c r="P4164" s="106">
        <v>293076</v>
      </c>
      <c r="Q4164" s="106">
        <v>282651</v>
      </c>
      <c r="R4164" s="106">
        <v>233699</v>
      </c>
      <c r="S4164" s="106">
        <v>250928</v>
      </c>
      <c r="T4164" s="106">
        <v>290423</v>
      </c>
      <c r="U4164" s="106">
        <v>292794</v>
      </c>
      <c r="V4164" s="106">
        <v>304347</v>
      </c>
      <c r="W4164" s="106">
        <v>285229</v>
      </c>
      <c r="X4164" s="106">
        <v>287478</v>
      </c>
      <c r="Y4164" s="106">
        <v>254549</v>
      </c>
      <c r="Z4164" s="106">
        <v>194269</v>
      </c>
      <c r="AA4164" s="106">
        <v>170142</v>
      </c>
      <c r="AB4164" s="106">
        <v>168318</v>
      </c>
      <c r="AC4164" s="106">
        <v>148657</v>
      </c>
      <c r="AD4164" s="106">
        <v>201499</v>
      </c>
      <c r="AE4164" s="106">
        <v>173619</v>
      </c>
      <c r="AF4164" s="106">
        <v>192784</v>
      </c>
      <c r="AG4164" s="106">
        <v>186353</v>
      </c>
      <c r="AH4164" s="106">
        <v>147778</v>
      </c>
      <c r="AI4164" s="106">
        <v>151701</v>
      </c>
      <c r="AJ4164" s="106">
        <v>132408</v>
      </c>
      <c r="AK4164" s="106">
        <v>112430</v>
      </c>
      <c r="AL4164" s="106">
        <v>94186</v>
      </c>
      <c r="AM4164" s="106">
        <v>57479</v>
      </c>
      <c r="AN4164" s="106">
        <v>58301</v>
      </c>
      <c r="AO4164" s="106">
        <v>107152</v>
      </c>
      <c r="AP4164" s="106">
        <v>141030</v>
      </c>
      <c r="AQ4164" s="106">
        <v>107774</v>
      </c>
      <c r="AR4164" s="106">
        <v>85675</v>
      </c>
      <c r="AS4164" s="106">
        <v>84146</v>
      </c>
      <c r="AT4164" s="106">
        <v>63841</v>
      </c>
      <c r="AU4164" s="106">
        <v>68999</v>
      </c>
      <c r="AV4164" s="106">
        <v>67008</v>
      </c>
      <c r="AW4164" s="106">
        <v>64781</v>
      </c>
      <c r="AX4164" s="106">
        <v>24168</v>
      </c>
      <c r="AY4164" s="106">
        <v>30979</v>
      </c>
      <c r="AZ4164" s="106">
        <v>21198</v>
      </c>
      <c r="BA4164" s="106">
        <v>7597</v>
      </c>
      <c r="BB4164" s="106">
        <v>2071</v>
      </c>
      <c r="BC4164" s="106">
        <v>1198</v>
      </c>
      <c r="BD4164" s="106">
        <v>913</v>
      </c>
      <c r="BE4164" s="106">
        <v>2614</v>
      </c>
      <c r="BF4164" s="106">
        <v>6947</v>
      </c>
      <c r="BG4164" s="106">
        <v>5800</v>
      </c>
      <c r="BH4164" s="106">
        <v>3195</v>
      </c>
      <c r="BI4164" s="106">
        <v>1878</v>
      </c>
      <c r="BJ4164" s="106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5.95" customHeight="1">
      <c r="A4165" s="106" t="s">
        <v>2454</v>
      </c>
      <c r="B4165" s="106" t="s">
        <v>2346</v>
      </c>
      <c r="C4165" s="106" t="s">
        <v>2063</v>
      </c>
      <c r="D4165" s="106">
        <v>112378</v>
      </c>
      <c r="E4165" s="106">
        <v>112506</v>
      </c>
      <c r="F4165" s="106">
        <v>116888</v>
      </c>
      <c r="G4165" s="106">
        <v>103124</v>
      </c>
      <c r="H4165" s="106">
        <v>121825</v>
      </c>
      <c r="I4165" s="106">
        <v>157650</v>
      </c>
      <c r="J4165" s="106">
        <v>172637</v>
      </c>
      <c r="K4165" s="106">
        <v>177914</v>
      </c>
      <c r="L4165" s="106">
        <v>173299</v>
      </c>
      <c r="M4165" s="106">
        <v>159647</v>
      </c>
      <c r="N4165" s="106">
        <v>161841</v>
      </c>
      <c r="O4165" s="106">
        <v>150922</v>
      </c>
      <c r="P4165" s="106">
        <v>153139</v>
      </c>
      <c r="Q4165" s="106">
        <v>153900</v>
      </c>
      <c r="R4165" s="106">
        <v>121686</v>
      </c>
      <c r="S4165" s="106">
        <v>99908</v>
      </c>
      <c r="T4165" s="106">
        <v>107051</v>
      </c>
      <c r="U4165" s="106">
        <v>94467</v>
      </c>
      <c r="V4165" s="106">
        <v>82255</v>
      </c>
      <c r="W4165" s="106">
        <v>43092</v>
      </c>
      <c r="X4165" s="106">
        <v>16740</v>
      </c>
      <c r="Y4165" s="106">
        <v>29668</v>
      </c>
      <c r="Z4165" s="106">
        <v>34732</v>
      </c>
      <c r="AA4165" s="106">
        <v>33639</v>
      </c>
      <c r="AB4165" s="106">
        <v>45924</v>
      </c>
      <c r="AC4165" s="106">
        <v>52806</v>
      </c>
      <c r="AD4165" s="106">
        <v>85282</v>
      </c>
      <c r="AE4165" s="106">
        <v>44916</v>
      </c>
      <c r="AF4165" s="106">
        <v>22977</v>
      </c>
      <c r="AG4165" s="106">
        <v>21309</v>
      </c>
      <c r="AH4165" s="106">
        <v>16371</v>
      </c>
      <c r="AI4165" s="106">
        <v>8790</v>
      </c>
      <c r="AJ4165" s="106">
        <v>13551</v>
      </c>
      <c r="AK4165" s="106">
        <v>21945</v>
      </c>
      <c r="AL4165" s="106">
        <v>16910</v>
      </c>
      <c r="AM4165" s="106">
        <v>9166</v>
      </c>
      <c r="AN4165" s="106">
        <v>10626</v>
      </c>
      <c r="AO4165" s="106">
        <v>10831</v>
      </c>
      <c r="AP4165" s="106">
        <v>11190</v>
      </c>
      <c r="AQ4165" s="106">
        <v>5659</v>
      </c>
      <c r="AR4165" s="106">
        <v>6912</v>
      </c>
      <c r="AS4165" s="106">
        <v>13535</v>
      </c>
      <c r="AT4165" s="106">
        <v>10891</v>
      </c>
      <c r="AU4165" s="106">
        <v>6091</v>
      </c>
      <c r="AV4165" s="106">
        <v>4529</v>
      </c>
      <c r="AW4165" s="106">
        <v>4823</v>
      </c>
      <c r="AX4165" s="106">
        <v>7011</v>
      </c>
      <c r="AY4165" s="106">
        <v>6083</v>
      </c>
      <c r="AZ4165" s="106">
        <v>2434</v>
      </c>
      <c r="BA4165" s="106">
        <v>1857</v>
      </c>
      <c r="BB4165" s="106">
        <v>747</v>
      </c>
      <c r="BC4165" s="106">
        <v>1438</v>
      </c>
      <c r="BD4165" s="106">
        <v>719</v>
      </c>
      <c r="BE4165" s="106">
        <v>165</v>
      </c>
      <c r="BF4165" s="106">
        <v>110</v>
      </c>
      <c r="BG4165" s="106">
        <v>161</v>
      </c>
      <c r="BH4165" s="106">
        <v>95</v>
      </c>
      <c r="BI4165" s="106">
        <v>119</v>
      </c>
      <c r="BJ4165" s="106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5.95" customHeight="1">
      <c r="A4166" s="106" t="s">
        <v>2454</v>
      </c>
      <c r="B4166" s="106" t="s">
        <v>2346</v>
      </c>
      <c r="C4166" s="106" t="s">
        <v>2076</v>
      </c>
      <c r="D4166" s="106">
        <v>245875</v>
      </c>
      <c r="E4166" s="106">
        <v>252747</v>
      </c>
      <c r="F4166" s="106">
        <v>259483</v>
      </c>
      <c r="G4166" s="106">
        <v>234679</v>
      </c>
      <c r="H4166" s="106">
        <v>267977</v>
      </c>
      <c r="I4166" s="106">
        <v>340796</v>
      </c>
      <c r="J4166" s="106">
        <v>384215</v>
      </c>
      <c r="K4166" s="106">
        <v>425221</v>
      </c>
      <c r="L4166" s="106">
        <v>435270</v>
      </c>
      <c r="M4166" s="106">
        <v>458758</v>
      </c>
      <c r="N4166" s="106">
        <v>541499</v>
      </c>
      <c r="O4166" s="106">
        <v>527286</v>
      </c>
      <c r="P4166" s="106">
        <v>552263</v>
      </c>
      <c r="Q4166" s="106">
        <v>541885</v>
      </c>
      <c r="R4166" s="106">
        <v>434429</v>
      </c>
      <c r="S4166" s="106">
        <v>414784</v>
      </c>
      <c r="T4166" s="106">
        <v>467653</v>
      </c>
      <c r="U4166" s="106">
        <v>449602</v>
      </c>
      <c r="V4166" s="106">
        <v>439139</v>
      </c>
      <c r="W4166" s="106">
        <v>361693</v>
      </c>
      <c r="X4166" s="106">
        <v>340397</v>
      </c>
      <c r="Y4166" s="106">
        <v>310692</v>
      </c>
      <c r="Z4166" s="106">
        <v>264750</v>
      </c>
      <c r="AA4166" s="106">
        <v>220076</v>
      </c>
      <c r="AB4166" s="106">
        <v>236099</v>
      </c>
      <c r="AC4166" s="106">
        <v>226805</v>
      </c>
      <c r="AD4166" s="106">
        <v>312126</v>
      </c>
      <c r="AE4166" s="106">
        <v>239346</v>
      </c>
      <c r="AF4166" s="106">
        <v>241548</v>
      </c>
      <c r="AG4166" s="106">
        <v>239097</v>
      </c>
      <c r="AH4166" s="106">
        <v>200855</v>
      </c>
      <c r="AI4166" s="106">
        <v>191775</v>
      </c>
      <c r="AJ4166" s="106">
        <v>171730</v>
      </c>
      <c r="AK4166" s="106">
        <v>152626</v>
      </c>
      <c r="AL4166" s="106">
        <v>131951</v>
      </c>
      <c r="AM4166" s="106">
        <v>87193</v>
      </c>
      <c r="AN4166" s="106">
        <v>96797</v>
      </c>
      <c r="AO4166" s="106">
        <v>140738</v>
      </c>
      <c r="AP4166" s="106">
        <v>161313</v>
      </c>
      <c r="AQ4166" s="106">
        <v>121013</v>
      </c>
      <c r="AR4166" s="106">
        <v>104696</v>
      </c>
      <c r="AS4166" s="106">
        <v>102772</v>
      </c>
      <c r="AT4166" s="106">
        <v>80746</v>
      </c>
      <c r="AU4166" s="106">
        <v>86521</v>
      </c>
      <c r="AV4166" s="106">
        <v>88976</v>
      </c>
      <c r="AW4166" s="106">
        <v>90404</v>
      </c>
      <c r="AX4166" s="106">
        <v>40888</v>
      </c>
      <c r="AY4166" s="106">
        <v>44081</v>
      </c>
      <c r="AZ4166" s="106">
        <v>31528</v>
      </c>
      <c r="BA4166" s="106">
        <v>16380</v>
      </c>
      <c r="BB4166" s="106">
        <v>8078</v>
      </c>
      <c r="BC4166" s="106">
        <v>6093</v>
      </c>
      <c r="BD4166" s="106">
        <v>4048</v>
      </c>
      <c r="BE4166" s="106">
        <v>5414</v>
      </c>
      <c r="BF4166" s="106">
        <v>8492</v>
      </c>
      <c r="BG4166" s="106">
        <v>6821</v>
      </c>
      <c r="BH4166" s="106">
        <v>4744</v>
      </c>
      <c r="BI4166" s="106">
        <v>4223</v>
      </c>
      <c r="BJ4166" s="10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5.95" customHeight="1">
      <c r="A4167" s="106" t="s">
        <v>2454</v>
      </c>
      <c r="B4167" s="106" t="s">
        <v>2346</v>
      </c>
      <c r="C4167" s="106" t="s">
        <v>2083</v>
      </c>
      <c r="D4167" s="106">
        <v>183066</v>
      </c>
      <c r="E4167" s="106">
        <v>188775</v>
      </c>
      <c r="F4167" s="106">
        <v>195641</v>
      </c>
      <c r="G4167" s="106">
        <v>173731</v>
      </c>
      <c r="H4167" s="106">
        <v>202896</v>
      </c>
      <c r="I4167" s="106">
        <v>264367</v>
      </c>
      <c r="J4167" s="106">
        <v>281166</v>
      </c>
      <c r="K4167" s="106">
        <v>294427</v>
      </c>
      <c r="L4167" s="106">
        <v>286639</v>
      </c>
      <c r="M4167" s="106">
        <v>264245</v>
      </c>
      <c r="N4167" s="106">
        <v>275550</v>
      </c>
      <c r="O4167" s="106">
        <v>260077</v>
      </c>
      <c r="P4167" s="106">
        <v>259187</v>
      </c>
      <c r="Q4167" s="106">
        <v>259234</v>
      </c>
      <c r="R4167" s="106">
        <v>200730</v>
      </c>
      <c r="S4167" s="106">
        <v>163856</v>
      </c>
      <c r="T4167" s="106">
        <v>177231</v>
      </c>
      <c r="U4167" s="106">
        <v>156807</v>
      </c>
      <c r="V4167" s="106">
        <v>134791</v>
      </c>
      <c r="W4167" s="106">
        <v>76464</v>
      </c>
      <c r="X4167" s="106">
        <v>52918</v>
      </c>
      <c r="Y4167" s="106">
        <v>56143</v>
      </c>
      <c r="Z4167" s="106">
        <v>70481</v>
      </c>
      <c r="AA4167" s="106">
        <v>49934</v>
      </c>
      <c r="AB4167" s="106">
        <v>67781</v>
      </c>
      <c r="AC4167" s="106">
        <v>78148</v>
      </c>
      <c r="AD4167" s="106">
        <v>110628</v>
      </c>
      <c r="AE4167" s="106">
        <v>65727</v>
      </c>
      <c r="AF4167" s="106">
        <v>48764</v>
      </c>
      <c r="AG4167" s="106">
        <v>52744</v>
      </c>
      <c r="AH4167" s="106">
        <v>53077</v>
      </c>
      <c r="AI4167" s="106">
        <v>40074</v>
      </c>
      <c r="AJ4167" s="106">
        <v>39322</v>
      </c>
      <c r="AK4167" s="106">
        <v>40196</v>
      </c>
      <c r="AL4167" s="106">
        <v>37766</v>
      </c>
      <c r="AM4167" s="106">
        <v>29714</v>
      </c>
      <c r="AN4167" s="106">
        <v>38496</v>
      </c>
      <c r="AO4167" s="106">
        <v>33586</v>
      </c>
      <c r="AP4167" s="106">
        <v>20282</v>
      </c>
      <c r="AQ4167" s="106">
        <v>13240</v>
      </c>
      <c r="AR4167" s="106">
        <v>19021</v>
      </c>
      <c r="AS4167" s="106">
        <v>18626</v>
      </c>
      <c r="AT4167" s="106">
        <v>16905</v>
      </c>
      <c r="AU4167" s="106">
        <v>17523</v>
      </c>
      <c r="AV4167" s="106">
        <v>21968</v>
      </c>
      <c r="AW4167" s="106">
        <v>25623</v>
      </c>
      <c r="AX4167" s="106">
        <v>16721</v>
      </c>
      <c r="AY4167" s="106">
        <v>13101</v>
      </c>
      <c r="AZ4167" s="106">
        <v>10330</v>
      </c>
      <c r="BA4167" s="106">
        <v>8783</v>
      </c>
      <c r="BB4167" s="106">
        <v>6007</v>
      </c>
      <c r="BC4167" s="106">
        <v>4895</v>
      </c>
      <c r="BD4167" s="106">
        <v>3135</v>
      </c>
      <c r="BE4167" s="106">
        <v>2799</v>
      </c>
      <c r="BF4167" s="106">
        <v>1545</v>
      </c>
      <c r="BG4167" s="106">
        <v>1021</v>
      </c>
      <c r="BH4167" s="106">
        <v>1549</v>
      </c>
      <c r="BI4167" s="106">
        <v>2345</v>
      </c>
      <c r="BJ4167" s="106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5.95" customHeight="1">
      <c r="A4168" s="106" t="s">
        <v>2454</v>
      </c>
      <c r="B4168" s="106" t="s">
        <v>2346</v>
      </c>
      <c r="C4168" s="106" t="s">
        <v>2090</v>
      </c>
      <c r="X4168" s="106">
        <v>4590</v>
      </c>
      <c r="Y4168" s="106">
        <v>6049</v>
      </c>
      <c r="Z4168" s="106">
        <v>5692</v>
      </c>
      <c r="AA4168" s="106">
        <v>2276</v>
      </c>
      <c r="AB4168" s="106">
        <v>1333</v>
      </c>
      <c r="AC4168" s="106">
        <v>715</v>
      </c>
      <c r="AD4168" s="106">
        <v>577</v>
      </c>
      <c r="AE4168" s="106">
        <v>298</v>
      </c>
      <c r="AF4168" s="106">
        <v>211</v>
      </c>
      <c r="AG4168" s="106">
        <v>148</v>
      </c>
      <c r="AH4168" s="106">
        <v>63</v>
      </c>
      <c r="AI4168" s="106">
        <v>25</v>
      </c>
      <c r="AJ4168" s="106">
        <v>21</v>
      </c>
      <c r="AK4168" s="106">
        <v>12</v>
      </c>
      <c r="AL4168" s="106">
        <v>36</v>
      </c>
      <c r="AM4168" s="106">
        <v>93</v>
      </c>
      <c r="AN4168" s="106">
        <v>112</v>
      </c>
      <c r="AO4168" s="106">
        <v>40</v>
      </c>
      <c r="AP4168" s="106">
        <v>17</v>
      </c>
      <c r="AQ4168" s="106">
        <v>27</v>
      </c>
      <c r="AR4168" s="106">
        <v>5</v>
      </c>
      <c r="AS4168" s="106">
        <v>3</v>
      </c>
      <c r="AT4168" s="106">
        <v>24</v>
      </c>
      <c r="AU4168" s="106">
        <v>52</v>
      </c>
      <c r="AV4168" s="106">
        <v>13</v>
      </c>
      <c r="AW4168" s="106">
        <v>7</v>
      </c>
      <c r="AX4168" s="106">
        <v>7</v>
      </c>
      <c r="AY4168" s="106">
        <v>2</v>
      </c>
      <c r="AZ4168" s="106">
        <v>2</v>
      </c>
      <c r="BA4168" s="106">
        <v>2</v>
      </c>
      <c r="BB4168" s="106">
        <v>0</v>
      </c>
      <c r="BC4168" s="106">
        <v>0</v>
      </c>
      <c r="BD4168" s="106">
        <v>0</v>
      </c>
      <c r="BE4168" s="106">
        <v>1</v>
      </c>
      <c r="BF4168" s="106">
        <v>28</v>
      </c>
      <c r="BG4168" s="106">
        <v>22</v>
      </c>
      <c r="BH4168" s="106">
        <v>15</v>
      </c>
      <c r="BI4168" s="106">
        <v>14</v>
      </c>
      <c r="BJ4168" s="106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5.95" customHeight="1">
      <c r="A4169" s="106" t="s">
        <v>2454</v>
      </c>
      <c r="B4169" s="106" t="s">
        <v>2346</v>
      </c>
      <c r="C4169" s="106" t="s">
        <v>2092</v>
      </c>
      <c r="X4169" s="106">
        <v>429</v>
      </c>
      <c r="Y4169" s="106">
        <v>818</v>
      </c>
      <c r="Z4169" s="106">
        <v>1456</v>
      </c>
      <c r="AA4169" s="106">
        <v>1446</v>
      </c>
      <c r="AB4169" s="106">
        <v>1074</v>
      </c>
      <c r="AC4169" s="106">
        <v>791</v>
      </c>
      <c r="AD4169" s="106">
        <v>197</v>
      </c>
      <c r="AE4169" s="106">
        <v>256</v>
      </c>
      <c r="AF4169" s="106">
        <v>86</v>
      </c>
      <c r="AG4169" s="106">
        <v>146</v>
      </c>
      <c r="AH4169" s="106">
        <v>77</v>
      </c>
      <c r="AI4169" s="106">
        <v>28</v>
      </c>
      <c r="AJ4169" s="106">
        <v>25</v>
      </c>
      <c r="AK4169" s="106">
        <v>15</v>
      </c>
      <c r="AL4169" s="106">
        <v>43</v>
      </c>
      <c r="AM4169" s="106">
        <v>145</v>
      </c>
      <c r="AN4169" s="106">
        <v>120</v>
      </c>
      <c r="AO4169" s="106">
        <v>44</v>
      </c>
      <c r="AP4169" s="106">
        <v>20</v>
      </c>
      <c r="AQ4169" s="106">
        <v>37</v>
      </c>
      <c r="AR4169" s="106">
        <v>7</v>
      </c>
      <c r="AS4169" s="106">
        <v>5</v>
      </c>
      <c r="AT4169" s="106">
        <v>46</v>
      </c>
      <c r="AU4169" s="106">
        <v>140</v>
      </c>
      <c r="AV4169" s="106">
        <v>35</v>
      </c>
      <c r="AW4169" s="106">
        <v>19</v>
      </c>
      <c r="AX4169" s="106">
        <v>24</v>
      </c>
      <c r="AY4169" s="106">
        <v>7</v>
      </c>
      <c r="AZ4169" s="106">
        <v>5</v>
      </c>
      <c r="BA4169" s="106">
        <v>4</v>
      </c>
      <c r="BB4169" s="106">
        <v>0</v>
      </c>
      <c r="BC4169" s="106">
        <v>0</v>
      </c>
      <c r="BD4169" s="106">
        <v>0</v>
      </c>
      <c r="BE4169" s="106">
        <v>1</v>
      </c>
      <c r="BF4169" s="106">
        <v>36</v>
      </c>
      <c r="BG4169" s="106">
        <v>34</v>
      </c>
      <c r="BH4169" s="106">
        <v>22</v>
      </c>
      <c r="BI4169" s="106">
        <v>21</v>
      </c>
      <c r="BJ4169" s="106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5.95" customHeight="1">
      <c r="A4170" s="106" t="s">
        <v>2454</v>
      </c>
      <c r="B4170" s="106" t="s">
        <v>2346</v>
      </c>
      <c r="C4170" s="106" t="s">
        <v>2094</v>
      </c>
      <c r="X4170" s="106">
        <v>2485</v>
      </c>
      <c r="Y4170" s="106">
        <v>3644</v>
      </c>
      <c r="Z4170" s="106">
        <v>1792</v>
      </c>
      <c r="AA4170" s="106">
        <v>2007</v>
      </c>
      <c r="AB4170" s="106">
        <v>1206</v>
      </c>
      <c r="AC4170" s="106">
        <v>573</v>
      </c>
      <c r="AD4170" s="106">
        <v>316</v>
      </c>
      <c r="AE4170" s="106">
        <v>219</v>
      </c>
      <c r="AF4170" s="106">
        <v>136</v>
      </c>
      <c r="AG4170" s="106">
        <v>102</v>
      </c>
      <c r="AH4170" s="106">
        <v>55</v>
      </c>
      <c r="AI4170" s="106">
        <v>25</v>
      </c>
      <c r="AJ4170" s="106">
        <v>23</v>
      </c>
      <c r="AK4170" s="106">
        <v>13</v>
      </c>
      <c r="AL4170" s="106">
        <v>28</v>
      </c>
      <c r="AM4170" s="106">
        <v>72</v>
      </c>
      <c r="AN4170" s="106">
        <v>72</v>
      </c>
      <c r="AO4170" s="106">
        <v>24</v>
      </c>
      <c r="AP4170" s="106">
        <v>12</v>
      </c>
      <c r="AQ4170" s="106">
        <v>32</v>
      </c>
      <c r="AR4170" s="106">
        <v>6</v>
      </c>
      <c r="AS4170" s="106">
        <v>4</v>
      </c>
      <c r="AT4170" s="106">
        <v>31</v>
      </c>
      <c r="AU4170" s="106">
        <v>37</v>
      </c>
      <c r="AV4170" s="106">
        <v>10</v>
      </c>
      <c r="AW4170" s="106">
        <v>6</v>
      </c>
      <c r="AX4170" s="106">
        <v>6</v>
      </c>
      <c r="AY4170" s="106">
        <v>2</v>
      </c>
      <c r="AZ4170" s="106">
        <v>1</v>
      </c>
      <c r="BA4170" s="106">
        <v>1</v>
      </c>
      <c r="BB4170" s="106">
        <v>0</v>
      </c>
      <c r="BC4170" s="106">
        <v>0</v>
      </c>
      <c r="BD4170" s="106">
        <v>0</v>
      </c>
      <c r="BE4170" s="106">
        <v>0</v>
      </c>
      <c r="BF4170" s="106">
        <v>12</v>
      </c>
      <c r="BG4170" s="106">
        <v>10</v>
      </c>
      <c r="BH4170" s="106">
        <v>6</v>
      </c>
      <c r="BI4170" s="106">
        <v>6</v>
      </c>
      <c r="BJ4170" s="106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5.95" customHeight="1">
      <c r="A4171" s="106" t="s">
        <v>2454</v>
      </c>
      <c r="B4171" s="106" t="s">
        <v>2346</v>
      </c>
      <c r="C4171" s="106" t="s">
        <v>2096</v>
      </c>
      <c r="X4171" s="106">
        <v>8107</v>
      </c>
      <c r="Y4171" s="106">
        <v>11666</v>
      </c>
      <c r="Z4171" s="106">
        <v>9068</v>
      </c>
      <c r="AA4171" s="106">
        <v>5271</v>
      </c>
      <c r="AB4171" s="106">
        <v>3128</v>
      </c>
      <c r="AC4171" s="106">
        <v>1689</v>
      </c>
      <c r="AD4171" s="106">
        <v>1351</v>
      </c>
      <c r="AE4171" s="106">
        <v>672</v>
      </c>
      <c r="AF4171" s="106">
        <v>469</v>
      </c>
      <c r="AG4171" s="106">
        <v>321</v>
      </c>
      <c r="AH4171" s="106">
        <v>133</v>
      </c>
      <c r="AI4171" s="106">
        <v>47</v>
      </c>
      <c r="AJ4171" s="106">
        <v>39</v>
      </c>
      <c r="AK4171" s="106">
        <v>23</v>
      </c>
      <c r="AL4171" s="106">
        <v>51</v>
      </c>
      <c r="AM4171" s="106">
        <v>120</v>
      </c>
      <c r="AN4171" s="106">
        <v>133</v>
      </c>
      <c r="AO4171" s="106">
        <v>42</v>
      </c>
      <c r="AP4171" s="106">
        <v>20</v>
      </c>
      <c r="AQ4171" s="106">
        <v>44</v>
      </c>
      <c r="AR4171" s="106">
        <v>9</v>
      </c>
      <c r="AS4171" s="106">
        <v>5</v>
      </c>
      <c r="AT4171" s="106">
        <v>40</v>
      </c>
      <c r="AU4171" s="106">
        <v>104</v>
      </c>
      <c r="AV4171" s="106">
        <v>25</v>
      </c>
      <c r="AW4171" s="106">
        <v>15</v>
      </c>
      <c r="AX4171" s="106">
        <v>15</v>
      </c>
      <c r="AY4171" s="106">
        <v>4</v>
      </c>
      <c r="AZ4171" s="106">
        <v>4</v>
      </c>
      <c r="BA4171" s="106">
        <v>3</v>
      </c>
      <c r="BB4171" s="106">
        <v>0</v>
      </c>
      <c r="BC4171" s="106">
        <v>0</v>
      </c>
      <c r="BD4171" s="106">
        <v>0</v>
      </c>
      <c r="BE4171" s="106">
        <v>1</v>
      </c>
      <c r="BF4171" s="106">
        <v>34</v>
      </c>
      <c r="BG4171" s="106">
        <v>27</v>
      </c>
      <c r="BH4171" s="106">
        <v>16</v>
      </c>
      <c r="BI4171" s="106">
        <v>16</v>
      </c>
      <c r="BJ4171" s="106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5.95" customHeight="1">
      <c r="A4172" s="106" t="s">
        <v>2454</v>
      </c>
      <c r="B4172" s="106" t="s">
        <v>2346</v>
      </c>
      <c r="C4172" s="106" t="s">
        <v>2098</v>
      </c>
      <c r="X4172" s="106">
        <v>15612</v>
      </c>
      <c r="Y4172" s="106">
        <v>22177</v>
      </c>
      <c r="Z4172" s="106">
        <v>18008</v>
      </c>
      <c r="AA4172" s="106">
        <v>11001</v>
      </c>
      <c r="AB4172" s="106">
        <v>6742</v>
      </c>
      <c r="AC4172" s="106">
        <v>3767</v>
      </c>
      <c r="AD4172" s="106">
        <v>2441</v>
      </c>
      <c r="AE4172" s="106">
        <v>1445</v>
      </c>
      <c r="AF4172" s="106">
        <v>902</v>
      </c>
      <c r="AG4172" s="106">
        <v>718</v>
      </c>
      <c r="AH4172" s="106">
        <v>329</v>
      </c>
      <c r="AI4172" s="106">
        <v>125</v>
      </c>
      <c r="AJ4172" s="106">
        <v>108</v>
      </c>
      <c r="AK4172" s="106">
        <v>63</v>
      </c>
      <c r="AL4172" s="106">
        <v>158</v>
      </c>
      <c r="AM4172" s="106">
        <v>431</v>
      </c>
      <c r="AN4172" s="106">
        <v>438</v>
      </c>
      <c r="AO4172" s="106">
        <v>150</v>
      </c>
      <c r="AP4172" s="106">
        <v>70</v>
      </c>
      <c r="AQ4172" s="106">
        <v>140</v>
      </c>
      <c r="AR4172" s="106">
        <v>27</v>
      </c>
      <c r="AS4172" s="106">
        <v>17</v>
      </c>
      <c r="AT4172" s="106">
        <v>141</v>
      </c>
      <c r="AU4172" s="106">
        <v>333</v>
      </c>
      <c r="AV4172" s="106">
        <v>82</v>
      </c>
      <c r="AW4172" s="106">
        <v>47</v>
      </c>
      <c r="AX4172" s="106">
        <v>52</v>
      </c>
      <c r="AY4172" s="106">
        <v>15</v>
      </c>
      <c r="AZ4172" s="106">
        <v>13</v>
      </c>
      <c r="BA4172" s="106">
        <v>10</v>
      </c>
      <c r="BB4172" s="106">
        <v>1</v>
      </c>
      <c r="BC4172" s="106">
        <v>0</v>
      </c>
      <c r="BD4172" s="106">
        <v>0</v>
      </c>
      <c r="BE4172" s="106">
        <v>3</v>
      </c>
      <c r="BF4172" s="106">
        <v>111</v>
      </c>
      <c r="BG4172" s="106">
        <v>93</v>
      </c>
      <c r="BH4172" s="106">
        <v>59</v>
      </c>
      <c r="BI4172" s="106">
        <v>57</v>
      </c>
      <c r="BJ4172" s="106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5.95" customHeight="1">
      <c r="A4173" s="106" t="s">
        <v>2454</v>
      </c>
      <c r="B4173" s="106" t="s">
        <v>2346</v>
      </c>
      <c r="C4173" s="106" t="s">
        <v>2100</v>
      </c>
      <c r="D4173" s="106">
        <v>4034</v>
      </c>
      <c r="E4173" s="106">
        <v>3899</v>
      </c>
      <c r="F4173" s="106">
        <v>1600</v>
      </c>
      <c r="G4173" s="106">
        <v>773</v>
      </c>
      <c r="H4173" s="106">
        <v>775</v>
      </c>
      <c r="I4173" s="106">
        <v>0</v>
      </c>
      <c r="J4173" s="106">
        <v>0</v>
      </c>
      <c r="K4173" s="106">
        <v>0</v>
      </c>
      <c r="L4173" s="106">
        <v>0</v>
      </c>
      <c r="M4173" s="106">
        <v>0</v>
      </c>
      <c r="N4173" s="106">
        <v>0</v>
      </c>
      <c r="O4173" s="106">
        <v>0</v>
      </c>
      <c r="P4173" s="106">
        <v>0</v>
      </c>
      <c r="Q4173" s="106">
        <v>0</v>
      </c>
      <c r="R4173" s="106">
        <v>0</v>
      </c>
      <c r="S4173" s="106">
        <v>0</v>
      </c>
      <c r="T4173" s="106">
        <v>0</v>
      </c>
      <c r="U4173" s="106">
        <v>0</v>
      </c>
      <c r="V4173" s="106">
        <v>0</v>
      </c>
      <c r="W4173" s="106">
        <v>0</v>
      </c>
      <c r="X4173" s="106">
        <v>0</v>
      </c>
      <c r="Y4173" s="106">
        <v>0</v>
      </c>
      <c r="Z4173" s="106">
        <v>0</v>
      </c>
      <c r="AA4173" s="106">
        <v>0</v>
      </c>
      <c r="AB4173" s="106">
        <v>0</v>
      </c>
      <c r="AC4173" s="106">
        <v>0</v>
      </c>
      <c r="AD4173" s="106">
        <v>0</v>
      </c>
      <c r="AE4173" s="106">
        <v>0</v>
      </c>
      <c r="AF4173" s="106">
        <v>0</v>
      </c>
      <c r="AG4173" s="106">
        <v>0</v>
      </c>
      <c r="AH4173" s="106">
        <v>0</v>
      </c>
      <c r="AI4173" s="106">
        <v>0</v>
      </c>
      <c r="AJ4173" s="106">
        <v>0</v>
      </c>
      <c r="AK4173" s="106">
        <v>0</v>
      </c>
      <c r="AL4173" s="106">
        <v>0</v>
      </c>
      <c r="AM4173" s="106">
        <v>0</v>
      </c>
      <c r="AN4173" s="106">
        <v>0</v>
      </c>
      <c r="AO4173" s="106">
        <v>0</v>
      </c>
      <c r="AP4173" s="106">
        <v>0</v>
      </c>
      <c r="AQ4173" s="106">
        <v>0</v>
      </c>
      <c r="AR4173" s="106">
        <v>0</v>
      </c>
      <c r="AS4173" s="106">
        <v>0</v>
      </c>
      <c r="AT4173" s="106">
        <v>0</v>
      </c>
      <c r="AU4173" s="106">
        <v>0</v>
      </c>
      <c r="AV4173" s="106">
        <v>0</v>
      </c>
      <c r="AW4173" s="106">
        <v>0</v>
      </c>
      <c r="AX4173" s="106">
        <v>0</v>
      </c>
      <c r="AY4173" s="106">
        <v>0</v>
      </c>
      <c r="AZ4173" s="106">
        <v>0</v>
      </c>
      <c r="BA4173" s="106">
        <v>0</v>
      </c>
      <c r="BB4173" s="106">
        <v>0</v>
      </c>
      <c r="BC4173" s="106">
        <v>0</v>
      </c>
      <c r="BD4173" s="106">
        <v>0</v>
      </c>
      <c r="BE4173" s="106">
        <v>0</v>
      </c>
      <c r="BF4173" s="106">
        <v>0</v>
      </c>
      <c r="BG4173" s="106">
        <v>0</v>
      </c>
      <c r="BH4173" s="106">
        <v>0</v>
      </c>
      <c r="BI4173" s="106">
        <v>0</v>
      </c>
      <c r="BJ4173" s="106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5.95" customHeight="1">
      <c r="A4174" s="106" t="s">
        <v>2454</v>
      </c>
      <c r="B4174" s="106" t="s">
        <v>2346</v>
      </c>
      <c r="C4174" s="106" t="s">
        <v>2103</v>
      </c>
      <c r="D4174" s="106">
        <v>0</v>
      </c>
      <c r="E4174" s="106">
        <v>0</v>
      </c>
      <c r="F4174" s="106">
        <v>0</v>
      </c>
      <c r="G4174" s="106">
        <v>0</v>
      </c>
      <c r="H4174" s="106">
        <v>3694</v>
      </c>
      <c r="I4174" s="106">
        <v>3999</v>
      </c>
      <c r="J4174" s="106">
        <v>3505</v>
      </c>
      <c r="K4174" s="106">
        <v>2919</v>
      </c>
      <c r="L4174" s="106">
        <v>3128</v>
      </c>
      <c r="M4174" s="106">
        <v>3428</v>
      </c>
      <c r="N4174" s="106">
        <v>3636</v>
      </c>
      <c r="O4174" s="106">
        <v>3156</v>
      </c>
      <c r="P4174" s="106">
        <v>3379</v>
      </c>
      <c r="Q4174" s="106">
        <v>3417</v>
      </c>
      <c r="R4174" s="106">
        <v>3390</v>
      </c>
      <c r="S4174" s="106">
        <v>2915</v>
      </c>
      <c r="T4174" s="106">
        <v>2705</v>
      </c>
      <c r="U4174" s="106">
        <v>2821</v>
      </c>
      <c r="V4174" s="106">
        <v>3392</v>
      </c>
      <c r="W4174" s="106">
        <v>3435</v>
      </c>
      <c r="X4174" s="106">
        <v>3303</v>
      </c>
      <c r="Y4174" s="106">
        <v>3928</v>
      </c>
      <c r="Z4174" s="106">
        <v>3658</v>
      </c>
      <c r="AA4174" s="106">
        <v>4298</v>
      </c>
      <c r="AB4174" s="106">
        <v>5745</v>
      </c>
      <c r="AC4174" s="106">
        <v>4417</v>
      </c>
      <c r="AD4174" s="106">
        <v>2802</v>
      </c>
      <c r="AE4174" s="106">
        <v>3124</v>
      </c>
      <c r="AF4174" s="106">
        <v>2460</v>
      </c>
      <c r="AG4174" s="106">
        <v>2315</v>
      </c>
      <c r="AH4174" s="106">
        <v>2310</v>
      </c>
      <c r="AI4174" s="106">
        <v>2296</v>
      </c>
      <c r="AJ4174" s="106">
        <v>2729</v>
      </c>
      <c r="AK4174" s="106">
        <v>2729</v>
      </c>
      <c r="AL4174" s="106">
        <v>2115</v>
      </c>
      <c r="AM4174" s="106">
        <v>1848</v>
      </c>
      <c r="AN4174" s="106">
        <v>1295</v>
      </c>
      <c r="AO4174" s="106">
        <v>1256</v>
      </c>
      <c r="AP4174" s="106">
        <v>1864</v>
      </c>
      <c r="AQ4174" s="106">
        <v>2526</v>
      </c>
      <c r="AR4174" s="106">
        <v>1692</v>
      </c>
      <c r="AS4174" s="106">
        <v>1284</v>
      </c>
      <c r="AT4174" s="106">
        <v>1675</v>
      </c>
      <c r="AU4174" s="106">
        <v>1317</v>
      </c>
      <c r="AV4174" s="106">
        <v>835</v>
      </c>
      <c r="AW4174" s="106">
        <v>1023</v>
      </c>
      <c r="AX4174" s="106">
        <v>1174</v>
      </c>
      <c r="AY4174" s="106">
        <v>1308</v>
      </c>
      <c r="AZ4174" s="106">
        <v>1423</v>
      </c>
      <c r="BA4174" s="106">
        <v>774</v>
      </c>
      <c r="BB4174" s="106">
        <v>438</v>
      </c>
      <c r="BC4174" s="106">
        <v>379</v>
      </c>
      <c r="BD4174" s="106">
        <v>247</v>
      </c>
      <c r="BE4174" s="106">
        <v>1469</v>
      </c>
      <c r="BF4174" s="106">
        <v>1559</v>
      </c>
      <c r="BG4174" s="106">
        <v>1458</v>
      </c>
      <c r="BH4174" s="106">
        <v>1375</v>
      </c>
      <c r="BI4174" s="106">
        <v>1474</v>
      </c>
      <c r="BJ4174" s="106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5.95" customHeight="1">
      <c r="A4175" s="106" t="s">
        <v>2454</v>
      </c>
      <c r="B4175" s="106" t="s">
        <v>2346</v>
      </c>
      <c r="C4175" s="106" t="s">
        <v>2110</v>
      </c>
      <c r="D4175" s="106">
        <v>0</v>
      </c>
      <c r="E4175" s="106">
        <v>0</v>
      </c>
      <c r="F4175" s="106">
        <v>0</v>
      </c>
      <c r="G4175" s="106">
        <v>0</v>
      </c>
      <c r="H4175" s="106">
        <v>0</v>
      </c>
      <c r="I4175" s="106">
        <v>0</v>
      </c>
      <c r="J4175" s="106">
        <v>0</v>
      </c>
      <c r="K4175" s="106">
        <v>0</v>
      </c>
      <c r="L4175" s="106">
        <v>0</v>
      </c>
      <c r="M4175" s="106">
        <v>0</v>
      </c>
      <c r="N4175" s="106">
        <v>0</v>
      </c>
      <c r="O4175" s="106">
        <v>0</v>
      </c>
      <c r="P4175" s="106">
        <v>0</v>
      </c>
      <c r="Q4175" s="106">
        <v>0</v>
      </c>
      <c r="R4175" s="106">
        <v>0</v>
      </c>
      <c r="S4175" s="106">
        <v>0</v>
      </c>
      <c r="T4175" s="106">
        <v>0</v>
      </c>
      <c r="U4175" s="106">
        <v>0</v>
      </c>
      <c r="V4175" s="106">
        <v>0</v>
      </c>
      <c r="W4175" s="106">
        <v>0</v>
      </c>
      <c r="X4175" s="106">
        <v>0</v>
      </c>
      <c r="Y4175" s="106">
        <v>0</v>
      </c>
      <c r="Z4175" s="106">
        <v>0</v>
      </c>
      <c r="AA4175" s="106">
        <v>0</v>
      </c>
      <c r="AB4175" s="106">
        <v>0</v>
      </c>
      <c r="AC4175" s="106">
        <v>0</v>
      </c>
      <c r="AD4175" s="106">
        <v>0</v>
      </c>
      <c r="AE4175" s="106">
        <v>0</v>
      </c>
      <c r="AF4175" s="106">
        <v>0</v>
      </c>
      <c r="AG4175" s="106">
        <v>2</v>
      </c>
      <c r="AH4175" s="106">
        <v>3</v>
      </c>
      <c r="AI4175" s="106">
        <v>3</v>
      </c>
      <c r="AJ4175" s="106">
        <v>3</v>
      </c>
      <c r="AK4175" s="106">
        <v>4</v>
      </c>
      <c r="AL4175" s="106">
        <v>4</v>
      </c>
      <c r="AM4175" s="106">
        <v>5</v>
      </c>
      <c r="AN4175" s="106">
        <v>5</v>
      </c>
      <c r="AO4175" s="106">
        <v>6</v>
      </c>
      <c r="AP4175" s="106">
        <v>6</v>
      </c>
      <c r="AQ4175" s="106">
        <v>8</v>
      </c>
      <c r="AR4175" s="106">
        <v>9</v>
      </c>
      <c r="AS4175" s="106">
        <v>10</v>
      </c>
      <c r="AT4175" s="106">
        <v>12</v>
      </c>
      <c r="AU4175" s="106">
        <v>14</v>
      </c>
      <c r="AV4175" s="106">
        <v>17</v>
      </c>
      <c r="AW4175" s="106">
        <v>26</v>
      </c>
      <c r="AX4175" s="106">
        <v>34</v>
      </c>
      <c r="AY4175" s="106">
        <v>45</v>
      </c>
      <c r="AZ4175" s="106">
        <v>69</v>
      </c>
      <c r="BA4175" s="106">
        <v>132</v>
      </c>
      <c r="BB4175" s="106">
        <v>322</v>
      </c>
      <c r="BC4175" s="106">
        <v>583</v>
      </c>
      <c r="BD4175" s="106">
        <v>1591</v>
      </c>
      <c r="BE4175" s="106">
        <v>2657</v>
      </c>
      <c r="BF4175" s="106">
        <v>4464</v>
      </c>
      <c r="BG4175" s="106">
        <v>5715</v>
      </c>
      <c r="BH4175" s="106">
        <v>7220</v>
      </c>
      <c r="BI4175" s="106">
        <v>8342</v>
      </c>
      <c r="BJ4175" s="106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5.95" customHeight="1">
      <c r="A4176" s="106" t="s">
        <v>2454</v>
      </c>
      <c r="B4176" s="106" t="s">
        <v>2346</v>
      </c>
      <c r="C4176" s="106" t="s">
        <v>2114</v>
      </c>
      <c r="D4176" s="106">
        <v>0</v>
      </c>
      <c r="E4176" s="106">
        <v>0</v>
      </c>
      <c r="F4176" s="106">
        <v>0</v>
      </c>
      <c r="G4176" s="106">
        <v>0</v>
      </c>
      <c r="H4176" s="106">
        <v>0</v>
      </c>
      <c r="I4176" s="106">
        <v>0</v>
      </c>
      <c r="J4176" s="106">
        <v>0</v>
      </c>
      <c r="K4176" s="106">
        <v>0</v>
      </c>
      <c r="L4176" s="106">
        <v>0</v>
      </c>
      <c r="M4176" s="106">
        <v>0</v>
      </c>
      <c r="N4176" s="106">
        <v>0</v>
      </c>
      <c r="O4176" s="106">
        <v>0</v>
      </c>
      <c r="P4176" s="106">
        <v>0</v>
      </c>
      <c r="Q4176" s="106">
        <v>0</v>
      </c>
      <c r="R4176" s="106">
        <v>0</v>
      </c>
      <c r="S4176" s="106">
        <v>0</v>
      </c>
      <c r="T4176" s="106">
        <v>0</v>
      </c>
      <c r="U4176" s="106">
        <v>0</v>
      </c>
      <c r="V4176" s="106">
        <v>0</v>
      </c>
      <c r="W4176" s="106">
        <v>0</v>
      </c>
      <c r="X4176" s="106">
        <v>0</v>
      </c>
      <c r="Y4176" s="106">
        <v>0</v>
      </c>
      <c r="Z4176" s="106">
        <v>0</v>
      </c>
      <c r="AA4176" s="106">
        <v>0</v>
      </c>
      <c r="AB4176" s="106">
        <v>0</v>
      </c>
      <c r="AC4176" s="106">
        <v>0</v>
      </c>
      <c r="AD4176" s="106">
        <v>0</v>
      </c>
      <c r="AE4176" s="106">
        <v>0</v>
      </c>
      <c r="AF4176" s="106">
        <v>0</v>
      </c>
      <c r="AG4176" s="106">
        <v>0</v>
      </c>
      <c r="AH4176" s="106">
        <v>0</v>
      </c>
      <c r="AI4176" s="106">
        <v>0</v>
      </c>
      <c r="AJ4176" s="106">
        <v>0</v>
      </c>
      <c r="AK4176" s="106">
        <v>0</v>
      </c>
      <c r="AL4176" s="106">
        <v>0</v>
      </c>
      <c r="AM4176" s="106">
        <v>0</v>
      </c>
      <c r="AN4176" s="106">
        <v>0</v>
      </c>
      <c r="AO4176" s="106">
        <v>0</v>
      </c>
      <c r="AP4176" s="106">
        <v>0</v>
      </c>
      <c r="AQ4176" s="106">
        <v>0</v>
      </c>
      <c r="AR4176" s="106">
        <v>0</v>
      </c>
      <c r="AS4176" s="106">
        <v>0</v>
      </c>
      <c r="AT4176" s="106">
        <v>0</v>
      </c>
      <c r="AU4176" s="106">
        <v>0</v>
      </c>
      <c r="AV4176" s="106">
        <v>0</v>
      </c>
      <c r="AW4176" s="106">
        <v>0</v>
      </c>
      <c r="AX4176" s="106">
        <v>0</v>
      </c>
      <c r="AY4176" s="106">
        <v>0</v>
      </c>
      <c r="AZ4176" s="106">
        <v>0</v>
      </c>
      <c r="BA4176" s="106">
        <v>0</v>
      </c>
      <c r="BB4176" s="106">
        <v>6</v>
      </c>
      <c r="BC4176" s="106">
        <v>40</v>
      </c>
      <c r="BD4176" s="106">
        <v>273</v>
      </c>
      <c r="BE4176" s="106">
        <v>1007</v>
      </c>
      <c r="BF4176" s="106">
        <v>2866</v>
      </c>
      <c r="BG4176" s="106">
        <v>4179</v>
      </c>
      <c r="BH4176" s="106">
        <v>5571</v>
      </c>
      <c r="BI4176" s="106">
        <v>7197</v>
      </c>
      <c r="BJ4176" s="10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5.95" customHeight="1">
      <c r="A4177" s="106" t="s">
        <v>2454</v>
      </c>
      <c r="B4177" s="106" t="s">
        <v>2346</v>
      </c>
      <c r="C4177" s="106" t="s">
        <v>2118</v>
      </c>
      <c r="D4177" s="106">
        <v>0</v>
      </c>
      <c r="E4177" s="106">
        <v>0</v>
      </c>
      <c r="F4177" s="106">
        <v>0</v>
      </c>
      <c r="G4177" s="106">
        <v>0</v>
      </c>
      <c r="H4177" s="106">
        <v>0</v>
      </c>
      <c r="I4177" s="106">
        <v>0</v>
      </c>
      <c r="J4177" s="106">
        <v>0</v>
      </c>
      <c r="K4177" s="106">
        <v>0</v>
      </c>
      <c r="L4177" s="106">
        <v>0</v>
      </c>
      <c r="M4177" s="106">
        <v>0</v>
      </c>
      <c r="N4177" s="106">
        <v>0</v>
      </c>
      <c r="O4177" s="106">
        <v>0</v>
      </c>
      <c r="P4177" s="106">
        <v>0</v>
      </c>
      <c r="Q4177" s="106">
        <v>0</v>
      </c>
      <c r="R4177" s="106">
        <v>0</v>
      </c>
      <c r="S4177" s="106">
        <v>0</v>
      </c>
      <c r="T4177" s="106">
        <v>0</v>
      </c>
      <c r="U4177" s="106">
        <v>0</v>
      </c>
      <c r="V4177" s="106">
        <v>0</v>
      </c>
      <c r="W4177" s="106">
        <v>0</v>
      </c>
      <c r="X4177" s="106">
        <v>0</v>
      </c>
      <c r="Y4177" s="106">
        <v>0</v>
      </c>
      <c r="Z4177" s="106">
        <v>0</v>
      </c>
      <c r="AA4177" s="106">
        <v>0</v>
      </c>
      <c r="AB4177" s="106">
        <v>0</v>
      </c>
      <c r="AC4177" s="106">
        <v>0</v>
      </c>
      <c r="AD4177" s="106">
        <v>0</v>
      </c>
      <c r="AE4177" s="106">
        <v>0</v>
      </c>
      <c r="AF4177" s="106">
        <v>0</v>
      </c>
      <c r="AG4177" s="106">
        <v>1</v>
      </c>
      <c r="AH4177" s="106">
        <v>1</v>
      </c>
      <c r="AI4177" s="106">
        <v>1</v>
      </c>
      <c r="AJ4177" s="106">
        <v>1</v>
      </c>
      <c r="AK4177" s="106">
        <v>1</v>
      </c>
      <c r="AL4177" s="106">
        <v>1</v>
      </c>
      <c r="AM4177" s="106">
        <v>1</v>
      </c>
      <c r="AN4177" s="106">
        <v>1</v>
      </c>
      <c r="AO4177" s="106">
        <v>1</v>
      </c>
      <c r="AP4177" s="106">
        <v>1</v>
      </c>
      <c r="AQ4177" s="106">
        <v>2</v>
      </c>
      <c r="AR4177" s="106">
        <v>2</v>
      </c>
      <c r="AS4177" s="106">
        <v>2</v>
      </c>
      <c r="AT4177" s="106">
        <v>3</v>
      </c>
      <c r="AU4177" s="106">
        <v>3</v>
      </c>
      <c r="AV4177" s="106">
        <v>4</v>
      </c>
      <c r="AW4177" s="106">
        <v>6</v>
      </c>
      <c r="AX4177" s="106">
        <v>1</v>
      </c>
      <c r="AY4177" s="106">
        <v>2</v>
      </c>
      <c r="AZ4177" s="106">
        <v>2</v>
      </c>
      <c r="BA4177" s="106">
        <v>5</v>
      </c>
      <c r="BB4177" s="106">
        <v>15</v>
      </c>
      <c r="BC4177" s="106">
        <v>33</v>
      </c>
      <c r="BD4177" s="106">
        <v>102</v>
      </c>
      <c r="BE4177" s="106">
        <v>184</v>
      </c>
      <c r="BF4177" s="106">
        <v>313</v>
      </c>
      <c r="BG4177" s="106">
        <v>378</v>
      </c>
      <c r="BH4177" s="106">
        <v>587</v>
      </c>
      <c r="BI4177" s="106">
        <v>649</v>
      </c>
      <c r="BJ4177" s="106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5.95" customHeight="1">
      <c r="A4178" s="106" t="s">
        <v>2454</v>
      </c>
      <c r="B4178" s="106" t="s">
        <v>2346</v>
      </c>
      <c r="C4178" s="106" t="s">
        <v>2124</v>
      </c>
      <c r="D4178" s="106">
        <v>0</v>
      </c>
      <c r="E4178" s="106">
        <v>0</v>
      </c>
      <c r="F4178" s="106">
        <v>0</v>
      </c>
      <c r="G4178" s="106">
        <v>0</v>
      </c>
      <c r="H4178" s="106">
        <v>0</v>
      </c>
      <c r="I4178" s="106">
        <v>0</v>
      </c>
      <c r="J4178" s="106">
        <v>0</v>
      </c>
      <c r="K4178" s="106">
        <v>0</v>
      </c>
      <c r="L4178" s="106">
        <v>0</v>
      </c>
      <c r="M4178" s="106">
        <v>0</v>
      </c>
      <c r="N4178" s="106">
        <v>0</v>
      </c>
      <c r="O4178" s="106">
        <v>0</v>
      </c>
      <c r="P4178" s="106">
        <v>0</v>
      </c>
      <c r="Q4178" s="106">
        <v>0</v>
      </c>
      <c r="R4178" s="106">
        <v>0</v>
      </c>
      <c r="S4178" s="106">
        <v>0</v>
      </c>
      <c r="T4178" s="106">
        <v>0</v>
      </c>
      <c r="U4178" s="106">
        <v>0</v>
      </c>
      <c r="V4178" s="106">
        <v>0</v>
      </c>
      <c r="W4178" s="106">
        <v>0</v>
      </c>
      <c r="X4178" s="106">
        <v>0</v>
      </c>
      <c r="Y4178" s="106">
        <v>0</v>
      </c>
      <c r="Z4178" s="106">
        <v>0</v>
      </c>
      <c r="AA4178" s="106">
        <v>0</v>
      </c>
      <c r="AB4178" s="106">
        <v>0</v>
      </c>
      <c r="AC4178" s="106">
        <v>0</v>
      </c>
      <c r="AD4178" s="106">
        <v>0</v>
      </c>
      <c r="AE4178" s="106">
        <v>0</v>
      </c>
      <c r="AF4178" s="106">
        <v>0</v>
      </c>
      <c r="AG4178" s="106">
        <v>181</v>
      </c>
      <c r="AH4178" s="106">
        <v>190</v>
      </c>
      <c r="AI4178" s="106">
        <v>193</v>
      </c>
      <c r="AJ4178" s="106">
        <v>196</v>
      </c>
      <c r="AK4178" s="106">
        <v>199</v>
      </c>
      <c r="AL4178" s="106">
        <v>213</v>
      </c>
      <c r="AM4178" s="106">
        <v>217</v>
      </c>
      <c r="AN4178" s="106">
        <v>216</v>
      </c>
      <c r="AO4178" s="106">
        <v>213</v>
      </c>
      <c r="AP4178" s="106">
        <v>205</v>
      </c>
      <c r="AQ4178" s="106">
        <v>194</v>
      </c>
      <c r="AR4178" s="106">
        <v>177</v>
      </c>
      <c r="AS4178" s="106">
        <v>158</v>
      </c>
      <c r="AT4178" s="106">
        <v>152</v>
      </c>
      <c r="AU4178" s="106">
        <v>146</v>
      </c>
      <c r="AV4178" s="106">
        <v>169</v>
      </c>
      <c r="AW4178" s="106">
        <v>174</v>
      </c>
      <c r="AX4178" s="106">
        <v>191</v>
      </c>
      <c r="AY4178" s="106">
        <v>224</v>
      </c>
      <c r="AZ4178" s="106">
        <v>266</v>
      </c>
      <c r="BA4178" s="106">
        <v>309</v>
      </c>
      <c r="BB4178" s="106">
        <v>339</v>
      </c>
      <c r="BC4178" s="106">
        <v>407</v>
      </c>
      <c r="BD4178" s="106">
        <v>560</v>
      </c>
      <c r="BE4178" s="106">
        <v>846</v>
      </c>
      <c r="BF4178" s="106">
        <v>1507</v>
      </c>
      <c r="BG4178" s="106">
        <v>2264</v>
      </c>
      <c r="BH4178" s="106">
        <v>4118</v>
      </c>
      <c r="BI4178" s="106">
        <v>5344</v>
      </c>
      <c r="BJ4178" s="106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5.95" customHeight="1">
      <c r="A4179" s="106" t="s">
        <v>2454</v>
      </c>
      <c r="B4179" s="106" t="s">
        <v>2346</v>
      </c>
      <c r="C4179" s="106" t="s">
        <v>2126</v>
      </c>
      <c r="D4179" s="106">
        <v>0</v>
      </c>
      <c r="E4179" s="106">
        <v>0</v>
      </c>
      <c r="F4179" s="106">
        <v>0</v>
      </c>
      <c r="G4179" s="106">
        <v>0</v>
      </c>
      <c r="H4179" s="106">
        <v>0</v>
      </c>
      <c r="I4179" s="106">
        <v>0</v>
      </c>
      <c r="J4179" s="106">
        <v>0</v>
      </c>
      <c r="K4179" s="106">
        <v>0</v>
      </c>
      <c r="L4179" s="106">
        <v>0</v>
      </c>
      <c r="M4179" s="106">
        <v>0</v>
      </c>
      <c r="N4179" s="106">
        <v>0</v>
      </c>
      <c r="O4179" s="106">
        <v>0</v>
      </c>
      <c r="P4179" s="106">
        <v>0</v>
      </c>
      <c r="Q4179" s="106">
        <v>0</v>
      </c>
      <c r="R4179" s="106">
        <v>0</v>
      </c>
      <c r="S4179" s="106">
        <v>0</v>
      </c>
      <c r="T4179" s="106">
        <v>0</v>
      </c>
      <c r="U4179" s="106">
        <v>0</v>
      </c>
      <c r="V4179" s="106">
        <v>0</v>
      </c>
      <c r="W4179" s="106">
        <v>0</v>
      </c>
      <c r="X4179" s="106">
        <v>0</v>
      </c>
      <c r="Y4179" s="106">
        <v>0</v>
      </c>
      <c r="Z4179" s="106">
        <v>0</v>
      </c>
      <c r="AA4179" s="106">
        <v>0</v>
      </c>
      <c r="AB4179" s="106">
        <v>0</v>
      </c>
      <c r="AC4179" s="106">
        <v>0</v>
      </c>
      <c r="AD4179" s="106">
        <v>0</v>
      </c>
      <c r="AE4179" s="106">
        <v>0</v>
      </c>
      <c r="AF4179" s="106">
        <v>0</v>
      </c>
      <c r="AG4179" s="106">
        <v>184</v>
      </c>
      <c r="AH4179" s="106">
        <v>193</v>
      </c>
      <c r="AI4179" s="106">
        <v>196</v>
      </c>
      <c r="AJ4179" s="106">
        <v>200</v>
      </c>
      <c r="AK4179" s="106">
        <v>204</v>
      </c>
      <c r="AL4179" s="106">
        <v>218</v>
      </c>
      <c r="AM4179" s="106">
        <v>223</v>
      </c>
      <c r="AN4179" s="106">
        <v>222</v>
      </c>
      <c r="AO4179" s="106">
        <v>220</v>
      </c>
      <c r="AP4179" s="106">
        <v>213</v>
      </c>
      <c r="AQ4179" s="106">
        <v>203</v>
      </c>
      <c r="AR4179" s="106">
        <v>187</v>
      </c>
      <c r="AS4179" s="106">
        <v>170</v>
      </c>
      <c r="AT4179" s="106">
        <v>167</v>
      </c>
      <c r="AU4179" s="106">
        <v>163</v>
      </c>
      <c r="AV4179" s="106">
        <v>190</v>
      </c>
      <c r="AW4179" s="106">
        <v>206</v>
      </c>
      <c r="AX4179" s="106">
        <v>226</v>
      </c>
      <c r="AY4179" s="106">
        <v>270</v>
      </c>
      <c r="AZ4179" s="106">
        <v>337</v>
      </c>
      <c r="BA4179" s="106">
        <v>446</v>
      </c>
      <c r="BB4179" s="106">
        <v>683</v>
      </c>
      <c r="BC4179" s="106">
        <v>1063</v>
      </c>
      <c r="BD4179" s="106">
        <v>2526</v>
      </c>
      <c r="BE4179" s="106">
        <v>4694</v>
      </c>
      <c r="BF4179" s="106">
        <v>9150</v>
      </c>
      <c r="BG4179" s="106">
        <v>12536</v>
      </c>
      <c r="BH4179" s="106">
        <v>17495</v>
      </c>
      <c r="BI4179" s="106">
        <v>21533</v>
      </c>
      <c r="BJ4179" s="106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5.95" customHeight="1">
      <c r="A4180" s="106" t="s">
        <v>2454</v>
      </c>
      <c r="B4180" s="106" t="s">
        <v>2346</v>
      </c>
      <c r="C4180" s="106" t="s">
        <v>2130</v>
      </c>
      <c r="D4180" s="106">
        <v>0</v>
      </c>
      <c r="E4180" s="106">
        <v>0</v>
      </c>
      <c r="F4180" s="106">
        <v>0</v>
      </c>
      <c r="G4180" s="106">
        <v>0</v>
      </c>
      <c r="H4180" s="106">
        <v>0</v>
      </c>
      <c r="I4180" s="106">
        <v>0</v>
      </c>
      <c r="J4180" s="106">
        <v>0</v>
      </c>
      <c r="K4180" s="106">
        <v>0</v>
      </c>
      <c r="L4180" s="106">
        <v>0</v>
      </c>
      <c r="M4180" s="106">
        <v>0</v>
      </c>
      <c r="N4180" s="106">
        <v>0</v>
      </c>
      <c r="O4180" s="106">
        <v>0</v>
      </c>
      <c r="P4180" s="106">
        <v>0</v>
      </c>
      <c r="Q4180" s="106">
        <v>0</v>
      </c>
      <c r="R4180" s="106">
        <v>0</v>
      </c>
      <c r="S4180" s="106">
        <v>0</v>
      </c>
      <c r="T4180" s="106">
        <v>0</v>
      </c>
      <c r="U4180" s="106">
        <v>0</v>
      </c>
      <c r="V4180" s="106">
        <v>0</v>
      </c>
      <c r="W4180" s="106">
        <v>0</v>
      </c>
      <c r="X4180" s="106">
        <v>0</v>
      </c>
      <c r="Y4180" s="106">
        <v>0</v>
      </c>
      <c r="Z4180" s="106">
        <v>0</v>
      </c>
      <c r="AA4180" s="106">
        <v>0</v>
      </c>
      <c r="AB4180" s="106">
        <v>0</v>
      </c>
      <c r="AC4180" s="106">
        <v>0</v>
      </c>
      <c r="AD4180" s="106">
        <v>0</v>
      </c>
      <c r="AE4180" s="106">
        <v>0</v>
      </c>
      <c r="AF4180" s="106">
        <v>0</v>
      </c>
      <c r="AG4180" s="106">
        <v>184</v>
      </c>
      <c r="AH4180" s="106">
        <v>193</v>
      </c>
      <c r="AI4180" s="106">
        <v>196</v>
      </c>
      <c r="AJ4180" s="106">
        <v>200</v>
      </c>
      <c r="AK4180" s="106">
        <v>204</v>
      </c>
      <c r="AL4180" s="106">
        <v>218</v>
      </c>
      <c r="AM4180" s="106">
        <v>223</v>
      </c>
      <c r="AN4180" s="106">
        <v>222</v>
      </c>
      <c r="AO4180" s="106">
        <v>220</v>
      </c>
      <c r="AP4180" s="106">
        <v>213</v>
      </c>
      <c r="AQ4180" s="106">
        <v>203</v>
      </c>
      <c r="AR4180" s="106">
        <v>187</v>
      </c>
      <c r="AS4180" s="106">
        <v>170</v>
      </c>
      <c r="AT4180" s="106">
        <v>167</v>
      </c>
      <c r="AU4180" s="106">
        <v>163</v>
      </c>
      <c r="AV4180" s="106">
        <v>190</v>
      </c>
      <c r="AW4180" s="106">
        <v>206</v>
      </c>
      <c r="AX4180" s="106">
        <v>226</v>
      </c>
      <c r="AY4180" s="106">
        <v>270</v>
      </c>
      <c r="AZ4180" s="106">
        <v>337</v>
      </c>
      <c r="BA4180" s="106">
        <v>446</v>
      </c>
      <c r="BB4180" s="106">
        <v>676</v>
      </c>
      <c r="BC4180" s="106">
        <v>1023</v>
      </c>
      <c r="BD4180" s="106">
        <v>2253</v>
      </c>
      <c r="BE4180" s="106">
        <v>3687</v>
      </c>
      <c r="BF4180" s="106">
        <v>6284</v>
      </c>
      <c r="BG4180" s="106">
        <v>8357</v>
      </c>
      <c r="BH4180" s="106">
        <v>11924</v>
      </c>
      <c r="BI4180" s="106">
        <v>14336</v>
      </c>
      <c r="BJ4180" s="106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5.95" customHeight="1">
      <c r="A4181" s="106" t="s">
        <v>2454</v>
      </c>
      <c r="B4181" s="106" t="s">
        <v>2346</v>
      </c>
      <c r="C4181" s="106" t="s">
        <v>2132</v>
      </c>
      <c r="D4181" s="106">
        <v>220223</v>
      </c>
      <c r="E4181" s="106">
        <v>232639</v>
      </c>
      <c r="F4181" s="106">
        <v>242221</v>
      </c>
      <c r="G4181" s="106">
        <v>252038</v>
      </c>
      <c r="H4181" s="106">
        <v>254929</v>
      </c>
      <c r="I4181" s="106">
        <v>268600</v>
      </c>
      <c r="J4181" s="106">
        <v>271133</v>
      </c>
      <c r="K4181" s="106">
        <v>290677</v>
      </c>
      <c r="L4181" s="106">
        <v>313736</v>
      </c>
      <c r="M4181" s="106">
        <v>324262</v>
      </c>
      <c r="N4181" s="106">
        <v>348866</v>
      </c>
      <c r="O4181" s="106">
        <v>362542</v>
      </c>
      <c r="P4181" s="106">
        <v>379915</v>
      </c>
      <c r="Q4181" s="106">
        <v>391349</v>
      </c>
      <c r="R4181" s="106">
        <v>371093</v>
      </c>
      <c r="S4181" s="106">
        <v>369400</v>
      </c>
      <c r="T4181" s="106">
        <v>380724</v>
      </c>
      <c r="U4181" s="106">
        <v>385290</v>
      </c>
      <c r="V4181" s="106">
        <v>386801</v>
      </c>
      <c r="W4181" s="106">
        <v>385655</v>
      </c>
      <c r="X4181" s="106">
        <v>358305</v>
      </c>
      <c r="Y4181" s="106">
        <v>359128</v>
      </c>
      <c r="Z4181" s="106">
        <v>362384</v>
      </c>
      <c r="AA4181" s="106">
        <v>362472</v>
      </c>
      <c r="AB4181" s="106">
        <v>370142</v>
      </c>
      <c r="AC4181" s="106">
        <v>381532</v>
      </c>
      <c r="AD4181" s="106">
        <v>389179</v>
      </c>
      <c r="AE4181" s="106">
        <v>403559</v>
      </c>
      <c r="AF4181" s="106">
        <v>420664</v>
      </c>
      <c r="AG4181" s="106">
        <v>420228</v>
      </c>
      <c r="AH4181" s="106">
        <v>406751</v>
      </c>
      <c r="AI4181" s="106">
        <v>389342</v>
      </c>
      <c r="AJ4181" s="106">
        <v>386663</v>
      </c>
      <c r="AK4181" s="106">
        <v>391048</v>
      </c>
      <c r="AL4181" s="106">
        <v>394376</v>
      </c>
      <c r="AM4181" s="106">
        <v>401591</v>
      </c>
      <c r="AN4181" s="106">
        <v>419336</v>
      </c>
      <c r="AO4181" s="106">
        <v>425617</v>
      </c>
      <c r="AP4181" s="106">
        <v>426001</v>
      </c>
      <c r="AQ4181" s="106">
        <v>437786</v>
      </c>
      <c r="AR4181" s="106">
        <v>452623</v>
      </c>
      <c r="AS4181" s="106">
        <v>446665</v>
      </c>
      <c r="AT4181" s="106">
        <v>448360</v>
      </c>
      <c r="AU4181" s="106">
        <v>447348</v>
      </c>
      <c r="AV4181" s="106">
        <v>473427</v>
      </c>
      <c r="AW4181" s="106">
        <v>484827</v>
      </c>
      <c r="AX4181" s="106">
        <v>478091</v>
      </c>
      <c r="AY4181" s="106">
        <v>485796</v>
      </c>
      <c r="AZ4181" s="106">
        <v>478871</v>
      </c>
      <c r="BA4181" s="106">
        <v>442953</v>
      </c>
      <c r="BB4181" s="106">
        <v>460644</v>
      </c>
      <c r="BC4181" s="106">
        <v>459868</v>
      </c>
      <c r="BD4181" s="106">
        <v>451196</v>
      </c>
      <c r="BE4181" s="106">
        <v>469173</v>
      </c>
      <c r="BF4181" s="106">
        <v>454133</v>
      </c>
      <c r="BG4181" s="106">
        <v>467914</v>
      </c>
      <c r="BH4181" s="106">
        <v>479339</v>
      </c>
      <c r="BI4181" s="106">
        <v>473443</v>
      </c>
      <c r="BJ4181" s="106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5.95" customHeight="1">
      <c r="A4182" s="106" t="s">
        <v>2454</v>
      </c>
      <c r="B4182" s="106" t="s">
        <v>2346</v>
      </c>
      <c r="C4182" s="106" t="s">
        <v>2138</v>
      </c>
      <c r="D4182" s="106">
        <v>42.7</v>
      </c>
      <c r="E4182" s="106">
        <v>44.6</v>
      </c>
      <c r="F4182" s="106">
        <v>46</v>
      </c>
      <c r="G4182" s="106">
        <v>47.2</v>
      </c>
      <c r="H4182" s="106">
        <v>46.8</v>
      </c>
      <c r="I4182" s="106">
        <v>48.8</v>
      </c>
      <c r="J4182" s="106">
        <v>49</v>
      </c>
      <c r="K4182" s="106">
        <v>52</v>
      </c>
      <c r="L4182" s="106">
        <v>55.8</v>
      </c>
      <c r="M4182" s="106">
        <v>57.4</v>
      </c>
      <c r="N4182" s="106">
        <v>61.1</v>
      </c>
      <c r="O4182" s="106">
        <v>63.2</v>
      </c>
      <c r="P4182" s="106">
        <v>66</v>
      </c>
      <c r="Q4182" s="106">
        <v>67.7</v>
      </c>
      <c r="R4182" s="106">
        <v>64.3</v>
      </c>
      <c r="S4182" s="106">
        <v>64.2</v>
      </c>
      <c r="T4182" s="106">
        <v>66.3</v>
      </c>
      <c r="U4182" s="106">
        <v>67.099999999999994</v>
      </c>
      <c r="V4182" s="106">
        <v>67.400000000000006</v>
      </c>
      <c r="W4182" s="106">
        <v>67.2</v>
      </c>
      <c r="X4182" s="106">
        <v>62.4</v>
      </c>
      <c r="Y4182" s="106">
        <v>62.3</v>
      </c>
      <c r="Z4182" s="106">
        <v>62.8</v>
      </c>
      <c r="AA4182" s="106">
        <v>62.5</v>
      </c>
      <c r="AB4182" s="106">
        <v>63.4</v>
      </c>
      <c r="AC4182" s="106">
        <v>64.900000000000006</v>
      </c>
      <c r="AD4182" s="106">
        <v>65.900000000000006</v>
      </c>
      <c r="AE4182" s="106">
        <v>68</v>
      </c>
      <c r="AF4182" s="106">
        <v>70.3</v>
      </c>
      <c r="AG4182" s="106">
        <v>69.900000000000006</v>
      </c>
      <c r="AH4182" s="106">
        <v>67.5</v>
      </c>
      <c r="AI4182" s="106">
        <v>64.7</v>
      </c>
      <c r="AJ4182" s="106">
        <v>64.099999999999994</v>
      </c>
      <c r="AK4182" s="106">
        <v>64.5</v>
      </c>
      <c r="AL4182" s="106">
        <v>64.7</v>
      </c>
      <c r="AM4182" s="106">
        <v>65.400000000000006</v>
      </c>
      <c r="AN4182" s="106">
        <v>67.900000000000006</v>
      </c>
      <c r="AO4182" s="106">
        <v>68.400000000000006</v>
      </c>
      <c r="AP4182" s="106">
        <v>67.900000000000006</v>
      </c>
      <c r="AQ4182" s="106">
        <v>69.3</v>
      </c>
      <c r="AR4182" s="106">
        <v>71.2</v>
      </c>
      <c r="AS4182" s="106">
        <v>69.8</v>
      </c>
      <c r="AT4182" s="106">
        <v>69.900000000000006</v>
      </c>
      <c r="AU4182" s="106">
        <v>69.7</v>
      </c>
      <c r="AV4182" s="106">
        <v>73.8</v>
      </c>
      <c r="AW4182" s="106">
        <v>75.7</v>
      </c>
      <c r="AX4182" s="106">
        <v>74.599999999999994</v>
      </c>
      <c r="AY4182" s="106">
        <v>75.5</v>
      </c>
      <c r="AZ4182" s="106">
        <v>74</v>
      </c>
      <c r="BA4182" s="106">
        <v>68</v>
      </c>
      <c r="BB4182" s="106">
        <v>70.2</v>
      </c>
      <c r="BC4182" s="106">
        <v>69.5</v>
      </c>
      <c r="BD4182" s="106">
        <v>67.7</v>
      </c>
      <c r="BE4182" s="106">
        <v>69.900000000000006</v>
      </c>
      <c r="BF4182" s="106">
        <v>67.2</v>
      </c>
      <c r="BG4182" s="106">
        <v>68.900000000000006</v>
      </c>
      <c r="BH4182" s="106">
        <v>70.2</v>
      </c>
      <c r="BI4182" s="106">
        <v>69</v>
      </c>
      <c r="BJ4182" s="106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5.95" customHeight="1">
      <c r="A4183" s="106" t="s">
        <v>2454</v>
      </c>
      <c r="B4183" s="106" t="s">
        <v>2346</v>
      </c>
      <c r="C4183" s="106" t="s">
        <v>2140</v>
      </c>
      <c r="D4183" s="106">
        <v>191615</v>
      </c>
      <c r="E4183" s="106">
        <v>195589</v>
      </c>
      <c r="F4183" s="106">
        <v>204942</v>
      </c>
      <c r="G4183" s="106">
        <v>194361</v>
      </c>
      <c r="H4183" s="106">
        <v>205430</v>
      </c>
      <c r="I4183" s="106">
        <v>239722</v>
      </c>
      <c r="J4183" s="106">
        <v>246098</v>
      </c>
      <c r="K4183" s="106">
        <v>273648</v>
      </c>
      <c r="L4183" s="106">
        <v>280799</v>
      </c>
      <c r="M4183" s="106">
        <v>286135</v>
      </c>
      <c r="N4183" s="106">
        <v>302862</v>
      </c>
      <c r="O4183" s="106">
        <v>310537</v>
      </c>
      <c r="P4183" s="106">
        <v>321462</v>
      </c>
      <c r="Q4183" s="106">
        <v>336192</v>
      </c>
      <c r="R4183" s="106">
        <v>309717</v>
      </c>
      <c r="S4183" s="106">
        <v>308322</v>
      </c>
      <c r="T4183" s="106">
        <v>326840</v>
      </c>
      <c r="U4183" s="106">
        <v>323324</v>
      </c>
      <c r="V4183" s="106">
        <v>323001</v>
      </c>
      <c r="W4183" s="106">
        <v>277463</v>
      </c>
      <c r="X4183" s="106">
        <v>280411</v>
      </c>
      <c r="Y4183" s="106">
        <v>256457</v>
      </c>
      <c r="Z4183" s="106">
        <v>278874</v>
      </c>
      <c r="AA4183" s="106">
        <v>255656</v>
      </c>
      <c r="AB4183" s="106">
        <v>273121</v>
      </c>
      <c r="AC4183" s="106">
        <v>279509</v>
      </c>
      <c r="AD4183" s="106">
        <v>298725</v>
      </c>
      <c r="AE4183" s="106">
        <v>304423</v>
      </c>
      <c r="AF4183" s="106">
        <v>324641</v>
      </c>
      <c r="AG4183" s="106">
        <v>351892</v>
      </c>
      <c r="AH4183" s="106">
        <v>354020</v>
      </c>
      <c r="AI4183" s="106">
        <v>357766</v>
      </c>
      <c r="AJ4183" s="106">
        <v>362753</v>
      </c>
      <c r="AK4183" s="106">
        <v>352724</v>
      </c>
      <c r="AL4183" s="106">
        <v>374043</v>
      </c>
      <c r="AM4183" s="106">
        <v>378462</v>
      </c>
      <c r="AN4183" s="106">
        <v>386270</v>
      </c>
      <c r="AO4183" s="106">
        <v>391749</v>
      </c>
      <c r="AP4183" s="106">
        <v>380242</v>
      </c>
      <c r="AQ4183" s="106">
        <v>350687</v>
      </c>
      <c r="AR4183" s="106">
        <v>381402</v>
      </c>
      <c r="AS4183" s="106">
        <v>368644</v>
      </c>
      <c r="AT4183" s="106">
        <v>373896</v>
      </c>
      <c r="AU4183" s="106">
        <v>385076</v>
      </c>
      <c r="AV4183" s="106">
        <v>380967</v>
      </c>
      <c r="AW4183" s="106">
        <v>378740</v>
      </c>
      <c r="AX4183" s="106">
        <v>356049</v>
      </c>
      <c r="AY4183" s="106">
        <v>367187</v>
      </c>
      <c r="AZ4183" s="106">
        <v>360264</v>
      </c>
      <c r="BA4183" s="106">
        <v>272436</v>
      </c>
      <c r="BB4183" s="106">
        <v>288717</v>
      </c>
      <c r="BC4183" s="106">
        <v>278165</v>
      </c>
      <c r="BD4183" s="106">
        <v>271658</v>
      </c>
      <c r="BE4183" s="106">
        <v>303367</v>
      </c>
      <c r="BF4183" s="106">
        <v>397975</v>
      </c>
      <c r="BG4183" s="106">
        <v>404149</v>
      </c>
      <c r="BH4183" s="106">
        <v>394273</v>
      </c>
      <c r="BI4183" s="106">
        <v>401606</v>
      </c>
      <c r="BJ4183" s="106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5.95" customHeight="1">
      <c r="A4184" s="106" t="s">
        <v>2454</v>
      </c>
      <c r="B4184" s="106" t="s">
        <v>2346</v>
      </c>
      <c r="C4184" s="106" t="s">
        <v>2146</v>
      </c>
      <c r="D4184" s="106">
        <v>37.1</v>
      </c>
      <c r="E4184" s="106">
        <v>37.5</v>
      </c>
      <c r="F4184" s="106">
        <v>38.9</v>
      </c>
      <c r="G4184" s="106">
        <v>36.4</v>
      </c>
      <c r="H4184" s="106">
        <v>37.700000000000003</v>
      </c>
      <c r="I4184" s="106">
        <v>43.6</v>
      </c>
      <c r="J4184" s="106">
        <v>44.5</v>
      </c>
      <c r="K4184" s="106">
        <v>48.9</v>
      </c>
      <c r="L4184" s="106">
        <v>50</v>
      </c>
      <c r="M4184" s="106">
        <v>50.6</v>
      </c>
      <c r="N4184" s="106">
        <v>53.1</v>
      </c>
      <c r="O4184" s="106">
        <v>54.1</v>
      </c>
      <c r="P4184" s="106">
        <v>55.8</v>
      </c>
      <c r="Q4184" s="106">
        <v>58.2</v>
      </c>
      <c r="R4184" s="106">
        <v>53.6</v>
      </c>
      <c r="S4184" s="106">
        <v>53.5</v>
      </c>
      <c r="T4184" s="106">
        <v>56.9</v>
      </c>
      <c r="U4184" s="106">
        <v>56.3</v>
      </c>
      <c r="V4184" s="106">
        <v>56.3</v>
      </c>
      <c r="W4184" s="106">
        <v>48.4</v>
      </c>
      <c r="X4184" s="106">
        <v>48.8</v>
      </c>
      <c r="Y4184" s="106">
        <v>44.5</v>
      </c>
      <c r="Z4184" s="106">
        <v>48.3</v>
      </c>
      <c r="AA4184" s="106">
        <v>44.1</v>
      </c>
      <c r="AB4184" s="106">
        <v>46.8</v>
      </c>
      <c r="AC4184" s="106">
        <v>47.5</v>
      </c>
      <c r="AD4184" s="106">
        <v>50.6</v>
      </c>
      <c r="AE4184" s="106">
        <v>51.3</v>
      </c>
      <c r="AF4184" s="106">
        <v>54.3</v>
      </c>
      <c r="AG4184" s="106">
        <v>58.5</v>
      </c>
      <c r="AH4184" s="106">
        <v>58.8</v>
      </c>
      <c r="AI4184" s="106">
        <v>59.4</v>
      </c>
      <c r="AJ4184" s="106">
        <v>60.2</v>
      </c>
      <c r="AK4184" s="106">
        <v>58.2</v>
      </c>
      <c r="AL4184" s="106">
        <v>61.4</v>
      </c>
      <c r="AM4184" s="106">
        <v>61.6</v>
      </c>
      <c r="AN4184" s="106">
        <v>62.5</v>
      </c>
      <c r="AO4184" s="106">
        <v>62.9</v>
      </c>
      <c r="AP4184" s="106">
        <v>60.6</v>
      </c>
      <c r="AQ4184" s="106">
        <v>55.5</v>
      </c>
      <c r="AR4184" s="106">
        <v>60</v>
      </c>
      <c r="AS4184" s="106">
        <v>57.6</v>
      </c>
      <c r="AT4184" s="106">
        <v>58.3</v>
      </c>
      <c r="AU4184" s="106">
        <v>60</v>
      </c>
      <c r="AV4184" s="106">
        <v>59.4</v>
      </c>
      <c r="AW4184" s="106">
        <v>59.1</v>
      </c>
      <c r="AX4184" s="106">
        <v>55.5</v>
      </c>
      <c r="AY4184" s="106">
        <v>57.1</v>
      </c>
      <c r="AZ4184" s="106">
        <v>55.7</v>
      </c>
      <c r="BA4184" s="106">
        <v>41.8</v>
      </c>
      <c r="BB4184" s="106">
        <v>44</v>
      </c>
      <c r="BC4184" s="106">
        <v>42.1</v>
      </c>
      <c r="BD4184" s="106">
        <v>40.799999999999997</v>
      </c>
      <c r="BE4184" s="106">
        <v>45.2</v>
      </c>
      <c r="BF4184" s="106">
        <v>58.8</v>
      </c>
      <c r="BG4184" s="106">
        <v>59.5</v>
      </c>
      <c r="BH4184" s="106">
        <v>57.8</v>
      </c>
      <c r="BI4184" s="106">
        <v>58.5</v>
      </c>
      <c r="BJ4184" s="106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5.95" customHeight="1">
      <c r="A4185" s="106" t="s">
        <v>2454</v>
      </c>
      <c r="B4185" s="106" t="s">
        <v>2346</v>
      </c>
      <c r="C4185" s="106" t="s">
        <v>2148</v>
      </c>
      <c r="D4185" s="106">
        <v>149752</v>
      </c>
      <c r="E4185" s="106">
        <v>165579</v>
      </c>
      <c r="F4185" s="106">
        <v>166747</v>
      </c>
      <c r="G4185" s="106">
        <v>174862</v>
      </c>
      <c r="H4185" s="106">
        <v>196886</v>
      </c>
      <c r="I4185" s="106">
        <v>214962</v>
      </c>
      <c r="J4185" s="106">
        <v>231359</v>
      </c>
      <c r="K4185" s="106">
        <v>246282</v>
      </c>
      <c r="L4185" s="106">
        <v>253417</v>
      </c>
      <c r="M4185" s="106">
        <v>273639</v>
      </c>
      <c r="N4185" s="106">
        <v>312332</v>
      </c>
      <c r="O4185" s="106">
        <v>312771</v>
      </c>
      <c r="P4185" s="106">
        <v>334914</v>
      </c>
      <c r="Q4185" s="106">
        <v>355447</v>
      </c>
      <c r="R4185" s="106">
        <v>303048</v>
      </c>
      <c r="S4185" s="106">
        <v>320148</v>
      </c>
      <c r="T4185" s="106">
        <v>339956</v>
      </c>
      <c r="U4185" s="106">
        <v>341347</v>
      </c>
      <c r="V4185" s="106">
        <v>370632</v>
      </c>
      <c r="W4185" s="106">
        <v>366074</v>
      </c>
      <c r="X4185" s="106">
        <v>350060</v>
      </c>
      <c r="Y4185" s="106">
        <v>335981</v>
      </c>
      <c r="Z4185" s="106">
        <v>343125</v>
      </c>
      <c r="AA4185" s="106">
        <v>356524</v>
      </c>
      <c r="AB4185" s="106">
        <v>328866</v>
      </c>
      <c r="AC4185" s="106">
        <v>384127</v>
      </c>
      <c r="AD4185" s="106">
        <v>359066</v>
      </c>
      <c r="AE4185" s="106">
        <v>364144</v>
      </c>
      <c r="AF4185" s="106">
        <v>356959</v>
      </c>
      <c r="AG4185" s="106">
        <v>431924</v>
      </c>
      <c r="AH4185" s="106">
        <v>423125</v>
      </c>
      <c r="AI4185" s="106">
        <v>424297</v>
      </c>
      <c r="AJ4185" s="106">
        <v>412675</v>
      </c>
      <c r="AK4185" s="106">
        <v>380991</v>
      </c>
      <c r="AL4185" s="106">
        <v>388777</v>
      </c>
      <c r="AM4185" s="106">
        <v>390000</v>
      </c>
      <c r="AN4185" s="106">
        <v>385710</v>
      </c>
      <c r="AO4185" s="106">
        <v>447882</v>
      </c>
      <c r="AP4185" s="106">
        <v>468354</v>
      </c>
      <c r="AQ4185" s="106">
        <v>412861</v>
      </c>
      <c r="AR4185" s="106">
        <v>400165</v>
      </c>
      <c r="AS4185" s="106">
        <v>378974</v>
      </c>
      <c r="AT4185" s="106">
        <v>402644</v>
      </c>
      <c r="AU4185" s="106">
        <v>438734</v>
      </c>
      <c r="AV4185" s="106">
        <v>429788</v>
      </c>
      <c r="AW4185" s="106">
        <v>437116</v>
      </c>
      <c r="AX4185" s="106">
        <v>407921</v>
      </c>
      <c r="AY4185" s="106">
        <v>423095</v>
      </c>
      <c r="AZ4185" s="106">
        <v>394689</v>
      </c>
      <c r="BA4185" s="106">
        <v>359722</v>
      </c>
      <c r="BB4185" s="106">
        <v>381845</v>
      </c>
      <c r="BC4185" s="106">
        <v>336020</v>
      </c>
      <c r="BD4185" s="106">
        <v>303779</v>
      </c>
      <c r="BE4185" s="106">
        <v>285571</v>
      </c>
      <c r="BF4185" s="106">
        <v>276045</v>
      </c>
      <c r="BG4185" s="106">
        <v>282402</v>
      </c>
      <c r="BH4185" s="106">
        <v>278831</v>
      </c>
      <c r="BI4185" s="106">
        <v>274914</v>
      </c>
      <c r="BJ4185" s="106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s="106" t="s">
        <v>2454</v>
      </c>
      <c r="B4186" s="106" t="s">
        <v>2346</v>
      </c>
      <c r="C4186" s="106" t="s">
        <v>2153</v>
      </c>
      <c r="D4186" s="106">
        <v>295583</v>
      </c>
      <c r="E4186" s="106">
        <v>295678</v>
      </c>
      <c r="F4186" s="106">
        <v>297169</v>
      </c>
      <c r="G4186" s="106">
        <v>279358</v>
      </c>
      <c r="H4186" s="106">
        <v>306648</v>
      </c>
      <c r="I4186" s="106">
        <v>357701</v>
      </c>
      <c r="J4186" s="106">
        <v>372826</v>
      </c>
      <c r="K4186" s="106">
        <v>375115</v>
      </c>
      <c r="L4186" s="106">
        <v>378190</v>
      </c>
      <c r="M4186" s="106">
        <v>371798</v>
      </c>
      <c r="N4186" s="106">
        <v>372902</v>
      </c>
      <c r="O4186" s="106">
        <v>361750</v>
      </c>
      <c r="P4186" s="106">
        <v>367041</v>
      </c>
      <c r="Q4186" s="106">
        <v>372829</v>
      </c>
      <c r="R4186" s="106">
        <v>330132</v>
      </c>
      <c r="S4186" s="106">
        <v>290890</v>
      </c>
      <c r="T4186" s="106">
        <v>308507</v>
      </c>
      <c r="U4186" s="106">
        <v>303227</v>
      </c>
      <c r="V4186" s="106">
        <v>300005</v>
      </c>
      <c r="W4186" s="106">
        <v>257710</v>
      </c>
      <c r="X4186" s="106">
        <v>207008</v>
      </c>
      <c r="Y4186" s="106">
        <v>229093</v>
      </c>
      <c r="Z4186" s="106">
        <v>219361</v>
      </c>
      <c r="AA4186" s="106">
        <v>234074</v>
      </c>
      <c r="AB4186" s="106">
        <v>254192</v>
      </c>
      <c r="AC4186" s="106">
        <v>255708</v>
      </c>
      <c r="AD4186" s="106">
        <v>287386</v>
      </c>
      <c r="AE4186" s="106">
        <v>280554</v>
      </c>
      <c r="AF4186" s="106">
        <v>250198</v>
      </c>
      <c r="AG4186" s="106">
        <v>233466</v>
      </c>
      <c r="AH4186" s="106">
        <v>224448</v>
      </c>
      <c r="AI4186" s="106">
        <v>214950</v>
      </c>
      <c r="AJ4186" s="106">
        <v>241087</v>
      </c>
      <c r="AK4186" s="106">
        <v>242384</v>
      </c>
      <c r="AL4186" s="106">
        <v>226000</v>
      </c>
      <c r="AM4186" s="106">
        <v>224137</v>
      </c>
      <c r="AN4186" s="106">
        <v>223507</v>
      </c>
      <c r="AO4186" s="106">
        <v>219996</v>
      </c>
      <c r="AP4186" s="106">
        <v>217601</v>
      </c>
      <c r="AQ4186" s="106">
        <v>231822</v>
      </c>
      <c r="AR4186" s="106">
        <v>241454</v>
      </c>
      <c r="AS4186" s="106">
        <v>244358</v>
      </c>
      <c r="AT4186" s="106">
        <v>246031</v>
      </c>
      <c r="AU4186" s="106">
        <v>191359</v>
      </c>
      <c r="AV4186" s="106">
        <v>188587</v>
      </c>
      <c r="AW4186" s="106">
        <v>190079</v>
      </c>
      <c r="AX4186" s="106">
        <v>188766</v>
      </c>
      <c r="AY4186" s="106">
        <v>180817</v>
      </c>
      <c r="AZ4186" s="106">
        <v>165154</v>
      </c>
      <c r="BA4186" s="106">
        <v>235768</v>
      </c>
      <c r="BB4186" s="106">
        <v>248319</v>
      </c>
      <c r="BC4186" s="106">
        <v>249307</v>
      </c>
      <c r="BD4186" s="106">
        <v>249673</v>
      </c>
      <c r="BE4186" s="106">
        <v>250494</v>
      </c>
      <c r="BF4186" s="106">
        <v>165681</v>
      </c>
      <c r="BG4186" s="106">
        <v>163503</v>
      </c>
      <c r="BH4186" s="106">
        <v>159131</v>
      </c>
      <c r="BI4186" s="106">
        <v>154895</v>
      </c>
      <c r="BJ4186" s="10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5.95" customHeight="1">
      <c r="A4187" s="106" t="s">
        <v>2454</v>
      </c>
      <c r="B4187" s="106" t="s">
        <v>2346</v>
      </c>
      <c r="C4187" s="106" t="s">
        <v>2159</v>
      </c>
      <c r="D4187" s="106">
        <v>57.3</v>
      </c>
      <c r="E4187" s="106">
        <v>56.7</v>
      </c>
      <c r="F4187" s="106">
        <v>56.5</v>
      </c>
      <c r="G4187" s="106">
        <v>52.3</v>
      </c>
      <c r="H4187" s="106">
        <v>56.3</v>
      </c>
      <c r="I4187" s="106">
        <v>65</v>
      </c>
      <c r="J4187" s="106">
        <v>67.400000000000006</v>
      </c>
      <c r="K4187" s="106">
        <v>67.099999999999994</v>
      </c>
      <c r="L4187" s="106">
        <v>67.3</v>
      </c>
      <c r="M4187" s="106">
        <v>65.8</v>
      </c>
      <c r="N4187" s="106">
        <v>65.400000000000006</v>
      </c>
      <c r="O4187" s="106">
        <v>63</v>
      </c>
      <c r="P4187" s="106">
        <v>63.7</v>
      </c>
      <c r="Q4187" s="106">
        <v>64.5</v>
      </c>
      <c r="R4187" s="106">
        <v>57.2</v>
      </c>
      <c r="S4187" s="106">
        <v>50.5</v>
      </c>
      <c r="T4187" s="106">
        <v>53.7</v>
      </c>
      <c r="U4187" s="106">
        <v>52.8</v>
      </c>
      <c r="V4187" s="106">
        <v>52.3</v>
      </c>
      <c r="W4187" s="106">
        <v>44.9</v>
      </c>
      <c r="X4187" s="106">
        <v>36</v>
      </c>
      <c r="Y4187" s="106">
        <v>39.700000000000003</v>
      </c>
      <c r="Z4187" s="106">
        <v>38</v>
      </c>
      <c r="AA4187" s="106">
        <v>40.4</v>
      </c>
      <c r="AB4187" s="106">
        <v>43.5</v>
      </c>
      <c r="AC4187" s="106">
        <v>43.5</v>
      </c>
      <c r="AD4187" s="106">
        <v>48.7</v>
      </c>
      <c r="AE4187" s="106">
        <v>47.3</v>
      </c>
      <c r="AF4187" s="106">
        <v>41.8</v>
      </c>
      <c r="AG4187" s="106">
        <v>38.799999999999997</v>
      </c>
      <c r="AH4187" s="106">
        <v>37.299999999999997</v>
      </c>
      <c r="AI4187" s="106">
        <v>35.700000000000003</v>
      </c>
      <c r="AJ4187" s="106">
        <v>40</v>
      </c>
      <c r="AK4187" s="106">
        <v>40</v>
      </c>
      <c r="AL4187" s="106">
        <v>37.1</v>
      </c>
      <c r="AM4187" s="106">
        <v>36.5</v>
      </c>
      <c r="AN4187" s="106">
        <v>36.200000000000003</v>
      </c>
      <c r="AO4187" s="106">
        <v>35.299999999999997</v>
      </c>
      <c r="AP4187" s="106">
        <v>34.700000000000003</v>
      </c>
      <c r="AQ4187" s="106">
        <v>36.700000000000003</v>
      </c>
      <c r="AR4187" s="106">
        <v>38</v>
      </c>
      <c r="AS4187" s="106">
        <v>38.200000000000003</v>
      </c>
      <c r="AT4187" s="106">
        <v>38.299999999999997</v>
      </c>
      <c r="AU4187" s="106">
        <v>29.8</v>
      </c>
      <c r="AV4187" s="106">
        <v>29.4</v>
      </c>
      <c r="AW4187" s="106">
        <v>29.7</v>
      </c>
      <c r="AX4187" s="106">
        <v>29.4</v>
      </c>
      <c r="AY4187" s="106">
        <v>28.1</v>
      </c>
      <c r="AZ4187" s="106">
        <v>25.5</v>
      </c>
      <c r="BA4187" s="106">
        <v>36.200000000000003</v>
      </c>
      <c r="BB4187" s="106">
        <v>37.799999999999997</v>
      </c>
      <c r="BC4187" s="106">
        <v>37.700000000000003</v>
      </c>
      <c r="BD4187" s="106">
        <v>37.5</v>
      </c>
      <c r="BE4187" s="106">
        <v>37.299999999999997</v>
      </c>
      <c r="BF4187" s="106">
        <v>24.5</v>
      </c>
      <c r="BG4187" s="106">
        <v>24.1</v>
      </c>
      <c r="BH4187" s="106">
        <v>23.3</v>
      </c>
      <c r="BI4187" s="106">
        <v>22.6</v>
      </c>
      <c r="BJ4187" s="106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5.95" customHeight="1">
      <c r="A4188" s="106" t="s">
        <v>2454</v>
      </c>
      <c r="B4188" s="106" t="s">
        <v>2346</v>
      </c>
      <c r="C4188" s="106" t="s">
        <v>2165</v>
      </c>
      <c r="D4188" s="106">
        <v>346707</v>
      </c>
      <c r="E4188" s="106">
        <v>356044</v>
      </c>
      <c r="F4188" s="106">
        <v>367583</v>
      </c>
      <c r="G4188" s="106">
        <v>357513</v>
      </c>
      <c r="H4188" s="106">
        <v>352618</v>
      </c>
      <c r="I4188" s="106">
        <v>379234</v>
      </c>
      <c r="J4188" s="106">
        <v>357928</v>
      </c>
      <c r="K4188" s="106">
        <v>387052</v>
      </c>
      <c r="L4188" s="106">
        <v>400887</v>
      </c>
      <c r="M4188" s="106">
        <v>420220</v>
      </c>
      <c r="N4188" s="106">
        <v>439755</v>
      </c>
      <c r="O4188" s="106">
        <v>458970</v>
      </c>
      <c r="P4188" s="106">
        <v>478049</v>
      </c>
      <c r="Q4188" s="106">
        <v>481181</v>
      </c>
      <c r="R4188" s="106">
        <v>464113</v>
      </c>
      <c r="S4188" s="106">
        <v>451700</v>
      </c>
      <c r="T4188" s="106">
        <v>483105</v>
      </c>
      <c r="U4188" s="106">
        <v>474741</v>
      </c>
      <c r="V4188" s="106">
        <v>461807</v>
      </c>
      <c r="W4188" s="106">
        <v>387624</v>
      </c>
      <c r="X4188" s="106">
        <v>400968</v>
      </c>
      <c r="Y4188" s="106">
        <v>371040</v>
      </c>
      <c r="Z4188" s="106">
        <v>374282</v>
      </c>
      <c r="AA4188" s="106">
        <v>379758</v>
      </c>
      <c r="AB4188" s="106">
        <v>394784</v>
      </c>
      <c r="AC4188" s="106">
        <v>396914</v>
      </c>
      <c r="AD4188" s="106">
        <v>407974</v>
      </c>
      <c r="AE4188" s="106">
        <v>416371</v>
      </c>
      <c r="AF4188" s="106">
        <v>431859</v>
      </c>
      <c r="AG4188" s="106">
        <v>454120</v>
      </c>
      <c r="AH4188" s="106">
        <v>433011</v>
      </c>
      <c r="AI4188" s="106">
        <v>414414</v>
      </c>
      <c r="AJ4188" s="106">
        <v>453340</v>
      </c>
      <c r="AK4188" s="106">
        <v>459027</v>
      </c>
      <c r="AL4188" s="106">
        <v>457137</v>
      </c>
      <c r="AM4188" s="106">
        <v>432779</v>
      </c>
      <c r="AN4188" s="106">
        <v>434028</v>
      </c>
      <c r="AO4188" s="106">
        <v>419561</v>
      </c>
      <c r="AP4188" s="106">
        <v>404202</v>
      </c>
      <c r="AQ4188" s="106">
        <v>430141</v>
      </c>
      <c r="AR4188" s="106">
        <v>460234</v>
      </c>
      <c r="AS4188" s="106">
        <v>457300</v>
      </c>
      <c r="AT4188" s="106">
        <v>465244</v>
      </c>
      <c r="AU4188" s="106">
        <v>475304</v>
      </c>
      <c r="AV4188" s="106">
        <v>455081</v>
      </c>
      <c r="AW4188" s="106">
        <v>449897</v>
      </c>
      <c r="AX4188" s="106">
        <v>409880</v>
      </c>
      <c r="AY4188" s="106">
        <v>424374</v>
      </c>
      <c r="AZ4188" s="106">
        <v>431545</v>
      </c>
      <c r="BA4188" s="106">
        <v>424479</v>
      </c>
      <c r="BB4188" s="106">
        <v>436772</v>
      </c>
      <c r="BC4188" s="106">
        <v>424840</v>
      </c>
      <c r="BD4188" s="106">
        <v>404710</v>
      </c>
      <c r="BE4188" s="106">
        <v>422121</v>
      </c>
      <c r="BF4188" s="106">
        <v>438255</v>
      </c>
      <c r="BG4188" s="106">
        <v>435996</v>
      </c>
      <c r="BH4188" s="106">
        <v>396087</v>
      </c>
      <c r="BI4188" s="106">
        <v>409373</v>
      </c>
      <c r="BJ4188" s="106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s="106" t="s">
        <v>2454</v>
      </c>
      <c r="B4189" s="106" t="s">
        <v>2346</v>
      </c>
      <c r="C4189" s="106" t="s">
        <v>2173</v>
      </c>
      <c r="D4189" s="106">
        <v>67.2</v>
      </c>
      <c r="E4189" s="106">
        <v>68.2</v>
      </c>
      <c r="F4189" s="106">
        <v>69.8</v>
      </c>
      <c r="G4189" s="106">
        <v>66.900000000000006</v>
      </c>
      <c r="H4189" s="106">
        <v>64.7</v>
      </c>
      <c r="I4189" s="106">
        <v>68.900000000000006</v>
      </c>
      <c r="J4189" s="106">
        <v>64.7</v>
      </c>
      <c r="K4189" s="106">
        <v>69.2</v>
      </c>
      <c r="L4189" s="106">
        <v>71.400000000000006</v>
      </c>
      <c r="M4189" s="106">
        <v>74.400000000000006</v>
      </c>
      <c r="N4189" s="106">
        <v>77.099999999999994</v>
      </c>
      <c r="O4189" s="106">
        <v>80</v>
      </c>
      <c r="P4189" s="106">
        <v>83</v>
      </c>
      <c r="Q4189" s="106">
        <v>83.2</v>
      </c>
      <c r="R4189" s="106">
        <v>80.400000000000006</v>
      </c>
      <c r="S4189" s="106">
        <v>78.5</v>
      </c>
      <c r="T4189" s="106">
        <v>84.1</v>
      </c>
      <c r="U4189" s="106">
        <v>82.7</v>
      </c>
      <c r="V4189" s="106">
        <v>80.5</v>
      </c>
      <c r="W4189" s="106">
        <v>67.5</v>
      </c>
      <c r="X4189" s="106">
        <v>69.8</v>
      </c>
      <c r="Y4189" s="106">
        <v>64.3</v>
      </c>
      <c r="Z4189" s="106">
        <v>64.900000000000006</v>
      </c>
      <c r="AA4189" s="106">
        <v>65.5</v>
      </c>
      <c r="AB4189" s="106">
        <v>67.599999999999994</v>
      </c>
      <c r="AC4189" s="106">
        <v>67.5</v>
      </c>
      <c r="AD4189" s="106">
        <v>69.099999999999994</v>
      </c>
      <c r="AE4189" s="106">
        <v>70.2</v>
      </c>
      <c r="AF4189" s="106">
        <v>72.2</v>
      </c>
      <c r="AG4189" s="106">
        <v>75.5</v>
      </c>
      <c r="AH4189" s="106">
        <v>71.900000000000006</v>
      </c>
      <c r="AI4189" s="106">
        <v>68.900000000000006</v>
      </c>
      <c r="AJ4189" s="106">
        <v>75.2</v>
      </c>
      <c r="AK4189" s="106">
        <v>75.7</v>
      </c>
      <c r="AL4189" s="106">
        <v>75</v>
      </c>
      <c r="AM4189" s="106">
        <v>70.5</v>
      </c>
      <c r="AN4189" s="106">
        <v>70.2</v>
      </c>
      <c r="AO4189" s="106">
        <v>67.400000000000006</v>
      </c>
      <c r="AP4189" s="106">
        <v>64.400000000000006</v>
      </c>
      <c r="AQ4189" s="106">
        <v>68.099999999999994</v>
      </c>
      <c r="AR4189" s="106">
        <v>72.400000000000006</v>
      </c>
      <c r="AS4189" s="106">
        <v>71.5</v>
      </c>
      <c r="AT4189" s="106">
        <v>72.5</v>
      </c>
      <c r="AU4189" s="106">
        <v>74</v>
      </c>
      <c r="AV4189" s="106">
        <v>71</v>
      </c>
      <c r="AW4189" s="106">
        <v>70.3</v>
      </c>
      <c r="AX4189" s="106">
        <v>63.9</v>
      </c>
      <c r="AY4189" s="106">
        <v>66</v>
      </c>
      <c r="AZ4189" s="106">
        <v>66.7</v>
      </c>
      <c r="BA4189" s="106">
        <v>65.099999999999994</v>
      </c>
      <c r="BB4189" s="106">
        <v>66.5</v>
      </c>
      <c r="BC4189" s="106">
        <v>64.2</v>
      </c>
      <c r="BD4189" s="106">
        <v>60.7</v>
      </c>
      <c r="BE4189" s="106">
        <v>62.9</v>
      </c>
      <c r="BF4189" s="106">
        <v>64.8</v>
      </c>
      <c r="BG4189" s="106">
        <v>64.2</v>
      </c>
      <c r="BH4189" s="106">
        <v>58</v>
      </c>
      <c r="BI4189" s="106">
        <v>59.7</v>
      </c>
      <c r="BJ4189" s="106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5.95" customHeight="1">
      <c r="A4190" s="106" t="s">
        <v>2454</v>
      </c>
      <c r="B4190" s="106" t="s">
        <v>2346</v>
      </c>
      <c r="C4190" s="106" t="s">
        <v>2175</v>
      </c>
      <c r="D4190" s="106">
        <v>1054127</v>
      </c>
      <c r="E4190" s="106">
        <v>1079950</v>
      </c>
      <c r="F4190" s="106">
        <v>1111915</v>
      </c>
      <c r="G4190" s="106">
        <v>1083270</v>
      </c>
      <c r="H4190" s="106">
        <v>1119625</v>
      </c>
      <c r="I4190" s="106">
        <v>1245258</v>
      </c>
      <c r="J4190" s="106">
        <v>1247984</v>
      </c>
      <c r="K4190" s="106">
        <v>1326492</v>
      </c>
      <c r="L4190" s="106">
        <v>1373613</v>
      </c>
      <c r="M4190" s="106">
        <v>1402415</v>
      </c>
      <c r="N4190" s="106">
        <v>1464384</v>
      </c>
      <c r="O4190" s="106">
        <v>1493798</v>
      </c>
      <c r="P4190" s="106">
        <v>1546466</v>
      </c>
      <c r="Q4190" s="106">
        <v>1581551</v>
      </c>
      <c r="R4190" s="106">
        <v>1475055</v>
      </c>
      <c r="S4190" s="106">
        <v>1420313</v>
      </c>
      <c r="T4190" s="106">
        <v>1499176</v>
      </c>
      <c r="U4190" s="106">
        <v>1486580</v>
      </c>
      <c r="V4190" s="106">
        <v>1471615</v>
      </c>
      <c r="W4190" s="106">
        <v>1308451</v>
      </c>
      <c r="X4190" s="106">
        <v>1246693</v>
      </c>
      <c r="Y4190" s="106">
        <v>1215717</v>
      </c>
      <c r="Z4190" s="106">
        <v>1234902</v>
      </c>
      <c r="AA4190" s="106">
        <v>1231961</v>
      </c>
      <c r="AB4190" s="106">
        <v>1292240</v>
      </c>
      <c r="AC4190" s="106">
        <v>1313664</v>
      </c>
      <c r="AD4190" s="106">
        <v>1383264</v>
      </c>
      <c r="AE4190" s="106">
        <v>1404906</v>
      </c>
      <c r="AF4190" s="106">
        <v>1427362</v>
      </c>
      <c r="AG4190" s="106">
        <v>1459706</v>
      </c>
      <c r="AH4190" s="106">
        <v>1418231</v>
      </c>
      <c r="AI4190" s="106">
        <v>1376472</v>
      </c>
      <c r="AJ4190" s="106">
        <v>1443841</v>
      </c>
      <c r="AK4190" s="106">
        <v>1445182</v>
      </c>
      <c r="AL4190" s="106">
        <v>1451557</v>
      </c>
      <c r="AM4190" s="106">
        <v>1436968</v>
      </c>
      <c r="AN4190" s="106">
        <v>1463140</v>
      </c>
      <c r="AO4190" s="106">
        <v>1456922</v>
      </c>
      <c r="AP4190" s="106">
        <v>1428047</v>
      </c>
      <c r="AQ4190" s="106">
        <v>1450436</v>
      </c>
      <c r="AR4190" s="106">
        <v>1535714</v>
      </c>
      <c r="AS4190" s="106">
        <v>1516968</v>
      </c>
      <c r="AT4190" s="106">
        <v>1533530</v>
      </c>
      <c r="AU4190" s="106">
        <v>1499087</v>
      </c>
      <c r="AV4190" s="106">
        <v>1498063</v>
      </c>
      <c r="AW4190" s="106">
        <v>1503542</v>
      </c>
      <c r="AX4190" s="106">
        <v>1432786</v>
      </c>
      <c r="AY4190" s="106">
        <v>1458176</v>
      </c>
      <c r="AZ4190" s="106">
        <v>1435835</v>
      </c>
      <c r="BA4190" s="106">
        <v>1375637</v>
      </c>
      <c r="BB4190" s="106">
        <v>1434453</v>
      </c>
      <c r="BC4190" s="106">
        <v>1412179</v>
      </c>
      <c r="BD4190" s="106">
        <v>1377238</v>
      </c>
      <c r="BE4190" s="106">
        <v>1445156</v>
      </c>
      <c r="BF4190" s="106">
        <v>1456044</v>
      </c>
      <c r="BG4190" s="106">
        <v>1471562</v>
      </c>
      <c r="BH4190" s="106">
        <v>1428828</v>
      </c>
      <c r="BI4190" s="106">
        <v>1439319</v>
      </c>
      <c r="BJ4190" s="106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5.95" customHeight="1">
      <c r="A4191" s="106" t="s">
        <v>2454</v>
      </c>
      <c r="B4191" s="106" t="s">
        <v>2346</v>
      </c>
      <c r="C4191" s="106" t="s">
        <v>2181</v>
      </c>
      <c r="AO4191" s="106">
        <v>4.8099999999999996</v>
      </c>
      <c r="AP4191" s="106">
        <v>4.54</v>
      </c>
      <c r="AQ4191" s="106">
        <v>4.37</v>
      </c>
      <c r="AR4191" s="106">
        <v>4.2699999999999996</v>
      </c>
      <c r="AS4191" s="106">
        <v>4.1900000000000004</v>
      </c>
      <c r="AT4191" s="106">
        <v>4.2</v>
      </c>
      <c r="AU4191" s="106">
        <v>4.01</v>
      </c>
      <c r="AV4191" s="106">
        <v>3.91</v>
      </c>
      <c r="AW4191" s="106">
        <v>3.85</v>
      </c>
      <c r="AX4191" s="106">
        <v>3.6</v>
      </c>
      <c r="AY4191" s="106">
        <v>3.57</v>
      </c>
      <c r="AZ4191" s="106">
        <v>3.48</v>
      </c>
      <c r="BA4191" s="106">
        <v>3.37</v>
      </c>
      <c r="BB4191" s="106">
        <v>3.38</v>
      </c>
      <c r="BC4191" s="106">
        <v>3.25</v>
      </c>
      <c r="BD4191" s="106">
        <v>3.1</v>
      </c>
      <c r="BE4191" s="106">
        <v>3.25</v>
      </c>
      <c r="BF4191" s="106">
        <v>3.21</v>
      </c>
      <c r="BG4191" s="106">
        <v>3.12</v>
      </c>
      <c r="BH4191" s="106">
        <v>2.98</v>
      </c>
      <c r="BI4191" s="106">
        <v>2.93</v>
      </c>
      <c r="BJ4191" s="106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5.95" customHeight="1">
      <c r="A4192" s="106" t="s">
        <v>2454</v>
      </c>
      <c r="B4192" s="106" t="s">
        <v>2346</v>
      </c>
      <c r="C4192" s="106" t="s">
        <v>2184</v>
      </c>
      <c r="D4192" s="106">
        <v>204.3</v>
      </c>
      <c r="E4192" s="106">
        <v>206.9</v>
      </c>
      <c r="F4192" s="106">
        <v>211.3</v>
      </c>
      <c r="G4192" s="106">
        <v>202.7</v>
      </c>
      <c r="H4192" s="106">
        <v>205.5</v>
      </c>
      <c r="I4192" s="106">
        <v>226.3</v>
      </c>
      <c r="J4192" s="106">
        <v>225.5</v>
      </c>
      <c r="K4192" s="106">
        <v>237.1</v>
      </c>
      <c r="L4192" s="106">
        <v>244.5</v>
      </c>
      <c r="M4192" s="106">
        <v>248.2</v>
      </c>
      <c r="N4192" s="106">
        <v>256.60000000000002</v>
      </c>
      <c r="O4192" s="106">
        <v>260.39999999999998</v>
      </c>
      <c r="P4192" s="106">
        <v>268.5</v>
      </c>
      <c r="Q4192" s="106">
        <v>273.60000000000002</v>
      </c>
      <c r="R4192" s="106">
        <v>255.5</v>
      </c>
      <c r="S4192" s="106">
        <v>246.7</v>
      </c>
      <c r="T4192" s="106">
        <v>261</v>
      </c>
      <c r="U4192" s="106">
        <v>259.10000000000002</v>
      </c>
      <c r="V4192" s="106">
        <v>256.5</v>
      </c>
      <c r="W4192" s="106">
        <v>228</v>
      </c>
      <c r="X4192" s="106">
        <v>217</v>
      </c>
      <c r="Y4192" s="106">
        <v>210.7</v>
      </c>
      <c r="Z4192" s="106">
        <v>214</v>
      </c>
      <c r="AA4192" s="106">
        <v>212.4</v>
      </c>
      <c r="AB4192" s="106">
        <v>221.2</v>
      </c>
      <c r="AC4192" s="106">
        <v>223.4</v>
      </c>
      <c r="AD4192" s="106">
        <v>234.3</v>
      </c>
      <c r="AE4192" s="106">
        <v>236.7</v>
      </c>
      <c r="AF4192" s="106">
        <v>238.7</v>
      </c>
      <c r="AG4192" s="106">
        <v>242.7</v>
      </c>
      <c r="AH4192" s="106">
        <v>235.5</v>
      </c>
      <c r="AI4192" s="106">
        <v>228.7</v>
      </c>
      <c r="AJ4192" s="106">
        <v>239.5</v>
      </c>
      <c r="AK4192" s="106">
        <v>238.5</v>
      </c>
      <c r="AL4192" s="106">
        <v>238.1</v>
      </c>
      <c r="AM4192" s="106">
        <v>234</v>
      </c>
      <c r="AN4192" s="106">
        <v>236.8</v>
      </c>
      <c r="AO4192" s="106">
        <v>234</v>
      </c>
      <c r="AP4192" s="106">
        <v>227.7</v>
      </c>
      <c r="AQ4192" s="106">
        <v>229.6</v>
      </c>
      <c r="AR4192" s="106">
        <v>241.4</v>
      </c>
      <c r="AS4192" s="106">
        <v>237.1</v>
      </c>
      <c r="AT4192" s="106">
        <v>239</v>
      </c>
      <c r="AU4192" s="106">
        <v>233.4</v>
      </c>
      <c r="AV4192" s="106">
        <v>233.6</v>
      </c>
      <c r="AW4192" s="106">
        <v>234.8</v>
      </c>
      <c r="AX4192" s="106">
        <v>223.5</v>
      </c>
      <c r="AY4192" s="106">
        <v>226.7</v>
      </c>
      <c r="AZ4192" s="106">
        <v>222</v>
      </c>
      <c r="BA4192" s="106">
        <v>211.1</v>
      </c>
      <c r="BB4192" s="106">
        <v>218.5</v>
      </c>
      <c r="BC4192" s="106">
        <v>213.5</v>
      </c>
      <c r="BD4192" s="106">
        <v>206.7</v>
      </c>
      <c r="BE4192" s="106">
        <v>215.3</v>
      </c>
      <c r="BF4192" s="106">
        <v>215.3</v>
      </c>
      <c r="BG4192" s="106">
        <v>216.6</v>
      </c>
      <c r="BH4192" s="106">
        <v>209.4</v>
      </c>
      <c r="BI4192" s="106">
        <v>209.8</v>
      </c>
      <c r="BJ4192" s="106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5.95" customHeight="1">
      <c r="A4193" s="106" t="s">
        <v>2454</v>
      </c>
      <c r="B4193" s="106" t="s">
        <v>2346</v>
      </c>
      <c r="C4193" s="106" t="s">
        <v>2188</v>
      </c>
      <c r="D4193" s="106">
        <v>1054127</v>
      </c>
      <c r="E4193" s="106">
        <v>1079950</v>
      </c>
      <c r="F4193" s="106">
        <v>1111915</v>
      </c>
      <c r="G4193" s="106">
        <v>1083270</v>
      </c>
      <c r="H4193" s="106">
        <v>1119625</v>
      </c>
      <c r="I4193" s="106">
        <v>1245258</v>
      </c>
      <c r="J4193" s="106">
        <v>1247984</v>
      </c>
      <c r="K4193" s="106">
        <v>1326492</v>
      </c>
      <c r="L4193" s="106">
        <v>1373613</v>
      </c>
      <c r="M4193" s="106">
        <v>1402415</v>
      </c>
      <c r="N4193" s="106">
        <v>1464384</v>
      </c>
      <c r="O4193" s="106">
        <v>1493798</v>
      </c>
      <c r="P4193" s="106">
        <v>1546466</v>
      </c>
      <c r="Q4193" s="106">
        <v>1581551</v>
      </c>
      <c r="R4193" s="106">
        <v>1475054</v>
      </c>
      <c r="S4193" s="106">
        <v>1420313</v>
      </c>
      <c r="T4193" s="106">
        <v>1499176</v>
      </c>
      <c r="U4193" s="106">
        <v>1486581</v>
      </c>
      <c r="V4193" s="106">
        <v>1471615</v>
      </c>
      <c r="W4193" s="106">
        <v>1308451</v>
      </c>
      <c r="X4193" s="106">
        <v>1246693</v>
      </c>
      <c r="Y4193" s="106">
        <v>1215717</v>
      </c>
      <c r="Z4193" s="106">
        <v>1234902</v>
      </c>
      <c r="AA4193" s="106">
        <v>1231960</v>
      </c>
      <c r="AB4193" s="106">
        <v>1292240</v>
      </c>
      <c r="AC4193" s="106">
        <v>1313664</v>
      </c>
      <c r="AD4193" s="106">
        <v>1383264</v>
      </c>
      <c r="AE4193" s="106">
        <v>1404907</v>
      </c>
      <c r="AF4193" s="106">
        <v>1427361</v>
      </c>
      <c r="AG4193" s="106">
        <v>1459705</v>
      </c>
      <c r="AH4193" s="106">
        <v>1418231</v>
      </c>
      <c r="AI4193" s="106">
        <v>1376472</v>
      </c>
      <c r="AJ4193" s="106">
        <v>1443842</v>
      </c>
      <c r="AK4193" s="106">
        <v>1445184</v>
      </c>
      <c r="AL4193" s="106">
        <v>1451555</v>
      </c>
      <c r="AM4193" s="106">
        <v>1436968</v>
      </c>
      <c r="AN4193" s="106">
        <v>1463141</v>
      </c>
      <c r="AO4193" s="106">
        <v>1456923</v>
      </c>
      <c r="AP4193" s="106">
        <v>1428046</v>
      </c>
      <c r="AQ4193" s="106">
        <v>1450436</v>
      </c>
      <c r="AR4193" s="106">
        <v>1535713</v>
      </c>
      <c r="AS4193" s="106">
        <v>1516968</v>
      </c>
      <c r="AT4193" s="106">
        <v>1533531</v>
      </c>
      <c r="AU4193" s="106">
        <v>1499088</v>
      </c>
      <c r="AV4193" s="106">
        <v>1498062</v>
      </c>
      <c r="AW4193" s="106">
        <v>1503543</v>
      </c>
      <c r="AX4193" s="106">
        <v>1432786</v>
      </c>
      <c r="AY4193" s="106">
        <v>1458175</v>
      </c>
      <c r="AZ4193" s="106">
        <v>1435834</v>
      </c>
      <c r="BA4193" s="106">
        <v>1375637</v>
      </c>
      <c r="BB4193" s="106">
        <v>1434453</v>
      </c>
      <c r="BC4193" s="106">
        <v>1412180</v>
      </c>
      <c r="BD4193" s="106">
        <v>1377237</v>
      </c>
      <c r="BE4193" s="106">
        <v>1445156</v>
      </c>
      <c r="BF4193" s="106">
        <v>1456044</v>
      </c>
      <c r="BG4193" s="106">
        <v>1471562</v>
      </c>
      <c r="BH4193" s="106">
        <v>1428829</v>
      </c>
      <c r="BI4193" s="106">
        <v>1439317</v>
      </c>
      <c r="BJ4193" s="106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5.95" customHeight="1">
      <c r="A4194" s="106" t="s">
        <v>2454</v>
      </c>
      <c r="B4194" s="106" t="s">
        <v>2346</v>
      </c>
      <c r="C4194" s="106" t="s">
        <v>2194</v>
      </c>
      <c r="D4194" s="106">
        <v>219337</v>
      </c>
      <c r="E4194" s="106">
        <v>231768</v>
      </c>
      <c r="F4194" s="106">
        <v>241360</v>
      </c>
      <c r="G4194" s="106">
        <v>251182</v>
      </c>
      <c r="H4194" s="106">
        <v>254078</v>
      </c>
      <c r="I4194" s="106">
        <v>267745</v>
      </c>
      <c r="J4194" s="106">
        <v>270274</v>
      </c>
      <c r="K4194" s="106">
        <v>289821</v>
      </c>
      <c r="L4194" s="106">
        <v>312882</v>
      </c>
      <c r="M4194" s="106">
        <v>323407</v>
      </c>
      <c r="N4194" s="106">
        <v>347999</v>
      </c>
      <c r="O4194" s="106">
        <v>361678</v>
      </c>
      <c r="P4194" s="106">
        <v>379057</v>
      </c>
      <c r="Q4194" s="106">
        <v>390498</v>
      </c>
      <c r="R4194" s="106">
        <v>370227</v>
      </c>
      <c r="S4194" s="106">
        <v>368541</v>
      </c>
      <c r="T4194" s="106">
        <v>379867</v>
      </c>
      <c r="U4194" s="106">
        <v>384434</v>
      </c>
      <c r="V4194" s="106">
        <v>385868</v>
      </c>
      <c r="W4194" s="106">
        <v>384734</v>
      </c>
      <c r="X4194" s="106">
        <v>356936</v>
      </c>
      <c r="Y4194" s="106">
        <v>358049</v>
      </c>
      <c r="Z4194" s="106">
        <v>361432</v>
      </c>
      <c r="AA4194" s="106">
        <v>361262</v>
      </c>
      <c r="AB4194" s="106">
        <v>368743</v>
      </c>
      <c r="AC4194" s="106">
        <v>380027</v>
      </c>
      <c r="AD4194" s="106">
        <v>387719</v>
      </c>
      <c r="AE4194" s="106">
        <v>402056</v>
      </c>
      <c r="AF4194" s="106">
        <v>418840</v>
      </c>
      <c r="AG4194" s="106">
        <v>418654</v>
      </c>
      <c r="AH4194" s="106">
        <v>405270</v>
      </c>
      <c r="AI4194" s="106">
        <v>387774</v>
      </c>
      <c r="AJ4194" s="106">
        <v>384992</v>
      </c>
      <c r="AK4194" s="106">
        <v>389298</v>
      </c>
      <c r="AL4194" s="106">
        <v>392589</v>
      </c>
      <c r="AM4194" s="106">
        <v>399702</v>
      </c>
      <c r="AN4194" s="106">
        <v>417442</v>
      </c>
      <c r="AO4194" s="106">
        <v>423729</v>
      </c>
      <c r="AP4194" s="106">
        <v>424190</v>
      </c>
      <c r="AQ4194" s="106">
        <v>435965</v>
      </c>
      <c r="AR4194" s="106">
        <v>450713</v>
      </c>
      <c r="AS4194" s="106">
        <v>444802</v>
      </c>
      <c r="AT4194" s="106">
        <v>446518</v>
      </c>
      <c r="AU4194" s="106">
        <v>445299</v>
      </c>
      <c r="AV4194" s="106">
        <v>470562</v>
      </c>
      <c r="AW4194" s="106">
        <v>482081</v>
      </c>
      <c r="AX4194" s="106">
        <v>475418</v>
      </c>
      <c r="AY4194" s="106">
        <v>483091</v>
      </c>
      <c r="AZ4194" s="106">
        <v>476730</v>
      </c>
      <c r="BA4194" s="106">
        <v>440752</v>
      </c>
      <c r="BB4194" s="106">
        <v>458467</v>
      </c>
      <c r="BC4194" s="106">
        <v>457756</v>
      </c>
      <c r="BD4194" s="106">
        <v>448926</v>
      </c>
      <c r="BE4194" s="106">
        <v>466790</v>
      </c>
      <c r="BF4194" s="106">
        <v>451721</v>
      </c>
      <c r="BG4194" s="106">
        <v>465589</v>
      </c>
      <c r="BH4194" s="106">
        <v>477110</v>
      </c>
      <c r="BI4194" s="106">
        <v>471175</v>
      </c>
      <c r="BJ4194" s="106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5.95" customHeight="1">
      <c r="A4195" s="106" t="s">
        <v>2454</v>
      </c>
      <c r="B4195" s="106" t="s">
        <v>2346</v>
      </c>
      <c r="C4195" s="106" t="s">
        <v>2198</v>
      </c>
      <c r="D4195" s="106">
        <v>166212</v>
      </c>
      <c r="E4195" s="106">
        <v>168569</v>
      </c>
      <c r="F4195" s="106">
        <v>176547</v>
      </c>
      <c r="G4195" s="106">
        <v>164287</v>
      </c>
      <c r="H4195" s="106">
        <v>173292</v>
      </c>
      <c r="I4195" s="106">
        <v>204681</v>
      </c>
      <c r="J4195" s="106">
        <v>207749</v>
      </c>
      <c r="K4195" s="106">
        <v>225168</v>
      </c>
      <c r="L4195" s="106">
        <v>227653</v>
      </c>
      <c r="M4195" s="106">
        <v>228553</v>
      </c>
      <c r="N4195" s="106">
        <v>238627</v>
      </c>
      <c r="O4195" s="106">
        <v>240086</v>
      </c>
      <c r="P4195" s="106">
        <v>244904</v>
      </c>
      <c r="Q4195" s="106">
        <v>252147</v>
      </c>
      <c r="R4195" s="106">
        <v>226001</v>
      </c>
      <c r="S4195" s="106">
        <v>215048</v>
      </c>
      <c r="T4195" s="106">
        <v>228048</v>
      </c>
      <c r="U4195" s="106">
        <v>222582</v>
      </c>
      <c r="V4195" s="106">
        <v>218216</v>
      </c>
      <c r="W4195" s="106">
        <v>171883</v>
      </c>
      <c r="X4195" s="106">
        <v>173469</v>
      </c>
      <c r="Y4195" s="106">
        <v>149482</v>
      </c>
      <c r="Z4195" s="106">
        <v>168421</v>
      </c>
      <c r="AA4195" s="106">
        <v>140351</v>
      </c>
      <c r="AB4195" s="106">
        <v>157318</v>
      </c>
      <c r="AC4195" s="106">
        <v>157867</v>
      </c>
      <c r="AD4195" s="106">
        <v>171955</v>
      </c>
      <c r="AE4195" s="106">
        <v>171013</v>
      </c>
      <c r="AF4195" s="106">
        <v>183132</v>
      </c>
      <c r="AG4195" s="106">
        <v>199631</v>
      </c>
      <c r="AH4195" s="106">
        <v>196319</v>
      </c>
      <c r="AI4195" s="106">
        <v>207912</v>
      </c>
      <c r="AJ4195" s="106">
        <v>208405</v>
      </c>
      <c r="AK4195" s="106">
        <v>197214</v>
      </c>
      <c r="AL4195" s="106">
        <v>215713</v>
      </c>
      <c r="AM4195" s="106">
        <v>216626</v>
      </c>
      <c r="AN4195" s="106">
        <v>223808</v>
      </c>
      <c r="AO4195" s="106">
        <v>233127</v>
      </c>
      <c r="AP4195" s="106">
        <v>211764</v>
      </c>
      <c r="AQ4195" s="106">
        <v>180675</v>
      </c>
      <c r="AR4195" s="106">
        <v>193828</v>
      </c>
      <c r="AS4195" s="106">
        <v>182737</v>
      </c>
      <c r="AT4195" s="106">
        <v>185452</v>
      </c>
      <c r="AU4195" s="106">
        <v>204787</v>
      </c>
      <c r="AV4195" s="106">
        <v>197505</v>
      </c>
      <c r="AW4195" s="106">
        <v>198426</v>
      </c>
      <c r="AX4195" s="106">
        <v>174472</v>
      </c>
      <c r="AY4195" s="106">
        <v>184936</v>
      </c>
      <c r="AZ4195" s="106">
        <v>188671</v>
      </c>
      <c r="BA4195" s="106">
        <v>162366</v>
      </c>
      <c r="BB4195" s="106">
        <v>176863</v>
      </c>
      <c r="BC4195" s="106">
        <v>173153</v>
      </c>
      <c r="BD4195" s="106">
        <v>156665</v>
      </c>
      <c r="BE4195" s="106">
        <v>186441</v>
      </c>
      <c r="BF4195" s="106">
        <v>223730</v>
      </c>
      <c r="BG4195" s="106">
        <v>231730</v>
      </c>
      <c r="BH4195" s="106">
        <v>225166</v>
      </c>
      <c r="BI4195" s="106">
        <v>232473</v>
      </c>
      <c r="BJ4195" s="106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5.95" customHeight="1">
      <c r="A4196" s="106" t="s">
        <v>2454</v>
      </c>
      <c r="B4196" s="106" t="s">
        <v>2346</v>
      </c>
      <c r="C4196" s="106" t="s">
        <v>2202</v>
      </c>
      <c r="D4196" s="106">
        <v>252757</v>
      </c>
      <c r="E4196" s="106">
        <v>251621</v>
      </c>
      <c r="F4196" s="106">
        <v>251415</v>
      </c>
      <c r="G4196" s="106">
        <v>232681</v>
      </c>
      <c r="H4196" s="106">
        <v>257793</v>
      </c>
      <c r="I4196" s="106">
        <v>304381</v>
      </c>
      <c r="J4196" s="106">
        <v>315121</v>
      </c>
      <c r="K4196" s="106">
        <v>321502</v>
      </c>
      <c r="L4196" s="106">
        <v>320887</v>
      </c>
      <c r="M4196" s="106">
        <v>312064</v>
      </c>
      <c r="N4196" s="106">
        <v>311676</v>
      </c>
      <c r="O4196" s="106">
        <v>299917</v>
      </c>
      <c r="P4196" s="106">
        <v>302192</v>
      </c>
      <c r="Q4196" s="106">
        <v>304679</v>
      </c>
      <c r="R4196" s="106">
        <v>265532</v>
      </c>
      <c r="S4196" s="106">
        <v>230902</v>
      </c>
      <c r="T4196" s="106">
        <v>244945</v>
      </c>
      <c r="U4196" s="106">
        <v>238381</v>
      </c>
      <c r="V4196" s="106">
        <v>231963</v>
      </c>
      <c r="W4196" s="106">
        <v>188944</v>
      </c>
      <c r="X4196" s="106">
        <v>137451</v>
      </c>
      <c r="Y4196" s="106">
        <v>157537</v>
      </c>
      <c r="Z4196" s="106">
        <v>149539</v>
      </c>
      <c r="AA4196" s="106">
        <v>161488</v>
      </c>
      <c r="AB4196" s="106">
        <v>180460</v>
      </c>
      <c r="AC4196" s="106">
        <v>181832</v>
      </c>
      <c r="AD4196" s="106">
        <v>213272</v>
      </c>
      <c r="AE4196" s="106">
        <v>204714</v>
      </c>
      <c r="AF4196" s="106">
        <v>172815</v>
      </c>
      <c r="AG4196" s="106">
        <v>151696</v>
      </c>
      <c r="AH4196" s="106">
        <v>142392</v>
      </c>
      <c r="AI4196" s="106">
        <v>139381</v>
      </c>
      <c r="AJ4196" s="106">
        <v>164850</v>
      </c>
      <c r="AK4196" s="106">
        <v>166449</v>
      </c>
      <c r="AL4196" s="106">
        <v>149531</v>
      </c>
      <c r="AM4196" s="106">
        <v>144030</v>
      </c>
      <c r="AN4196" s="106">
        <v>144398</v>
      </c>
      <c r="AO4196" s="106">
        <v>144076</v>
      </c>
      <c r="AP4196" s="106">
        <v>138582</v>
      </c>
      <c r="AQ4196" s="106">
        <v>154156</v>
      </c>
      <c r="AR4196" s="106">
        <v>157163</v>
      </c>
      <c r="AS4196" s="106">
        <v>170349</v>
      </c>
      <c r="AT4196" s="106">
        <v>169028</v>
      </c>
      <c r="AU4196" s="106">
        <v>121176</v>
      </c>
      <c r="AV4196" s="106">
        <v>118453</v>
      </c>
      <c r="AW4196" s="106">
        <v>122702</v>
      </c>
      <c r="AX4196" s="106">
        <v>122310</v>
      </c>
      <c r="AY4196" s="106">
        <v>117378</v>
      </c>
      <c r="AZ4196" s="106">
        <v>104918</v>
      </c>
      <c r="BA4196" s="106">
        <v>132018</v>
      </c>
      <c r="BB4196" s="106">
        <v>143375</v>
      </c>
      <c r="BC4196" s="106">
        <v>148983</v>
      </c>
      <c r="BD4196" s="106">
        <v>139842</v>
      </c>
      <c r="BE4196" s="106">
        <v>141818</v>
      </c>
      <c r="BF4196" s="106">
        <v>112485</v>
      </c>
      <c r="BG4196" s="106">
        <v>111566</v>
      </c>
      <c r="BH4196" s="106">
        <v>110178</v>
      </c>
      <c r="BI4196" s="106">
        <v>110220</v>
      </c>
      <c r="BJ4196" s="10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5.95" customHeight="1">
      <c r="A4197" s="106" t="s">
        <v>2454</v>
      </c>
      <c r="B4197" s="106" t="s">
        <v>2346</v>
      </c>
      <c r="C4197" s="106" t="s">
        <v>2206</v>
      </c>
      <c r="D4197" s="106">
        <v>311350</v>
      </c>
      <c r="E4197" s="106">
        <v>319016</v>
      </c>
      <c r="F4197" s="106">
        <v>328912</v>
      </c>
      <c r="G4197" s="106">
        <v>316489</v>
      </c>
      <c r="H4197" s="106">
        <v>309151</v>
      </c>
      <c r="I4197" s="106">
        <v>332270</v>
      </c>
      <c r="J4197" s="106">
        <v>307049</v>
      </c>
      <c r="K4197" s="106">
        <v>330579</v>
      </c>
      <c r="L4197" s="106">
        <v>339200</v>
      </c>
      <c r="M4197" s="106">
        <v>351802</v>
      </c>
      <c r="N4197" s="106">
        <v>362704</v>
      </c>
      <c r="O4197" s="106">
        <v>375043</v>
      </c>
      <c r="P4197" s="106">
        <v>388476</v>
      </c>
      <c r="Q4197" s="106">
        <v>386321</v>
      </c>
      <c r="R4197" s="106">
        <v>369699</v>
      </c>
      <c r="S4197" s="106">
        <v>364552</v>
      </c>
      <c r="T4197" s="106">
        <v>391439</v>
      </c>
      <c r="U4197" s="106">
        <v>384307</v>
      </c>
      <c r="V4197" s="106">
        <v>368920</v>
      </c>
      <c r="W4197" s="106">
        <v>294595</v>
      </c>
      <c r="X4197" s="106">
        <v>306124</v>
      </c>
      <c r="Y4197" s="106">
        <v>277685</v>
      </c>
      <c r="Z4197" s="106">
        <v>277585</v>
      </c>
      <c r="AA4197" s="106">
        <v>279969</v>
      </c>
      <c r="AB4197" s="106">
        <v>295953</v>
      </c>
      <c r="AC4197" s="106">
        <v>296050</v>
      </c>
      <c r="AD4197" s="106">
        <v>303812</v>
      </c>
      <c r="AE4197" s="106">
        <v>307056</v>
      </c>
      <c r="AF4197" s="106">
        <v>314681</v>
      </c>
      <c r="AG4197" s="106">
        <v>329883</v>
      </c>
      <c r="AH4197" s="106">
        <v>307133</v>
      </c>
      <c r="AI4197" s="106">
        <v>295744</v>
      </c>
      <c r="AJ4197" s="106">
        <v>330576</v>
      </c>
      <c r="AK4197" s="106">
        <v>334227</v>
      </c>
      <c r="AL4197" s="106">
        <v>330749</v>
      </c>
      <c r="AM4197" s="106">
        <v>304998</v>
      </c>
      <c r="AN4197" s="106">
        <v>306516</v>
      </c>
      <c r="AO4197" s="106">
        <v>297782</v>
      </c>
      <c r="AP4197" s="106">
        <v>277394</v>
      </c>
      <c r="AQ4197" s="106">
        <v>294599</v>
      </c>
      <c r="AR4197" s="106">
        <v>319689</v>
      </c>
      <c r="AS4197" s="106">
        <v>320893</v>
      </c>
      <c r="AT4197" s="106">
        <v>322528</v>
      </c>
      <c r="AU4197" s="106">
        <v>337593</v>
      </c>
      <c r="AV4197" s="106">
        <v>315697</v>
      </c>
      <c r="AW4197" s="106">
        <v>309695</v>
      </c>
      <c r="AX4197" s="106">
        <v>274066</v>
      </c>
      <c r="AY4197" s="106">
        <v>289188</v>
      </c>
      <c r="AZ4197" s="106">
        <v>304776</v>
      </c>
      <c r="BA4197" s="106">
        <v>303883</v>
      </c>
      <c r="BB4197" s="106">
        <v>305508</v>
      </c>
      <c r="BC4197" s="106">
        <v>303834</v>
      </c>
      <c r="BD4197" s="106">
        <v>272907</v>
      </c>
      <c r="BE4197" s="106">
        <v>285296</v>
      </c>
      <c r="BF4197" s="106">
        <v>304136</v>
      </c>
      <c r="BG4197" s="106">
        <v>303225</v>
      </c>
      <c r="BH4197" s="106">
        <v>267675</v>
      </c>
      <c r="BI4197" s="106">
        <v>283423</v>
      </c>
      <c r="BJ4197" s="106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s="106" t="s">
        <v>2454</v>
      </c>
      <c r="B4198" s="106" t="s">
        <v>2346</v>
      </c>
      <c r="C4198" s="106" t="s">
        <v>2212</v>
      </c>
      <c r="D4198" s="106">
        <v>949657</v>
      </c>
      <c r="E4198" s="106">
        <v>970973</v>
      </c>
      <c r="F4198" s="106">
        <v>998234</v>
      </c>
      <c r="G4198" s="106">
        <v>964640</v>
      </c>
      <c r="H4198" s="106">
        <v>994314</v>
      </c>
      <c r="I4198" s="106">
        <v>1109076</v>
      </c>
      <c r="J4198" s="106">
        <v>1100193</v>
      </c>
      <c r="K4198" s="106">
        <v>1167070</v>
      </c>
      <c r="L4198" s="106">
        <v>1200621</v>
      </c>
      <c r="M4198" s="106">
        <v>1215826</v>
      </c>
      <c r="N4198" s="106">
        <v>1261007</v>
      </c>
      <c r="O4198" s="106">
        <v>1276724</v>
      </c>
      <c r="P4198" s="106">
        <v>1314629</v>
      </c>
      <c r="Q4198" s="106">
        <v>1333646</v>
      </c>
      <c r="R4198" s="106">
        <v>1231459</v>
      </c>
      <c r="S4198" s="106">
        <v>1179043</v>
      </c>
      <c r="T4198" s="106">
        <v>1244298</v>
      </c>
      <c r="U4198" s="106">
        <v>1229703</v>
      </c>
      <c r="V4198" s="106">
        <v>1204966</v>
      </c>
      <c r="W4198" s="106">
        <v>1040155</v>
      </c>
      <c r="X4198" s="106">
        <v>973980</v>
      </c>
      <c r="Y4198" s="106">
        <v>942752</v>
      </c>
      <c r="Z4198" s="106">
        <v>956978</v>
      </c>
      <c r="AA4198" s="106">
        <v>943070</v>
      </c>
      <c r="AB4198" s="106">
        <v>1002474</v>
      </c>
      <c r="AC4198" s="106">
        <v>1015776</v>
      </c>
      <c r="AD4198" s="106">
        <v>1076758</v>
      </c>
      <c r="AE4198" s="106">
        <v>1084839</v>
      </c>
      <c r="AF4198" s="106">
        <v>1089468</v>
      </c>
      <c r="AG4198" s="106">
        <v>1099864</v>
      </c>
      <c r="AH4198" s="106">
        <v>1051113</v>
      </c>
      <c r="AI4198" s="106">
        <v>1030811</v>
      </c>
      <c r="AJ4198" s="106">
        <v>1088823</v>
      </c>
      <c r="AK4198" s="106">
        <v>1087188</v>
      </c>
      <c r="AL4198" s="106">
        <v>1088582</v>
      </c>
      <c r="AM4198" s="106">
        <v>1065356</v>
      </c>
      <c r="AN4198" s="106">
        <v>1092164</v>
      </c>
      <c r="AO4198" s="106">
        <v>1098715</v>
      </c>
      <c r="AP4198" s="106">
        <v>1051930</v>
      </c>
      <c r="AQ4198" s="106">
        <v>1065394</v>
      </c>
      <c r="AR4198" s="106">
        <v>1121393</v>
      </c>
      <c r="AS4198" s="106">
        <v>1118779</v>
      </c>
      <c r="AT4198" s="106">
        <v>1123526</v>
      </c>
      <c r="AU4198" s="106">
        <v>1108854</v>
      </c>
      <c r="AV4198" s="106">
        <v>1102218</v>
      </c>
      <c r="AW4198" s="106">
        <v>1112904</v>
      </c>
      <c r="AX4198" s="106">
        <v>1046267</v>
      </c>
      <c r="AY4198" s="106">
        <v>1074591</v>
      </c>
      <c r="AZ4198" s="106">
        <v>1075094</v>
      </c>
      <c r="BA4198" s="106">
        <v>1039019</v>
      </c>
      <c r="BB4198" s="106">
        <v>1084213</v>
      </c>
      <c r="BC4198" s="106">
        <v>1083726</v>
      </c>
      <c r="BD4198" s="106">
        <v>1018339</v>
      </c>
      <c r="BE4198" s="106">
        <v>1080346</v>
      </c>
      <c r="BF4198" s="106">
        <v>1092071</v>
      </c>
      <c r="BG4198" s="106">
        <v>1112110</v>
      </c>
      <c r="BH4198" s="106">
        <v>1080129</v>
      </c>
      <c r="BI4198" s="106">
        <v>1097291</v>
      </c>
      <c r="BJ4198" s="106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5.95" customHeight="1">
      <c r="A4199" s="106" t="s">
        <v>2454</v>
      </c>
      <c r="B4199" s="106" t="s">
        <v>2346</v>
      </c>
      <c r="C4199" s="106" t="s">
        <v>2214</v>
      </c>
      <c r="D4199" s="106">
        <v>5160</v>
      </c>
      <c r="E4199" s="106">
        <v>5219</v>
      </c>
      <c r="F4199" s="106">
        <v>5263</v>
      </c>
      <c r="G4199" s="106">
        <v>5344</v>
      </c>
      <c r="H4199" s="106">
        <v>5448</v>
      </c>
      <c r="I4199" s="106">
        <v>5502</v>
      </c>
      <c r="J4199" s="106">
        <v>5535</v>
      </c>
      <c r="K4199" s="106">
        <v>5594</v>
      </c>
      <c r="L4199" s="106">
        <v>5618</v>
      </c>
      <c r="M4199" s="106">
        <v>5650</v>
      </c>
      <c r="N4199" s="106">
        <v>5706</v>
      </c>
      <c r="O4199" s="106">
        <v>5738</v>
      </c>
      <c r="P4199" s="106">
        <v>5760</v>
      </c>
      <c r="Q4199" s="106">
        <v>5781</v>
      </c>
      <c r="R4199" s="106">
        <v>5774</v>
      </c>
      <c r="S4199" s="106">
        <v>5758</v>
      </c>
      <c r="T4199" s="106">
        <v>5744</v>
      </c>
      <c r="U4199" s="106">
        <v>5738</v>
      </c>
      <c r="V4199" s="106">
        <v>5736</v>
      </c>
      <c r="W4199" s="106">
        <v>5738</v>
      </c>
      <c r="X4199" s="106">
        <v>5746</v>
      </c>
      <c r="Y4199" s="106">
        <v>5769</v>
      </c>
      <c r="Z4199" s="106">
        <v>5771</v>
      </c>
      <c r="AA4199" s="106">
        <v>5799</v>
      </c>
      <c r="AB4199" s="106">
        <v>5841</v>
      </c>
      <c r="AC4199" s="106">
        <v>5881</v>
      </c>
      <c r="AD4199" s="106">
        <v>5903</v>
      </c>
      <c r="AE4199" s="106">
        <v>5935</v>
      </c>
      <c r="AF4199" s="106">
        <v>5980</v>
      </c>
      <c r="AG4199" s="106">
        <v>6015</v>
      </c>
      <c r="AH4199" s="106">
        <v>6023</v>
      </c>
      <c r="AI4199" s="106">
        <v>6018</v>
      </c>
      <c r="AJ4199" s="106">
        <v>6029</v>
      </c>
      <c r="AK4199" s="106">
        <v>6061</v>
      </c>
      <c r="AL4199" s="106">
        <v>6095</v>
      </c>
      <c r="AM4199" s="106">
        <v>6141</v>
      </c>
      <c r="AN4199" s="106">
        <v>6180</v>
      </c>
      <c r="AO4199" s="106">
        <v>6226</v>
      </c>
      <c r="AP4199" s="106">
        <v>6272</v>
      </c>
      <c r="AQ4199" s="106">
        <v>6317</v>
      </c>
      <c r="AR4199" s="106">
        <v>6361</v>
      </c>
      <c r="AS4199" s="106">
        <v>6398</v>
      </c>
      <c r="AT4199" s="106">
        <v>6417</v>
      </c>
      <c r="AU4199" s="106">
        <v>6423</v>
      </c>
      <c r="AV4199" s="106">
        <v>6412</v>
      </c>
      <c r="AW4199" s="106">
        <v>6403</v>
      </c>
      <c r="AX4199" s="106">
        <v>6410</v>
      </c>
      <c r="AY4199" s="106">
        <v>6432</v>
      </c>
      <c r="AZ4199" s="106">
        <v>6469</v>
      </c>
      <c r="BA4199" s="106">
        <v>6518</v>
      </c>
      <c r="BB4199" s="106">
        <v>6566</v>
      </c>
      <c r="BC4199" s="106">
        <v>6613</v>
      </c>
      <c r="BD4199" s="106">
        <v>6663</v>
      </c>
      <c r="BE4199" s="106">
        <v>6713</v>
      </c>
      <c r="BF4199" s="106">
        <v>6763</v>
      </c>
      <c r="BG4199" s="106">
        <v>6794</v>
      </c>
      <c r="BH4199" s="106">
        <v>6824</v>
      </c>
      <c r="BI4199" s="106">
        <v>6860</v>
      </c>
      <c r="BJ4199" s="106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5.95" customHeight="1">
      <c r="A4200" s="106" t="s">
        <v>2454</v>
      </c>
      <c r="B4200" s="106" t="s">
        <v>2346</v>
      </c>
      <c r="C4200" s="106" t="s">
        <v>2217</v>
      </c>
      <c r="D4200" s="106">
        <v>0</v>
      </c>
      <c r="E4200" s="106">
        <v>0</v>
      </c>
      <c r="F4200" s="106">
        <v>0</v>
      </c>
      <c r="G4200" s="106">
        <v>0</v>
      </c>
      <c r="H4200" s="106">
        <v>0</v>
      </c>
      <c r="I4200" s="106">
        <v>0</v>
      </c>
      <c r="J4200" s="106">
        <v>0</v>
      </c>
      <c r="K4200" s="106">
        <v>0</v>
      </c>
      <c r="L4200" s="106">
        <v>0</v>
      </c>
      <c r="M4200" s="106">
        <v>0</v>
      </c>
      <c r="N4200" s="106">
        <v>0</v>
      </c>
      <c r="O4200" s="106">
        <v>0</v>
      </c>
      <c r="P4200" s="106">
        <v>0</v>
      </c>
      <c r="Q4200" s="106">
        <v>0</v>
      </c>
      <c r="R4200" s="106">
        <v>0</v>
      </c>
      <c r="S4200" s="106">
        <v>0</v>
      </c>
      <c r="T4200" s="106">
        <v>0</v>
      </c>
      <c r="U4200" s="106">
        <v>0</v>
      </c>
      <c r="V4200" s="106">
        <v>0</v>
      </c>
      <c r="W4200" s="106">
        <v>0</v>
      </c>
      <c r="X4200" s="106">
        <v>0</v>
      </c>
      <c r="Y4200" s="106">
        <v>0</v>
      </c>
      <c r="Z4200" s="106">
        <v>0</v>
      </c>
      <c r="AA4200" s="106">
        <v>0</v>
      </c>
      <c r="AB4200" s="106">
        <v>0</v>
      </c>
      <c r="AC4200" s="106">
        <v>0</v>
      </c>
      <c r="AD4200" s="106">
        <v>0</v>
      </c>
      <c r="AE4200" s="106">
        <v>0</v>
      </c>
      <c r="AF4200" s="106">
        <v>0</v>
      </c>
      <c r="AG4200" s="106">
        <v>0</v>
      </c>
      <c r="AH4200" s="106">
        <v>0</v>
      </c>
      <c r="AI4200" s="106">
        <v>0</v>
      </c>
      <c r="AJ4200" s="106">
        <v>0</v>
      </c>
      <c r="AK4200" s="106">
        <v>0</v>
      </c>
      <c r="AL4200" s="106">
        <v>0</v>
      </c>
      <c r="AM4200" s="106">
        <v>0</v>
      </c>
      <c r="AN4200" s="106">
        <v>0</v>
      </c>
      <c r="AO4200" s="106">
        <v>0</v>
      </c>
      <c r="AP4200" s="106">
        <v>0</v>
      </c>
      <c r="AQ4200" s="106">
        <v>0</v>
      </c>
      <c r="AR4200" s="106">
        <v>0</v>
      </c>
      <c r="AS4200" s="106">
        <v>0</v>
      </c>
      <c r="AT4200" s="106">
        <v>0</v>
      </c>
      <c r="AU4200" s="106">
        <v>0</v>
      </c>
      <c r="AV4200" s="106">
        <v>0</v>
      </c>
      <c r="AW4200" s="106">
        <v>0</v>
      </c>
      <c r="AX4200" s="106">
        <v>0</v>
      </c>
      <c r="AY4200" s="106">
        <v>0</v>
      </c>
      <c r="AZ4200" s="106">
        <v>0</v>
      </c>
      <c r="BA4200" s="106">
        <v>0</v>
      </c>
      <c r="BB4200" s="106">
        <v>0</v>
      </c>
      <c r="BC4200" s="106">
        <v>0</v>
      </c>
      <c r="BD4200" s="106">
        <v>0</v>
      </c>
      <c r="BE4200" s="106">
        <v>0</v>
      </c>
      <c r="BF4200" s="106">
        <v>0</v>
      </c>
      <c r="BG4200" s="106">
        <v>0</v>
      </c>
      <c r="BH4200" s="106">
        <v>0</v>
      </c>
      <c r="BI4200" s="106">
        <v>0</v>
      </c>
      <c r="BJ4200" s="106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5.95" customHeight="1">
      <c r="A4201" s="106" t="s">
        <v>2454</v>
      </c>
      <c r="B4201" s="106" t="s">
        <v>2346</v>
      </c>
      <c r="C4201" s="106" t="s">
        <v>2220</v>
      </c>
      <c r="D4201" s="106">
        <v>0</v>
      </c>
      <c r="E4201" s="106">
        <v>0</v>
      </c>
      <c r="F4201" s="106">
        <v>0</v>
      </c>
      <c r="G4201" s="106">
        <v>0</v>
      </c>
      <c r="H4201" s="106">
        <v>0</v>
      </c>
      <c r="I4201" s="106">
        <v>0</v>
      </c>
      <c r="J4201" s="106">
        <v>0</v>
      </c>
      <c r="K4201" s="106">
        <v>0</v>
      </c>
      <c r="L4201" s="106">
        <v>0</v>
      </c>
      <c r="M4201" s="106">
        <v>0</v>
      </c>
      <c r="N4201" s="106">
        <v>0</v>
      </c>
      <c r="O4201" s="106">
        <v>0</v>
      </c>
      <c r="P4201" s="106">
        <v>0</v>
      </c>
      <c r="Q4201" s="106">
        <v>0</v>
      </c>
      <c r="R4201" s="106">
        <v>0</v>
      </c>
      <c r="S4201" s="106">
        <v>0</v>
      </c>
      <c r="T4201" s="106">
        <v>0</v>
      </c>
      <c r="U4201" s="106">
        <v>0</v>
      </c>
      <c r="V4201" s="106">
        <v>0</v>
      </c>
      <c r="W4201" s="106">
        <v>0</v>
      </c>
      <c r="X4201" s="106">
        <v>0</v>
      </c>
      <c r="Y4201" s="106">
        <v>0</v>
      </c>
      <c r="Z4201" s="106">
        <v>0</v>
      </c>
      <c r="AA4201" s="106">
        <v>0</v>
      </c>
      <c r="AB4201" s="106">
        <v>0</v>
      </c>
      <c r="AC4201" s="106">
        <v>0</v>
      </c>
      <c r="AD4201" s="106">
        <v>0</v>
      </c>
      <c r="AE4201" s="106">
        <v>0</v>
      </c>
      <c r="AF4201" s="106">
        <v>0</v>
      </c>
      <c r="AG4201" s="106">
        <v>0</v>
      </c>
      <c r="AH4201" s="106">
        <v>0</v>
      </c>
      <c r="AI4201" s="106">
        <v>0</v>
      </c>
      <c r="AJ4201" s="106">
        <v>0</v>
      </c>
      <c r="AK4201" s="106">
        <v>0</v>
      </c>
      <c r="AL4201" s="106">
        <v>0</v>
      </c>
      <c r="AM4201" s="106">
        <v>0</v>
      </c>
      <c r="AN4201" s="106">
        <v>0</v>
      </c>
      <c r="AO4201" s="106">
        <v>0</v>
      </c>
      <c r="AP4201" s="106">
        <v>0</v>
      </c>
      <c r="AQ4201" s="106">
        <v>0</v>
      </c>
      <c r="AR4201" s="106">
        <v>0</v>
      </c>
      <c r="AS4201" s="106">
        <v>0</v>
      </c>
      <c r="AT4201" s="106">
        <v>0</v>
      </c>
      <c r="AU4201" s="106">
        <v>0</v>
      </c>
      <c r="AV4201" s="106">
        <v>0</v>
      </c>
      <c r="AW4201" s="106">
        <v>0</v>
      </c>
      <c r="AX4201" s="106">
        <v>0</v>
      </c>
      <c r="AY4201" s="106">
        <v>0</v>
      </c>
      <c r="AZ4201" s="106">
        <v>0</v>
      </c>
      <c r="BA4201" s="106">
        <v>0</v>
      </c>
      <c r="BB4201" s="106">
        <v>0</v>
      </c>
      <c r="BC4201" s="106">
        <v>0</v>
      </c>
      <c r="BD4201" s="106">
        <v>0</v>
      </c>
      <c r="BE4201" s="106">
        <v>0</v>
      </c>
      <c r="BF4201" s="106">
        <v>0</v>
      </c>
      <c r="BG4201" s="106">
        <v>0</v>
      </c>
      <c r="BH4201" s="106">
        <v>0</v>
      </c>
      <c r="BI4201" s="106">
        <v>0</v>
      </c>
      <c r="BJ4201" s="106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5.95" customHeight="1">
      <c r="A4202" s="106" t="s">
        <v>2454</v>
      </c>
      <c r="B4202" s="106" t="s">
        <v>2346</v>
      </c>
      <c r="C4202" s="106" t="s">
        <v>2223</v>
      </c>
      <c r="D4202" s="106">
        <v>162</v>
      </c>
      <c r="E4202" s="106">
        <v>159</v>
      </c>
      <c r="F4202" s="106">
        <v>157</v>
      </c>
      <c r="G4202" s="106">
        <v>153</v>
      </c>
      <c r="H4202" s="106">
        <v>147</v>
      </c>
      <c r="I4202" s="106">
        <v>143</v>
      </c>
      <c r="J4202" s="106">
        <v>144</v>
      </c>
      <c r="K4202" s="106">
        <v>155</v>
      </c>
      <c r="L4202" s="106">
        <v>159</v>
      </c>
      <c r="M4202" s="106">
        <v>163</v>
      </c>
      <c r="N4202" s="106">
        <v>173</v>
      </c>
      <c r="O4202" s="106">
        <v>171</v>
      </c>
      <c r="P4202" s="106">
        <v>177</v>
      </c>
      <c r="Q4202" s="106">
        <v>165</v>
      </c>
      <c r="R4202" s="106">
        <v>171</v>
      </c>
      <c r="S4202" s="106">
        <v>186</v>
      </c>
      <c r="T4202" s="106">
        <v>206</v>
      </c>
      <c r="U4202" s="106">
        <v>228</v>
      </c>
      <c r="V4202" s="106">
        <v>275</v>
      </c>
      <c r="W4202" s="106">
        <v>307</v>
      </c>
      <c r="X4202" s="106">
        <v>1042</v>
      </c>
      <c r="Y4202" s="106">
        <v>922</v>
      </c>
      <c r="Z4202" s="106">
        <v>788</v>
      </c>
      <c r="AA4202" s="106">
        <v>966</v>
      </c>
      <c r="AB4202" s="106">
        <v>640</v>
      </c>
      <c r="AC4202" s="106">
        <v>699</v>
      </c>
      <c r="AD4202" s="106">
        <v>786</v>
      </c>
      <c r="AE4202" s="106">
        <v>648</v>
      </c>
      <c r="AF4202" s="106">
        <v>716</v>
      </c>
      <c r="AG4202" s="106">
        <v>1666</v>
      </c>
      <c r="AH4202" s="106">
        <v>1976</v>
      </c>
      <c r="AI4202" s="106">
        <v>2063</v>
      </c>
      <c r="AJ4202" s="106">
        <v>2175</v>
      </c>
      <c r="AK4202" s="106">
        <v>2769</v>
      </c>
      <c r="AL4202" s="106">
        <v>2652</v>
      </c>
      <c r="AM4202" s="106">
        <v>2677</v>
      </c>
      <c r="AN4202" s="106">
        <v>2780</v>
      </c>
      <c r="AO4202" s="106">
        <v>2427</v>
      </c>
      <c r="AP4202" s="106">
        <v>2120</v>
      </c>
      <c r="AQ4202" s="106">
        <v>2230</v>
      </c>
      <c r="AR4202" s="106">
        <v>2386</v>
      </c>
      <c r="AS4202" s="106">
        <v>2023</v>
      </c>
      <c r="AT4202" s="106">
        <v>2072</v>
      </c>
      <c r="AU4202" s="106">
        <v>2157</v>
      </c>
      <c r="AV4202" s="106">
        <v>2109</v>
      </c>
      <c r="AW4202" s="106">
        <v>574</v>
      </c>
      <c r="AX4202" s="106">
        <v>533</v>
      </c>
      <c r="AY4202" s="106">
        <v>566</v>
      </c>
      <c r="AZ4202" s="106">
        <v>597</v>
      </c>
      <c r="BA4202" s="106">
        <v>1441</v>
      </c>
      <c r="BB4202" s="106">
        <v>1423</v>
      </c>
      <c r="BC4202" s="106">
        <v>1370</v>
      </c>
      <c r="BD4202" s="106">
        <v>1200</v>
      </c>
      <c r="BE4202" s="106">
        <v>1391</v>
      </c>
      <c r="BF4202" s="106">
        <v>1449</v>
      </c>
      <c r="BG4202" s="106">
        <v>1541</v>
      </c>
      <c r="BH4202" s="106">
        <v>1488</v>
      </c>
      <c r="BI4202" s="106">
        <v>1524</v>
      </c>
      <c r="BJ4202" s="106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5.95" customHeight="1">
      <c r="A4203" s="106" t="s">
        <v>2454</v>
      </c>
      <c r="B4203" s="106" t="s">
        <v>2346</v>
      </c>
      <c r="C4203" s="106" t="s">
        <v>2225</v>
      </c>
      <c r="D4203" s="106">
        <v>0</v>
      </c>
      <c r="E4203" s="106">
        <v>0</v>
      </c>
      <c r="F4203" s="106">
        <v>0</v>
      </c>
      <c r="G4203" s="106">
        <v>0</v>
      </c>
      <c r="H4203" s="106">
        <v>0</v>
      </c>
      <c r="I4203" s="106">
        <v>0</v>
      </c>
      <c r="J4203" s="106">
        <v>0</v>
      </c>
      <c r="K4203" s="106">
        <v>0</v>
      </c>
      <c r="L4203" s="106">
        <v>0</v>
      </c>
      <c r="M4203" s="106">
        <v>0</v>
      </c>
      <c r="N4203" s="106">
        <v>0</v>
      </c>
      <c r="O4203" s="106">
        <v>0</v>
      </c>
      <c r="P4203" s="106">
        <v>0</v>
      </c>
      <c r="Q4203" s="106">
        <v>0</v>
      </c>
      <c r="R4203" s="106">
        <v>0</v>
      </c>
      <c r="S4203" s="106">
        <v>0</v>
      </c>
      <c r="T4203" s="106">
        <v>0</v>
      </c>
      <c r="U4203" s="106">
        <v>0</v>
      </c>
      <c r="V4203" s="106">
        <v>0</v>
      </c>
      <c r="W4203" s="106">
        <v>0</v>
      </c>
      <c r="X4203" s="106">
        <v>0</v>
      </c>
      <c r="Y4203" s="106">
        <v>0</v>
      </c>
      <c r="Z4203" s="106">
        <v>0</v>
      </c>
      <c r="AA4203" s="106">
        <v>0</v>
      </c>
      <c r="AB4203" s="106">
        <v>0</v>
      </c>
      <c r="AC4203" s="106">
        <v>0</v>
      </c>
      <c r="AD4203" s="106">
        <v>0</v>
      </c>
      <c r="AE4203" s="106">
        <v>0</v>
      </c>
      <c r="AF4203" s="106">
        <v>0</v>
      </c>
      <c r="AG4203" s="106">
        <v>17</v>
      </c>
      <c r="AH4203" s="106">
        <v>0</v>
      </c>
      <c r="AI4203" s="106">
        <v>0</v>
      </c>
      <c r="AJ4203" s="106">
        <v>1243</v>
      </c>
      <c r="AK4203" s="106">
        <v>1366</v>
      </c>
      <c r="AL4203" s="106">
        <v>1585</v>
      </c>
      <c r="AM4203" s="106">
        <v>1754</v>
      </c>
      <c r="AN4203" s="106">
        <v>1805</v>
      </c>
      <c r="AO4203" s="106">
        <v>1847</v>
      </c>
      <c r="AP4203" s="106">
        <v>2504</v>
      </c>
      <c r="AQ4203" s="106">
        <v>1390</v>
      </c>
      <c r="AR4203" s="106">
        <v>1708</v>
      </c>
      <c r="AS4203" s="106">
        <v>1693</v>
      </c>
      <c r="AT4203" s="106">
        <v>1544</v>
      </c>
      <c r="AU4203" s="106">
        <v>1888</v>
      </c>
      <c r="AV4203" s="106">
        <v>1774</v>
      </c>
      <c r="AW4203" s="106">
        <v>1876</v>
      </c>
      <c r="AX4203" s="106">
        <v>1894</v>
      </c>
      <c r="AY4203" s="106">
        <v>1784</v>
      </c>
      <c r="AZ4203" s="106">
        <v>1834</v>
      </c>
      <c r="BA4203" s="106">
        <v>1647</v>
      </c>
      <c r="BB4203" s="106">
        <v>1505</v>
      </c>
      <c r="BC4203" s="106">
        <v>1546</v>
      </c>
      <c r="BD4203" s="106">
        <v>1531</v>
      </c>
      <c r="BE4203" s="106">
        <v>1367</v>
      </c>
      <c r="BF4203" s="106">
        <v>2295</v>
      </c>
      <c r="BG4203" s="106">
        <v>2030</v>
      </c>
      <c r="BH4203" s="106">
        <v>2261</v>
      </c>
      <c r="BI4203" s="106">
        <v>2279</v>
      </c>
      <c r="BJ4203" s="106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5.95" customHeight="1">
      <c r="A4204" s="106" t="s">
        <v>2454</v>
      </c>
      <c r="B4204" s="106" t="s">
        <v>2346</v>
      </c>
      <c r="C4204" s="106" t="s">
        <v>2229</v>
      </c>
      <c r="D4204" s="106">
        <v>34073</v>
      </c>
      <c r="E4204" s="106">
        <v>35587</v>
      </c>
      <c r="F4204" s="106">
        <v>36808</v>
      </c>
      <c r="G4204" s="106">
        <v>37083</v>
      </c>
      <c r="H4204" s="106">
        <v>39250</v>
      </c>
      <c r="I4204" s="106">
        <v>41005</v>
      </c>
      <c r="J4204" s="106">
        <v>41985</v>
      </c>
      <c r="K4204" s="106">
        <v>41607</v>
      </c>
      <c r="L4204" s="106">
        <v>45477</v>
      </c>
      <c r="M4204" s="106">
        <v>46646</v>
      </c>
      <c r="N4204" s="106">
        <v>47782</v>
      </c>
      <c r="O4204" s="106">
        <v>44617</v>
      </c>
      <c r="P4204" s="106">
        <v>40850</v>
      </c>
      <c r="Q4204" s="106">
        <v>41796</v>
      </c>
      <c r="R4204" s="106">
        <v>43258</v>
      </c>
      <c r="S4204" s="106">
        <v>38975</v>
      </c>
      <c r="T4204" s="106">
        <v>44307</v>
      </c>
      <c r="U4204" s="106">
        <v>46698</v>
      </c>
      <c r="V4204" s="106">
        <v>50757</v>
      </c>
      <c r="W4204" s="106">
        <v>53268</v>
      </c>
      <c r="X4204" s="106">
        <v>27834</v>
      </c>
      <c r="Y4204" s="106">
        <v>27869</v>
      </c>
      <c r="Z4204" s="106">
        <v>26373</v>
      </c>
      <c r="AA4204" s="106">
        <v>29400</v>
      </c>
      <c r="AB4204" s="106">
        <v>29209</v>
      </c>
      <c r="AC4204" s="106">
        <v>28617</v>
      </c>
      <c r="AD4204" s="106">
        <v>36690</v>
      </c>
      <c r="AE4204" s="106">
        <v>35915</v>
      </c>
      <c r="AF4204" s="106">
        <v>37031</v>
      </c>
      <c r="AG4204" s="106">
        <v>14985</v>
      </c>
      <c r="AH4204" s="106">
        <v>5370</v>
      </c>
      <c r="AI4204" s="106">
        <v>5653</v>
      </c>
      <c r="AJ4204" s="106">
        <v>5090</v>
      </c>
      <c r="AK4204" s="106">
        <v>5320</v>
      </c>
      <c r="AL4204" s="106">
        <v>5791</v>
      </c>
      <c r="AM4204" s="106">
        <v>6925</v>
      </c>
      <c r="AN4204" s="106">
        <v>6856</v>
      </c>
      <c r="AO4204" s="106">
        <v>7456</v>
      </c>
      <c r="AP4204" s="106">
        <v>6301</v>
      </c>
      <c r="AQ4204" s="106">
        <v>6521</v>
      </c>
      <c r="AR4204" s="106">
        <v>6288</v>
      </c>
      <c r="AS4204" s="106">
        <v>4592</v>
      </c>
      <c r="AT4204" s="106">
        <v>3026</v>
      </c>
      <c r="AU4204" s="106">
        <v>3089</v>
      </c>
      <c r="AV4204" s="106">
        <v>3277</v>
      </c>
      <c r="AW4204" s="106">
        <v>3312</v>
      </c>
      <c r="AX4204" s="106">
        <v>3430</v>
      </c>
      <c r="AY4204" s="106">
        <v>3553</v>
      </c>
      <c r="AZ4204" s="106">
        <v>3410</v>
      </c>
      <c r="BA4204" s="106">
        <v>2986</v>
      </c>
      <c r="BB4204" s="106">
        <v>5090</v>
      </c>
      <c r="BC4204" s="106">
        <v>6970</v>
      </c>
      <c r="BD4204" s="106">
        <v>6970</v>
      </c>
      <c r="BE4204" s="106">
        <v>6970</v>
      </c>
      <c r="BF4204" s="106">
        <v>6780</v>
      </c>
      <c r="BG4204" s="106">
        <v>6780</v>
      </c>
      <c r="BH4204" s="106">
        <v>6780</v>
      </c>
      <c r="BI4204" s="106">
        <v>6780</v>
      </c>
      <c r="BJ4204" s="106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5.95" customHeight="1">
      <c r="A4205" s="106" t="s">
        <v>2454</v>
      </c>
      <c r="B4205" s="106" t="s">
        <v>2346</v>
      </c>
      <c r="C4205" s="106" t="s">
        <v>2233</v>
      </c>
      <c r="D4205" s="106">
        <v>8548</v>
      </c>
      <c r="E4205" s="106">
        <v>8359</v>
      </c>
      <c r="F4205" s="106">
        <v>8273</v>
      </c>
      <c r="G4205" s="106">
        <v>8101</v>
      </c>
      <c r="H4205" s="106">
        <v>7740</v>
      </c>
      <c r="I4205" s="106">
        <v>7551</v>
      </c>
      <c r="J4205" s="106">
        <v>7620</v>
      </c>
      <c r="K4205" s="106">
        <v>8084</v>
      </c>
      <c r="L4205" s="106">
        <v>8325</v>
      </c>
      <c r="M4205" s="106">
        <v>8600</v>
      </c>
      <c r="N4205" s="106">
        <v>9185</v>
      </c>
      <c r="O4205" s="106">
        <v>9064</v>
      </c>
      <c r="P4205" s="106">
        <v>9357</v>
      </c>
      <c r="Q4205" s="106">
        <v>8720</v>
      </c>
      <c r="R4205" s="106">
        <v>9064</v>
      </c>
      <c r="S4205" s="106">
        <v>9821</v>
      </c>
      <c r="T4205" s="106">
        <v>10905</v>
      </c>
      <c r="U4205" s="106">
        <v>12023</v>
      </c>
      <c r="V4205" s="106">
        <v>14431</v>
      </c>
      <c r="W4205" s="106">
        <v>16185</v>
      </c>
      <c r="X4205" s="106">
        <v>41977</v>
      </c>
      <c r="Y4205" s="106">
        <v>38367</v>
      </c>
      <c r="Z4205" s="106">
        <v>34799</v>
      </c>
      <c r="AA4205" s="106">
        <v>42608</v>
      </c>
      <c r="AB4205" s="106">
        <v>28543</v>
      </c>
      <c r="AC4205" s="106">
        <v>29403</v>
      </c>
      <c r="AD4205" s="106">
        <v>26783</v>
      </c>
      <c r="AE4205" s="106">
        <v>19067</v>
      </c>
      <c r="AF4205" s="106">
        <v>20348</v>
      </c>
      <c r="AG4205" s="106">
        <v>20572</v>
      </c>
      <c r="AH4205" s="106">
        <v>18077</v>
      </c>
      <c r="AI4205" s="106">
        <v>18951</v>
      </c>
      <c r="AJ4205" s="106">
        <v>19883</v>
      </c>
      <c r="AK4205" s="106">
        <v>20573</v>
      </c>
      <c r="AL4205" s="106">
        <v>19528</v>
      </c>
      <c r="AM4205" s="106">
        <v>19528</v>
      </c>
      <c r="AN4205" s="106">
        <v>20279</v>
      </c>
      <c r="AO4205" s="106">
        <v>14529</v>
      </c>
      <c r="AP4205" s="106">
        <v>12911</v>
      </c>
      <c r="AQ4205" s="106">
        <v>13251</v>
      </c>
      <c r="AR4205" s="106">
        <v>14270</v>
      </c>
      <c r="AS4205" s="106">
        <v>11496</v>
      </c>
      <c r="AT4205" s="106">
        <v>11670</v>
      </c>
      <c r="AU4205" s="106">
        <v>12284</v>
      </c>
      <c r="AV4205" s="106">
        <v>12591</v>
      </c>
      <c r="AW4205" s="106">
        <v>3578</v>
      </c>
      <c r="AX4205" s="106">
        <v>3173</v>
      </c>
      <c r="AY4205" s="106">
        <v>3507</v>
      </c>
      <c r="AZ4205" s="106">
        <v>3924</v>
      </c>
      <c r="BA4205" s="106">
        <v>10204</v>
      </c>
      <c r="BB4205" s="106">
        <v>10944</v>
      </c>
      <c r="BC4205" s="106">
        <v>10615</v>
      </c>
      <c r="BD4205" s="106">
        <v>8870</v>
      </c>
      <c r="BE4205" s="106">
        <v>11575</v>
      </c>
      <c r="BF4205" s="106">
        <v>11714</v>
      </c>
      <c r="BG4205" s="106">
        <v>10525</v>
      </c>
      <c r="BH4205" s="106">
        <v>8354</v>
      </c>
      <c r="BI4205" s="106">
        <v>8227</v>
      </c>
      <c r="BJ4205" s="106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5.95" customHeight="1">
      <c r="A4206" s="106" t="s">
        <v>2454</v>
      </c>
      <c r="B4206" s="106" t="s">
        <v>2346</v>
      </c>
      <c r="C4206" s="106" t="s">
        <v>2243</v>
      </c>
      <c r="D4206" s="106">
        <v>42784</v>
      </c>
      <c r="E4206" s="106">
        <v>44105</v>
      </c>
      <c r="F4206" s="106">
        <v>45238</v>
      </c>
      <c r="G4206" s="106">
        <v>45338</v>
      </c>
      <c r="H4206" s="106">
        <v>47137</v>
      </c>
      <c r="I4206" s="106">
        <v>48698</v>
      </c>
      <c r="J4206" s="106">
        <v>49749</v>
      </c>
      <c r="K4206" s="106">
        <v>49846</v>
      </c>
      <c r="L4206" s="106">
        <v>53961</v>
      </c>
      <c r="M4206" s="106">
        <v>55409</v>
      </c>
      <c r="N4206" s="106">
        <v>57139</v>
      </c>
      <c r="O4206" s="106">
        <v>53852</v>
      </c>
      <c r="P4206" s="106">
        <v>50384</v>
      </c>
      <c r="Q4206" s="106">
        <v>50682</v>
      </c>
      <c r="R4206" s="106">
        <v>52494</v>
      </c>
      <c r="S4206" s="106">
        <v>48983</v>
      </c>
      <c r="T4206" s="106">
        <v>55418</v>
      </c>
      <c r="U4206" s="106">
        <v>58949</v>
      </c>
      <c r="V4206" s="106">
        <v>65463</v>
      </c>
      <c r="W4206" s="106">
        <v>69761</v>
      </c>
      <c r="X4206" s="106">
        <v>70853</v>
      </c>
      <c r="Y4206" s="106">
        <v>67159</v>
      </c>
      <c r="Z4206" s="106">
        <v>61960</v>
      </c>
      <c r="AA4206" s="106">
        <v>72974</v>
      </c>
      <c r="AB4206" s="106">
        <v>58393</v>
      </c>
      <c r="AC4206" s="106">
        <v>58719</v>
      </c>
      <c r="AD4206" s="106">
        <v>64258</v>
      </c>
      <c r="AE4206" s="106">
        <v>55630</v>
      </c>
      <c r="AF4206" s="106">
        <v>58095</v>
      </c>
      <c r="AG4206" s="106">
        <v>37240</v>
      </c>
      <c r="AH4206" s="106">
        <v>25423</v>
      </c>
      <c r="AI4206" s="106">
        <v>26667</v>
      </c>
      <c r="AJ4206" s="106">
        <v>28391</v>
      </c>
      <c r="AK4206" s="106">
        <v>30028</v>
      </c>
      <c r="AL4206" s="106">
        <v>29556</v>
      </c>
      <c r="AM4206" s="106">
        <v>30884</v>
      </c>
      <c r="AN4206" s="106">
        <v>31721</v>
      </c>
      <c r="AO4206" s="106">
        <v>26260</v>
      </c>
      <c r="AP4206" s="106">
        <v>23837</v>
      </c>
      <c r="AQ4206" s="106">
        <v>23391</v>
      </c>
      <c r="AR4206" s="106">
        <v>24652</v>
      </c>
      <c r="AS4206" s="106">
        <v>19804</v>
      </c>
      <c r="AT4206" s="106">
        <v>18311</v>
      </c>
      <c r="AU4206" s="106">
        <v>19418</v>
      </c>
      <c r="AV4206" s="106">
        <v>19750</v>
      </c>
      <c r="AW4206" s="106">
        <v>9339</v>
      </c>
      <c r="AX4206" s="106">
        <v>9030</v>
      </c>
      <c r="AY4206" s="106">
        <v>9410</v>
      </c>
      <c r="AZ4206" s="106">
        <v>9765</v>
      </c>
      <c r="BA4206" s="106">
        <v>16278</v>
      </c>
      <c r="BB4206" s="106">
        <v>18963</v>
      </c>
      <c r="BC4206" s="106">
        <v>20501</v>
      </c>
      <c r="BD4206" s="106">
        <v>18571</v>
      </c>
      <c r="BE4206" s="106">
        <v>21302</v>
      </c>
      <c r="BF4206" s="106">
        <v>22237</v>
      </c>
      <c r="BG4206" s="106">
        <v>20876</v>
      </c>
      <c r="BH4206" s="106">
        <v>18882</v>
      </c>
      <c r="BI4206" s="106">
        <v>18809</v>
      </c>
      <c r="BJ4206" s="1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5.95" customHeight="1">
      <c r="A4207" s="106" t="s">
        <v>2454</v>
      </c>
      <c r="B4207" s="106" t="s">
        <v>2346</v>
      </c>
      <c r="C4207" s="106" t="s">
        <v>2245</v>
      </c>
      <c r="D4207" s="106">
        <v>0</v>
      </c>
      <c r="E4207" s="106">
        <v>0</v>
      </c>
      <c r="F4207" s="106">
        <v>0</v>
      </c>
      <c r="G4207" s="106">
        <v>0</v>
      </c>
      <c r="H4207" s="106">
        <v>0</v>
      </c>
      <c r="I4207" s="106">
        <v>0</v>
      </c>
      <c r="J4207" s="106">
        <v>0</v>
      </c>
      <c r="K4207" s="106">
        <v>0</v>
      </c>
      <c r="L4207" s="106">
        <v>0</v>
      </c>
      <c r="M4207" s="106">
        <v>0</v>
      </c>
      <c r="N4207" s="106">
        <v>0</v>
      </c>
      <c r="O4207" s="106">
        <v>0</v>
      </c>
      <c r="P4207" s="106">
        <v>0</v>
      </c>
      <c r="Q4207" s="106">
        <v>0</v>
      </c>
      <c r="R4207" s="106">
        <v>0</v>
      </c>
      <c r="S4207" s="106">
        <v>0</v>
      </c>
      <c r="T4207" s="106">
        <v>0</v>
      </c>
      <c r="U4207" s="106">
        <v>0</v>
      </c>
      <c r="V4207" s="106">
        <v>0</v>
      </c>
      <c r="W4207" s="106">
        <v>0</v>
      </c>
      <c r="X4207" s="106">
        <v>0</v>
      </c>
      <c r="Y4207" s="106">
        <v>0</v>
      </c>
      <c r="Z4207" s="106">
        <v>0</v>
      </c>
      <c r="AA4207" s="106">
        <v>0</v>
      </c>
      <c r="AB4207" s="106">
        <v>0</v>
      </c>
      <c r="AC4207" s="106">
        <v>0</v>
      </c>
      <c r="AD4207" s="106">
        <v>0</v>
      </c>
      <c r="AE4207" s="106">
        <v>0</v>
      </c>
      <c r="AF4207" s="106">
        <v>0</v>
      </c>
      <c r="AG4207" s="106">
        <v>0</v>
      </c>
      <c r="AH4207" s="106">
        <v>0</v>
      </c>
      <c r="AI4207" s="106">
        <v>217</v>
      </c>
      <c r="AJ4207" s="106">
        <v>185</v>
      </c>
      <c r="AK4207" s="106">
        <v>209</v>
      </c>
      <c r="AL4207" s="106">
        <v>203</v>
      </c>
      <c r="AM4207" s="106">
        <v>1</v>
      </c>
      <c r="AN4207" s="106">
        <v>0</v>
      </c>
      <c r="AO4207" s="106">
        <v>0</v>
      </c>
      <c r="AP4207" s="106">
        <v>46</v>
      </c>
      <c r="AQ4207" s="106">
        <v>557</v>
      </c>
      <c r="AR4207" s="106">
        <v>731</v>
      </c>
      <c r="AS4207" s="106">
        <v>656</v>
      </c>
      <c r="AT4207" s="106">
        <v>867</v>
      </c>
      <c r="AU4207" s="106">
        <v>755</v>
      </c>
      <c r="AV4207" s="106">
        <v>1734</v>
      </c>
      <c r="AW4207" s="106">
        <v>920</v>
      </c>
      <c r="AX4207" s="106">
        <v>1017</v>
      </c>
      <c r="AY4207" s="106">
        <v>1042</v>
      </c>
      <c r="AZ4207" s="106">
        <v>1</v>
      </c>
      <c r="BA4207" s="106">
        <v>1</v>
      </c>
      <c r="BB4207" s="106">
        <v>1</v>
      </c>
      <c r="BC4207" s="106">
        <v>1</v>
      </c>
      <c r="BD4207" s="106">
        <v>1</v>
      </c>
      <c r="BE4207" s="106">
        <v>1</v>
      </c>
      <c r="BF4207" s="106">
        <v>9</v>
      </c>
      <c r="BG4207" s="106">
        <v>1</v>
      </c>
      <c r="BH4207" s="106">
        <v>965</v>
      </c>
      <c r="BI4207" s="106">
        <v>1006</v>
      </c>
      <c r="BJ4207" s="106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s="106" t="s">
        <v>2454</v>
      </c>
      <c r="B4208" s="106" t="s">
        <v>2346</v>
      </c>
      <c r="C4208" s="106" t="s">
        <v>2247</v>
      </c>
      <c r="D4208" s="106">
        <v>0</v>
      </c>
      <c r="E4208" s="106">
        <v>0</v>
      </c>
      <c r="F4208" s="106">
        <v>0</v>
      </c>
      <c r="G4208" s="106">
        <v>0</v>
      </c>
      <c r="H4208" s="106">
        <v>0</v>
      </c>
      <c r="I4208" s="106">
        <v>0</v>
      </c>
      <c r="J4208" s="106">
        <v>0</v>
      </c>
      <c r="K4208" s="106">
        <v>0</v>
      </c>
      <c r="L4208" s="106">
        <v>0</v>
      </c>
      <c r="M4208" s="106">
        <v>0</v>
      </c>
      <c r="N4208" s="106">
        <v>0</v>
      </c>
      <c r="O4208" s="106">
        <v>0</v>
      </c>
      <c r="P4208" s="106">
        <v>0</v>
      </c>
      <c r="Q4208" s="106">
        <v>0</v>
      </c>
      <c r="R4208" s="106">
        <v>0</v>
      </c>
      <c r="S4208" s="106">
        <v>0</v>
      </c>
      <c r="T4208" s="106">
        <v>0</v>
      </c>
      <c r="U4208" s="106">
        <v>0</v>
      </c>
      <c r="V4208" s="106">
        <v>0</v>
      </c>
      <c r="W4208" s="106">
        <v>0</v>
      </c>
      <c r="X4208" s="106">
        <v>0</v>
      </c>
      <c r="Y4208" s="106">
        <v>0</v>
      </c>
      <c r="Z4208" s="106">
        <v>0</v>
      </c>
      <c r="AA4208" s="106">
        <v>0</v>
      </c>
      <c r="AB4208" s="106">
        <v>0</v>
      </c>
      <c r="AC4208" s="106">
        <v>0</v>
      </c>
      <c r="AD4208" s="106">
        <v>0</v>
      </c>
      <c r="AE4208" s="106">
        <v>0</v>
      </c>
      <c r="AF4208" s="106">
        <v>0</v>
      </c>
      <c r="AG4208" s="106">
        <v>22363</v>
      </c>
      <c r="AH4208" s="106">
        <v>24387</v>
      </c>
      <c r="AI4208" s="106">
        <v>25906</v>
      </c>
      <c r="AJ4208" s="106">
        <v>26359</v>
      </c>
      <c r="AK4208" s="106">
        <v>27930</v>
      </c>
      <c r="AL4208" s="106">
        <v>30859</v>
      </c>
      <c r="AM4208" s="106">
        <v>29658</v>
      </c>
      <c r="AN4208" s="106">
        <v>31158</v>
      </c>
      <c r="AO4208" s="106">
        <v>32447</v>
      </c>
      <c r="AP4208" s="106">
        <v>31105</v>
      </c>
      <c r="AQ4208" s="106">
        <v>30322</v>
      </c>
      <c r="AR4208" s="106">
        <v>32405</v>
      </c>
      <c r="AS4208" s="106">
        <v>19495</v>
      </c>
      <c r="AT4208" s="106">
        <v>17999</v>
      </c>
      <c r="AU4208" s="106">
        <v>18553</v>
      </c>
      <c r="AV4208" s="106">
        <v>18790</v>
      </c>
      <c r="AW4208" s="106">
        <v>19224</v>
      </c>
      <c r="AX4208" s="106">
        <v>19086</v>
      </c>
      <c r="AY4208" s="106">
        <v>18313</v>
      </c>
      <c r="AZ4208" s="106">
        <v>19853</v>
      </c>
      <c r="BA4208" s="106">
        <v>19300</v>
      </c>
      <c r="BB4208" s="106">
        <v>19424</v>
      </c>
      <c r="BC4208" s="106">
        <v>18061</v>
      </c>
      <c r="BD4208" s="106">
        <v>17781</v>
      </c>
      <c r="BE4208" s="106">
        <v>18013</v>
      </c>
      <c r="BF4208" s="106">
        <v>18537</v>
      </c>
      <c r="BG4208" s="106">
        <v>18091</v>
      </c>
      <c r="BH4208" s="106">
        <v>17943</v>
      </c>
      <c r="BI4208" s="106">
        <v>17703</v>
      </c>
      <c r="BJ4208" s="106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5.95" customHeight="1">
      <c r="A4209" s="106" t="s">
        <v>2454</v>
      </c>
      <c r="B4209" s="106" t="s">
        <v>2346</v>
      </c>
      <c r="C4209" s="106" t="s">
        <v>2249</v>
      </c>
      <c r="D4209" s="106">
        <v>0</v>
      </c>
      <c r="E4209" s="106">
        <v>0</v>
      </c>
      <c r="F4209" s="106">
        <v>0</v>
      </c>
      <c r="G4209" s="106">
        <v>0</v>
      </c>
      <c r="H4209" s="106">
        <v>0</v>
      </c>
      <c r="I4209" s="106">
        <v>0</v>
      </c>
      <c r="J4209" s="106">
        <v>0</v>
      </c>
      <c r="K4209" s="106">
        <v>0</v>
      </c>
      <c r="L4209" s="106">
        <v>0</v>
      </c>
      <c r="M4209" s="106">
        <v>0</v>
      </c>
      <c r="N4209" s="106">
        <v>0</v>
      </c>
      <c r="O4209" s="106">
        <v>0</v>
      </c>
      <c r="P4209" s="106">
        <v>0</v>
      </c>
      <c r="Q4209" s="106">
        <v>0</v>
      </c>
      <c r="R4209" s="106">
        <v>0</v>
      </c>
      <c r="S4209" s="106">
        <v>0</v>
      </c>
      <c r="T4209" s="106">
        <v>0</v>
      </c>
      <c r="U4209" s="106">
        <v>0</v>
      </c>
      <c r="V4209" s="106">
        <v>0</v>
      </c>
      <c r="W4209" s="106">
        <v>0</v>
      </c>
      <c r="X4209" s="106">
        <v>0</v>
      </c>
      <c r="Y4209" s="106">
        <v>1509</v>
      </c>
      <c r="Z4209" s="106">
        <v>2047</v>
      </c>
      <c r="AA4209" s="106">
        <v>2701</v>
      </c>
      <c r="AB4209" s="106">
        <v>3541</v>
      </c>
      <c r="AC4209" s="106">
        <v>3995</v>
      </c>
      <c r="AD4209" s="106">
        <v>1288</v>
      </c>
      <c r="AE4209" s="106">
        <v>1420</v>
      </c>
      <c r="AF4209" s="106">
        <v>1550</v>
      </c>
      <c r="AG4209" s="106">
        <v>2832</v>
      </c>
      <c r="AH4209" s="106">
        <v>2245</v>
      </c>
      <c r="AI4209" s="106">
        <v>1923</v>
      </c>
      <c r="AJ4209" s="106">
        <v>2786</v>
      </c>
      <c r="AK4209" s="106">
        <v>2207</v>
      </c>
      <c r="AL4209" s="106">
        <v>2869</v>
      </c>
      <c r="AM4209" s="106">
        <v>2713</v>
      </c>
      <c r="AN4209" s="106">
        <v>2897</v>
      </c>
      <c r="AO4209" s="106">
        <v>2689</v>
      </c>
      <c r="AP4209" s="106">
        <v>497</v>
      </c>
      <c r="AQ4209" s="106">
        <v>503</v>
      </c>
      <c r="AR4209" s="106">
        <v>396</v>
      </c>
      <c r="AS4209" s="106">
        <v>374</v>
      </c>
      <c r="AT4209" s="106">
        <v>216</v>
      </c>
      <c r="AU4209" s="106">
        <v>208</v>
      </c>
      <c r="AV4209" s="106">
        <v>206</v>
      </c>
      <c r="AW4209" s="106">
        <v>218</v>
      </c>
      <c r="AX4209" s="106">
        <v>688</v>
      </c>
      <c r="AY4209" s="106">
        <v>781</v>
      </c>
      <c r="AZ4209" s="106">
        <v>770</v>
      </c>
      <c r="BA4209" s="106">
        <v>851</v>
      </c>
      <c r="BB4209" s="106">
        <v>870</v>
      </c>
      <c r="BC4209" s="106">
        <v>761</v>
      </c>
      <c r="BD4209" s="106">
        <v>681</v>
      </c>
      <c r="BE4209" s="106">
        <v>722</v>
      </c>
      <c r="BF4209" s="106">
        <v>685</v>
      </c>
      <c r="BG4209" s="106">
        <v>680</v>
      </c>
      <c r="BH4209" s="106">
        <v>798</v>
      </c>
      <c r="BI4209" s="106">
        <v>677</v>
      </c>
      <c r="BJ4209" s="106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5.95" customHeight="1">
      <c r="A4210" s="106" t="s">
        <v>2454</v>
      </c>
      <c r="B4210" s="106" t="s">
        <v>2346</v>
      </c>
      <c r="C4210" s="106" t="s">
        <v>2251</v>
      </c>
      <c r="D4210" s="106">
        <v>0</v>
      </c>
      <c r="E4210" s="106">
        <v>0</v>
      </c>
      <c r="F4210" s="106">
        <v>0</v>
      </c>
      <c r="G4210" s="106">
        <v>0</v>
      </c>
      <c r="H4210" s="106">
        <v>0</v>
      </c>
      <c r="I4210" s="106">
        <v>0</v>
      </c>
      <c r="J4210" s="106">
        <v>0</v>
      </c>
      <c r="K4210" s="106">
        <v>0</v>
      </c>
      <c r="L4210" s="106">
        <v>0</v>
      </c>
      <c r="M4210" s="106">
        <v>0</v>
      </c>
      <c r="N4210" s="106">
        <v>0</v>
      </c>
      <c r="O4210" s="106">
        <v>0</v>
      </c>
      <c r="P4210" s="106">
        <v>0</v>
      </c>
      <c r="Q4210" s="106">
        <v>0</v>
      </c>
      <c r="R4210" s="106">
        <v>0</v>
      </c>
      <c r="S4210" s="106">
        <v>0</v>
      </c>
      <c r="T4210" s="106">
        <v>0</v>
      </c>
      <c r="U4210" s="106">
        <v>0</v>
      </c>
      <c r="V4210" s="106">
        <v>0</v>
      </c>
      <c r="W4210" s="106">
        <v>0</v>
      </c>
      <c r="X4210" s="106">
        <v>0</v>
      </c>
      <c r="Y4210" s="106">
        <v>1509</v>
      </c>
      <c r="Z4210" s="106">
        <v>2047</v>
      </c>
      <c r="AA4210" s="106">
        <v>2701</v>
      </c>
      <c r="AB4210" s="106">
        <v>3541</v>
      </c>
      <c r="AC4210" s="106">
        <v>3995</v>
      </c>
      <c r="AD4210" s="106">
        <v>1288</v>
      </c>
      <c r="AE4210" s="106">
        <v>1420</v>
      </c>
      <c r="AF4210" s="106">
        <v>1550</v>
      </c>
      <c r="AG4210" s="106">
        <v>25195</v>
      </c>
      <c r="AH4210" s="106">
        <v>26632</v>
      </c>
      <c r="AI4210" s="106">
        <v>28046</v>
      </c>
      <c r="AJ4210" s="106">
        <v>29330</v>
      </c>
      <c r="AK4210" s="106">
        <v>30346</v>
      </c>
      <c r="AL4210" s="106">
        <v>33931</v>
      </c>
      <c r="AM4210" s="106">
        <v>32372</v>
      </c>
      <c r="AN4210" s="106">
        <v>34055</v>
      </c>
      <c r="AO4210" s="106">
        <v>35136</v>
      </c>
      <c r="AP4210" s="106">
        <v>31648</v>
      </c>
      <c r="AQ4210" s="106">
        <v>31382</v>
      </c>
      <c r="AR4210" s="106">
        <v>33532</v>
      </c>
      <c r="AS4210" s="106">
        <v>20525</v>
      </c>
      <c r="AT4210" s="106">
        <v>19081</v>
      </c>
      <c r="AU4210" s="106">
        <v>19516</v>
      </c>
      <c r="AV4210" s="106">
        <v>20731</v>
      </c>
      <c r="AW4210" s="106">
        <v>20362</v>
      </c>
      <c r="AX4210" s="106">
        <v>20791</v>
      </c>
      <c r="AY4210" s="106">
        <v>20137</v>
      </c>
      <c r="AZ4210" s="106">
        <v>20624</v>
      </c>
      <c r="BA4210" s="106">
        <v>20152</v>
      </c>
      <c r="BB4210" s="106">
        <v>20295</v>
      </c>
      <c r="BC4210" s="106">
        <v>18823</v>
      </c>
      <c r="BD4210" s="106">
        <v>18463</v>
      </c>
      <c r="BE4210" s="106">
        <v>18736</v>
      </c>
      <c r="BF4210" s="106">
        <v>19231</v>
      </c>
      <c r="BG4210" s="106">
        <v>18772</v>
      </c>
      <c r="BH4210" s="106">
        <v>19705</v>
      </c>
      <c r="BI4210" s="106">
        <v>19386</v>
      </c>
      <c r="BJ4210" s="106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5.95" customHeight="1">
      <c r="A4211" s="106" t="s">
        <v>2454</v>
      </c>
      <c r="B4211" s="106" t="s">
        <v>2346</v>
      </c>
      <c r="C4211" s="106" t="s">
        <v>2253</v>
      </c>
      <c r="D4211" s="106">
        <v>162</v>
      </c>
      <c r="E4211" s="106">
        <v>159</v>
      </c>
      <c r="F4211" s="106">
        <v>157</v>
      </c>
      <c r="G4211" s="106">
        <v>153</v>
      </c>
      <c r="H4211" s="106">
        <v>147</v>
      </c>
      <c r="I4211" s="106">
        <v>143</v>
      </c>
      <c r="J4211" s="106">
        <v>144</v>
      </c>
      <c r="K4211" s="106">
        <v>155</v>
      </c>
      <c r="L4211" s="106">
        <v>159</v>
      </c>
      <c r="M4211" s="106">
        <v>163</v>
      </c>
      <c r="N4211" s="106">
        <v>173</v>
      </c>
      <c r="O4211" s="106">
        <v>171</v>
      </c>
      <c r="P4211" s="106">
        <v>177</v>
      </c>
      <c r="Q4211" s="106">
        <v>165</v>
      </c>
      <c r="R4211" s="106">
        <v>171</v>
      </c>
      <c r="S4211" s="106">
        <v>186</v>
      </c>
      <c r="T4211" s="106">
        <v>206</v>
      </c>
      <c r="U4211" s="106">
        <v>228</v>
      </c>
      <c r="V4211" s="106">
        <v>275</v>
      </c>
      <c r="W4211" s="106">
        <v>307</v>
      </c>
      <c r="X4211" s="106">
        <v>1042</v>
      </c>
      <c r="Y4211" s="106">
        <v>922</v>
      </c>
      <c r="Z4211" s="106">
        <v>788</v>
      </c>
      <c r="AA4211" s="106">
        <v>966</v>
      </c>
      <c r="AB4211" s="106">
        <v>640</v>
      </c>
      <c r="AC4211" s="106">
        <v>699</v>
      </c>
      <c r="AD4211" s="106">
        <v>786</v>
      </c>
      <c r="AE4211" s="106">
        <v>648</v>
      </c>
      <c r="AF4211" s="106">
        <v>716</v>
      </c>
      <c r="AG4211" s="106">
        <v>1666</v>
      </c>
      <c r="AH4211" s="106">
        <v>1976</v>
      </c>
      <c r="AI4211" s="106">
        <v>2280</v>
      </c>
      <c r="AJ4211" s="106">
        <v>2360</v>
      </c>
      <c r="AK4211" s="106">
        <v>2978</v>
      </c>
      <c r="AL4211" s="106">
        <v>2855</v>
      </c>
      <c r="AM4211" s="106">
        <v>2678</v>
      </c>
      <c r="AN4211" s="106">
        <v>2780</v>
      </c>
      <c r="AO4211" s="106">
        <v>2427</v>
      </c>
      <c r="AP4211" s="106">
        <v>2166</v>
      </c>
      <c r="AQ4211" s="106">
        <v>2787</v>
      </c>
      <c r="AR4211" s="106">
        <v>3117</v>
      </c>
      <c r="AS4211" s="106">
        <v>2679</v>
      </c>
      <c r="AT4211" s="106">
        <v>2939</v>
      </c>
      <c r="AU4211" s="106">
        <v>2912</v>
      </c>
      <c r="AV4211" s="106">
        <v>3843</v>
      </c>
      <c r="AW4211" s="106">
        <v>1494</v>
      </c>
      <c r="AX4211" s="106">
        <v>1550</v>
      </c>
      <c r="AY4211" s="106">
        <v>1608</v>
      </c>
      <c r="AZ4211" s="106">
        <v>598</v>
      </c>
      <c r="BA4211" s="106">
        <v>1442</v>
      </c>
      <c r="BB4211" s="106">
        <v>1424</v>
      </c>
      <c r="BC4211" s="106">
        <v>1371</v>
      </c>
      <c r="BD4211" s="106">
        <v>1201</v>
      </c>
      <c r="BE4211" s="106">
        <v>1392</v>
      </c>
      <c r="BF4211" s="106">
        <v>1457</v>
      </c>
      <c r="BG4211" s="106">
        <v>1542</v>
      </c>
      <c r="BH4211" s="106">
        <v>2452</v>
      </c>
      <c r="BI4211" s="106">
        <v>2529</v>
      </c>
      <c r="BJ4211" s="106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5.95" customHeight="1">
      <c r="A4212" s="106" t="s">
        <v>2454</v>
      </c>
      <c r="B4212" s="106" t="s">
        <v>2346</v>
      </c>
      <c r="C4212" s="106" t="s">
        <v>2263</v>
      </c>
      <c r="D4212" s="106">
        <v>0</v>
      </c>
      <c r="E4212" s="106">
        <v>0</v>
      </c>
      <c r="F4212" s="106">
        <v>0</v>
      </c>
      <c r="G4212" s="106">
        <v>0</v>
      </c>
      <c r="H4212" s="106">
        <v>0</v>
      </c>
      <c r="I4212" s="106">
        <v>0</v>
      </c>
      <c r="J4212" s="106">
        <v>0</v>
      </c>
      <c r="K4212" s="106">
        <v>0</v>
      </c>
      <c r="L4212" s="106">
        <v>0</v>
      </c>
      <c r="M4212" s="106">
        <v>0</v>
      </c>
      <c r="N4212" s="106">
        <v>0</v>
      </c>
      <c r="O4212" s="106">
        <v>0</v>
      </c>
      <c r="P4212" s="106">
        <v>0</v>
      </c>
      <c r="Q4212" s="106">
        <v>0</v>
      </c>
      <c r="R4212" s="106">
        <v>0</v>
      </c>
      <c r="S4212" s="106">
        <v>0</v>
      </c>
      <c r="T4212" s="106">
        <v>0</v>
      </c>
      <c r="U4212" s="106">
        <v>0</v>
      </c>
      <c r="V4212" s="106">
        <v>0</v>
      </c>
      <c r="W4212" s="106">
        <v>0</v>
      </c>
      <c r="X4212" s="106">
        <v>0</v>
      </c>
      <c r="Y4212" s="106">
        <v>0</v>
      </c>
      <c r="Z4212" s="106">
        <v>0</v>
      </c>
      <c r="AA4212" s="106">
        <v>0</v>
      </c>
      <c r="AB4212" s="106">
        <v>0</v>
      </c>
      <c r="AC4212" s="106">
        <v>0</v>
      </c>
      <c r="AD4212" s="106">
        <v>0</v>
      </c>
      <c r="AE4212" s="106">
        <v>0</v>
      </c>
      <c r="AF4212" s="106">
        <v>0</v>
      </c>
      <c r="AG4212" s="106">
        <v>22380</v>
      </c>
      <c r="AH4212" s="106">
        <v>24387</v>
      </c>
      <c r="AI4212" s="106">
        <v>25906</v>
      </c>
      <c r="AJ4212" s="106">
        <v>27602</v>
      </c>
      <c r="AK4212" s="106">
        <v>29296</v>
      </c>
      <c r="AL4212" s="106">
        <v>32444</v>
      </c>
      <c r="AM4212" s="106">
        <v>31412</v>
      </c>
      <c r="AN4212" s="106">
        <v>32963</v>
      </c>
      <c r="AO4212" s="106">
        <v>34294</v>
      </c>
      <c r="AP4212" s="106">
        <v>33609</v>
      </c>
      <c r="AQ4212" s="106">
        <v>31712</v>
      </c>
      <c r="AR4212" s="106">
        <v>34113</v>
      </c>
      <c r="AS4212" s="106">
        <v>21188</v>
      </c>
      <c r="AT4212" s="106">
        <v>19543</v>
      </c>
      <c r="AU4212" s="106">
        <v>20441</v>
      </c>
      <c r="AV4212" s="106">
        <v>20564</v>
      </c>
      <c r="AW4212" s="106">
        <v>21100</v>
      </c>
      <c r="AX4212" s="106">
        <v>20981</v>
      </c>
      <c r="AY4212" s="106">
        <v>20097</v>
      </c>
      <c r="AZ4212" s="106">
        <v>21687</v>
      </c>
      <c r="BA4212" s="106">
        <v>20947</v>
      </c>
      <c r="BB4212" s="106">
        <v>20929</v>
      </c>
      <c r="BC4212" s="106">
        <v>19608</v>
      </c>
      <c r="BD4212" s="106">
        <v>19312</v>
      </c>
      <c r="BE4212" s="106">
        <v>19380</v>
      </c>
      <c r="BF4212" s="106">
        <v>20832</v>
      </c>
      <c r="BG4212" s="106">
        <v>20121</v>
      </c>
      <c r="BH4212" s="106">
        <v>20203</v>
      </c>
      <c r="BI4212" s="106">
        <v>19982</v>
      </c>
      <c r="BJ4212" s="106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5.95" customHeight="1">
      <c r="A4213" s="106" t="s">
        <v>2454</v>
      </c>
      <c r="B4213" s="106" t="s">
        <v>2346</v>
      </c>
      <c r="C4213" s="106" t="s">
        <v>2269</v>
      </c>
      <c r="D4213" s="106">
        <v>34073</v>
      </c>
      <c r="E4213" s="106">
        <v>35587</v>
      </c>
      <c r="F4213" s="106">
        <v>36808</v>
      </c>
      <c r="G4213" s="106">
        <v>37083</v>
      </c>
      <c r="H4213" s="106">
        <v>39250</v>
      </c>
      <c r="I4213" s="106">
        <v>41005</v>
      </c>
      <c r="J4213" s="106">
        <v>41985</v>
      </c>
      <c r="K4213" s="106">
        <v>41607</v>
      </c>
      <c r="L4213" s="106">
        <v>45477</v>
      </c>
      <c r="M4213" s="106">
        <v>46646</v>
      </c>
      <c r="N4213" s="106">
        <v>47782</v>
      </c>
      <c r="O4213" s="106">
        <v>44617</v>
      </c>
      <c r="P4213" s="106">
        <v>40850</v>
      </c>
      <c r="Q4213" s="106">
        <v>41796</v>
      </c>
      <c r="R4213" s="106">
        <v>43258</v>
      </c>
      <c r="S4213" s="106">
        <v>38975</v>
      </c>
      <c r="T4213" s="106">
        <v>44307</v>
      </c>
      <c r="U4213" s="106">
        <v>46698</v>
      </c>
      <c r="V4213" s="106">
        <v>50757</v>
      </c>
      <c r="W4213" s="106">
        <v>53268</v>
      </c>
      <c r="X4213" s="106">
        <v>27834</v>
      </c>
      <c r="Y4213" s="106">
        <v>29378</v>
      </c>
      <c r="Z4213" s="106">
        <v>28421</v>
      </c>
      <c r="AA4213" s="106">
        <v>32102</v>
      </c>
      <c r="AB4213" s="106">
        <v>32750</v>
      </c>
      <c r="AC4213" s="106">
        <v>32612</v>
      </c>
      <c r="AD4213" s="106">
        <v>37978</v>
      </c>
      <c r="AE4213" s="106">
        <v>37334</v>
      </c>
      <c r="AF4213" s="106">
        <v>38582</v>
      </c>
      <c r="AG4213" s="106">
        <v>17818</v>
      </c>
      <c r="AH4213" s="106">
        <v>7615</v>
      </c>
      <c r="AI4213" s="106">
        <v>7576</v>
      </c>
      <c r="AJ4213" s="106">
        <v>7876</v>
      </c>
      <c r="AK4213" s="106">
        <v>7528</v>
      </c>
      <c r="AL4213" s="106">
        <v>8660</v>
      </c>
      <c r="AM4213" s="106">
        <v>9638</v>
      </c>
      <c r="AN4213" s="106">
        <v>9754</v>
      </c>
      <c r="AO4213" s="106">
        <v>10146</v>
      </c>
      <c r="AP4213" s="106">
        <v>6798</v>
      </c>
      <c r="AQ4213" s="106">
        <v>7024</v>
      </c>
      <c r="AR4213" s="106">
        <v>6683</v>
      </c>
      <c r="AS4213" s="106">
        <v>4966</v>
      </c>
      <c r="AT4213" s="106">
        <v>3241</v>
      </c>
      <c r="AU4213" s="106">
        <v>3297</v>
      </c>
      <c r="AV4213" s="106">
        <v>3482</v>
      </c>
      <c r="AW4213" s="106">
        <v>3530</v>
      </c>
      <c r="AX4213" s="106">
        <v>4118</v>
      </c>
      <c r="AY4213" s="106">
        <v>4335</v>
      </c>
      <c r="AZ4213" s="106">
        <v>4180</v>
      </c>
      <c r="BA4213" s="106">
        <v>3837</v>
      </c>
      <c r="BB4213" s="106">
        <v>5961</v>
      </c>
      <c r="BC4213" s="106">
        <v>7730</v>
      </c>
      <c r="BD4213" s="106">
        <v>7651</v>
      </c>
      <c r="BE4213" s="106">
        <v>7692</v>
      </c>
      <c r="BF4213" s="106">
        <v>7465</v>
      </c>
      <c r="BG4213" s="106">
        <v>7459</v>
      </c>
      <c r="BH4213" s="106">
        <v>7577</v>
      </c>
      <c r="BI4213" s="106">
        <v>7456</v>
      </c>
      <c r="BJ4213" s="106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5.95" customHeight="1">
      <c r="A4214" s="106" t="s">
        <v>2454</v>
      </c>
      <c r="B4214" s="106" t="s">
        <v>2346</v>
      </c>
      <c r="C4214" s="106" t="s">
        <v>2283</v>
      </c>
      <c r="D4214" s="106">
        <v>42784</v>
      </c>
      <c r="E4214" s="106">
        <v>44105</v>
      </c>
      <c r="F4214" s="106">
        <v>45238</v>
      </c>
      <c r="G4214" s="106">
        <v>45338</v>
      </c>
      <c r="H4214" s="106">
        <v>47137</v>
      </c>
      <c r="I4214" s="106">
        <v>48698</v>
      </c>
      <c r="J4214" s="106">
        <v>49749</v>
      </c>
      <c r="K4214" s="106">
        <v>49846</v>
      </c>
      <c r="L4214" s="106">
        <v>53961</v>
      </c>
      <c r="M4214" s="106">
        <v>55409</v>
      </c>
      <c r="N4214" s="106">
        <v>57139</v>
      </c>
      <c r="O4214" s="106">
        <v>53852</v>
      </c>
      <c r="P4214" s="106">
        <v>50384</v>
      </c>
      <c r="Q4214" s="106">
        <v>50682</v>
      </c>
      <c r="R4214" s="106">
        <v>52494</v>
      </c>
      <c r="S4214" s="106">
        <v>48983</v>
      </c>
      <c r="T4214" s="106">
        <v>55418</v>
      </c>
      <c r="U4214" s="106">
        <v>58949</v>
      </c>
      <c r="V4214" s="106">
        <v>65463</v>
      </c>
      <c r="W4214" s="106">
        <v>69761</v>
      </c>
      <c r="X4214" s="106">
        <v>70853</v>
      </c>
      <c r="Y4214" s="106">
        <v>68668</v>
      </c>
      <c r="Z4214" s="106">
        <v>64008</v>
      </c>
      <c r="AA4214" s="106">
        <v>75676</v>
      </c>
      <c r="AB4214" s="106">
        <v>61934</v>
      </c>
      <c r="AC4214" s="106">
        <v>62713</v>
      </c>
      <c r="AD4214" s="106">
        <v>65546</v>
      </c>
      <c r="AE4214" s="106">
        <v>57049</v>
      </c>
      <c r="AF4214" s="106">
        <v>59645</v>
      </c>
      <c r="AG4214" s="106">
        <v>62436</v>
      </c>
      <c r="AH4214" s="106">
        <v>52055</v>
      </c>
      <c r="AI4214" s="106">
        <v>54712</v>
      </c>
      <c r="AJ4214" s="106">
        <v>57721</v>
      </c>
      <c r="AK4214" s="106">
        <v>60375</v>
      </c>
      <c r="AL4214" s="106">
        <v>63487</v>
      </c>
      <c r="AM4214" s="106">
        <v>63255</v>
      </c>
      <c r="AN4214" s="106">
        <v>65776</v>
      </c>
      <c r="AO4214" s="106">
        <v>61397</v>
      </c>
      <c r="AP4214" s="106">
        <v>55485</v>
      </c>
      <c r="AQ4214" s="106">
        <v>54773</v>
      </c>
      <c r="AR4214" s="106">
        <v>58184</v>
      </c>
      <c r="AS4214" s="106">
        <v>40329</v>
      </c>
      <c r="AT4214" s="106">
        <v>37392</v>
      </c>
      <c r="AU4214" s="106">
        <v>38933</v>
      </c>
      <c r="AV4214" s="106">
        <v>40481</v>
      </c>
      <c r="AW4214" s="106">
        <v>29701</v>
      </c>
      <c r="AX4214" s="106">
        <v>29821</v>
      </c>
      <c r="AY4214" s="106">
        <v>29547</v>
      </c>
      <c r="AZ4214" s="106">
        <v>30389</v>
      </c>
      <c r="BA4214" s="106">
        <v>36430</v>
      </c>
      <c r="BB4214" s="106">
        <v>39258</v>
      </c>
      <c r="BC4214" s="106">
        <v>39324</v>
      </c>
      <c r="BD4214" s="106">
        <v>37034</v>
      </c>
      <c r="BE4214" s="106">
        <v>40038</v>
      </c>
      <c r="BF4214" s="106">
        <v>41468</v>
      </c>
      <c r="BG4214" s="106">
        <v>39648</v>
      </c>
      <c r="BH4214" s="106">
        <v>38587</v>
      </c>
      <c r="BI4214" s="106">
        <v>38195</v>
      </c>
      <c r="BJ4214" s="106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5.95" customHeight="1">
      <c r="A4215" s="106" t="s">
        <v>2454</v>
      </c>
      <c r="B4215" s="106" t="s">
        <v>2346</v>
      </c>
      <c r="C4215" s="106" t="s">
        <v>2289</v>
      </c>
      <c r="D4215" s="106">
        <v>42784</v>
      </c>
      <c r="E4215" s="106">
        <v>44105</v>
      </c>
      <c r="F4215" s="106">
        <v>45238</v>
      </c>
      <c r="G4215" s="106">
        <v>45338</v>
      </c>
      <c r="H4215" s="106">
        <v>47137</v>
      </c>
      <c r="I4215" s="106">
        <v>48698</v>
      </c>
      <c r="J4215" s="106">
        <v>49749</v>
      </c>
      <c r="K4215" s="106">
        <v>49846</v>
      </c>
      <c r="L4215" s="106">
        <v>53961</v>
      </c>
      <c r="M4215" s="106">
        <v>55409</v>
      </c>
      <c r="N4215" s="106">
        <v>57139</v>
      </c>
      <c r="O4215" s="106">
        <v>53852</v>
      </c>
      <c r="P4215" s="106">
        <v>50384</v>
      </c>
      <c r="Q4215" s="106">
        <v>50682</v>
      </c>
      <c r="R4215" s="106">
        <v>52494</v>
      </c>
      <c r="S4215" s="106">
        <v>48983</v>
      </c>
      <c r="T4215" s="106">
        <v>55418</v>
      </c>
      <c r="U4215" s="106">
        <v>58949</v>
      </c>
      <c r="V4215" s="106">
        <v>65463</v>
      </c>
      <c r="W4215" s="106">
        <v>69761</v>
      </c>
      <c r="X4215" s="106">
        <v>70853</v>
      </c>
      <c r="Y4215" s="106">
        <v>68668</v>
      </c>
      <c r="Z4215" s="106">
        <v>64008</v>
      </c>
      <c r="AA4215" s="106">
        <v>75676</v>
      </c>
      <c r="AB4215" s="106">
        <v>61934</v>
      </c>
      <c r="AC4215" s="106">
        <v>62713</v>
      </c>
      <c r="AD4215" s="106">
        <v>65546</v>
      </c>
      <c r="AE4215" s="106">
        <v>57049</v>
      </c>
      <c r="AF4215" s="106">
        <v>59645</v>
      </c>
      <c r="AG4215" s="106">
        <v>40056</v>
      </c>
      <c r="AH4215" s="106">
        <v>27668</v>
      </c>
      <c r="AI4215" s="106">
        <v>28806</v>
      </c>
      <c r="AJ4215" s="106">
        <v>30119</v>
      </c>
      <c r="AK4215" s="106">
        <v>31079</v>
      </c>
      <c r="AL4215" s="106">
        <v>31043</v>
      </c>
      <c r="AM4215" s="106">
        <v>31843</v>
      </c>
      <c r="AN4215" s="106">
        <v>32813</v>
      </c>
      <c r="AO4215" s="106">
        <v>27103</v>
      </c>
      <c r="AP4215" s="106">
        <v>21876</v>
      </c>
      <c r="AQ4215" s="106">
        <v>23061</v>
      </c>
      <c r="AR4215" s="106">
        <v>24071</v>
      </c>
      <c r="AS4215" s="106">
        <v>19141</v>
      </c>
      <c r="AT4215" s="106">
        <v>17850</v>
      </c>
      <c r="AU4215" s="106">
        <v>18492</v>
      </c>
      <c r="AV4215" s="106">
        <v>19916</v>
      </c>
      <c r="AW4215" s="106">
        <v>8601</v>
      </c>
      <c r="AX4215" s="106">
        <v>8841</v>
      </c>
      <c r="AY4215" s="106">
        <v>9449</v>
      </c>
      <c r="AZ4215" s="106">
        <v>8702</v>
      </c>
      <c r="BA4215" s="106">
        <v>15484</v>
      </c>
      <c r="BB4215" s="106">
        <v>18329</v>
      </c>
      <c r="BC4215" s="106">
        <v>19716</v>
      </c>
      <c r="BD4215" s="106">
        <v>17722</v>
      </c>
      <c r="BE4215" s="106">
        <v>20658</v>
      </c>
      <c r="BF4215" s="106">
        <v>20636</v>
      </c>
      <c r="BG4215" s="106">
        <v>19526</v>
      </c>
      <c r="BH4215" s="106">
        <v>18383</v>
      </c>
      <c r="BI4215" s="106">
        <v>18213</v>
      </c>
      <c r="BJ4215" s="106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5.95" customHeight="1">
      <c r="A4216" s="106" t="s">
        <v>2454</v>
      </c>
      <c r="B4216" s="106" t="s">
        <v>2346</v>
      </c>
      <c r="C4216" s="106" t="s">
        <v>2295</v>
      </c>
      <c r="D4216" s="106">
        <v>611</v>
      </c>
      <c r="E4216" s="106">
        <v>604</v>
      </c>
      <c r="F4216" s="106">
        <v>546</v>
      </c>
      <c r="G4216" s="106">
        <v>524</v>
      </c>
      <c r="H4216" s="106">
        <v>495</v>
      </c>
      <c r="I4216" s="106">
        <v>527</v>
      </c>
      <c r="J4216" s="106">
        <v>506</v>
      </c>
      <c r="K4216" s="106">
        <v>499</v>
      </c>
      <c r="L4216" s="106">
        <v>563</v>
      </c>
      <c r="M4216" s="106">
        <v>592</v>
      </c>
      <c r="N4216" s="106">
        <v>595</v>
      </c>
      <c r="O4216" s="106">
        <v>643</v>
      </c>
      <c r="P4216" s="106">
        <v>663</v>
      </c>
      <c r="Q4216" s="106">
        <v>850</v>
      </c>
      <c r="R4216" s="106">
        <v>833</v>
      </c>
      <c r="S4216" s="106">
        <v>744</v>
      </c>
      <c r="T4216" s="106">
        <v>1274</v>
      </c>
      <c r="U4216" s="106">
        <v>1065</v>
      </c>
      <c r="V4216" s="106">
        <v>1097</v>
      </c>
      <c r="W4216" s="106">
        <v>1075</v>
      </c>
      <c r="X4216" s="106">
        <v>1050</v>
      </c>
      <c r="Y4216" s="106">
        <v>964</v>
      </c>
      <c r="Z4216" s="106">
        <v>754</v>
      </c>
      <c r="AA4216" s="106">
        <v>820</v>
      </c>
      <c r="AB4216" s="106">
        <v>812</v>
      </c>
      <c r="AC4216" s="106">
        <v>831</v>
      </c>
      <c r="AD4216" s="106">
        <v>810</v>
      </c>
      <c r="AE4216" s="106">
        <v>866</v>
      </c>
      <c r="AF4216" s="106">
        <v>898</v>
      </c>
      <c r="AG4216" s="106">
        <v>886</v>
      </c>
      <c r="AH4216" s="106">
        <v>881</v>
      </c>
      <c r="AI4216" s="106">
        <v>769</v>
      </c>
      <c r="AJ4216" s="106">
        <v>816</v>
      </c>
      <c r="AK4216" s="106">
        <v>877</v>
      </c>
      <c r="AL4216" s="106">
        <v>889</v>
      </c>
      <c r="AM4216" s="106">
        <v>889</v>
      </c>
      <c r="AN4216" s="106">
        <v>1104</v>
      </c>
      <c r="AO4216" s="106">
        <v>992</v>
      </c>
      <c r="AP4216" s="106">
        <v>961</v>
      </c>
      <c r="AQ4216" s="106">
        <v>849</v>
      </c>
      <c r="AR4216" s="106">
        <v>750</v>
      </c>
      <c r="AS4216" s="106">
        <v>771</v>
      </c>
      <c r="AT4216" s="106">
        <v>682</v>
      </c>
      <c r="AU4216" s="106">
        <v>658</v>
      </c>
      <c r="AV4216" s="106">
        <v>652</v>
      </c>
      <c r="AW4216" s="106">
        <v>665</v>
      </c>
      <c r="AX4216" s="106">
        <v>531</v>
      </c>
      <c r="AY4216" s="106">
        <v>445</v>
      </c>
      <c r="AZ4216" s="106">
        <v>389</v>
      </c>
      <c r="BA4216" s="106">
        <v>248</v>
      </c>
      <c r="BB4216" s="106">
        <v>347</v>
      </c>
      <c r="BC4216" s="106">
        <v>306</v>
      </c>
      <c r="BD4216" s="106">
        <v>311</v>
      </c>
      <c r="BE4216" s="106">
        <v>308</v>
      </c>
      <c r="BF4216" s="106">
        <v>277</v>
      </c>
      <c r="BG4216" s="106">
        <v>231</v>
      </c>
      <c r="BH4216" s="106">
        <v>240</v>
      </c>
      <c r="BI4216" s="106">
        <v>190</v>
      </c>
      <c r="BJ4216" s="10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5.95" customHeight="1">
      <c r="A4217" s="106" t="s">
        <v>2454</v>
      </c>
      <c r="B4217" s="106" t="s">
        <v>2346</v>
      </c>
      <c r="C4217" s="106" t="s">
        <v>2302</v>
      </c>
      <c r="D4217" s="106">
        <v>0</v>
      </c>
      <c r="E4217" s="106">
        <v>0</v>
      </c>
      <c r="F4217" s="106">
        <v>0</v>
      </c>
      <c r="G4217" s="106">
        <v>0</v>
      </c>
      <c r="H4217" s="106">
        <v>0</v>
      </c>
      <c r="I4217" s="106">
        <v>0</v>
      </c>
      <c r="J4217" s="106">
        <v>0</v>
      </c>
      <c r="K4217" s="106">
        <v>0</v>
      </c>
      <c r="L4217" s="106">
        <v>0</v>
      </c>
      <c r="M4217" s="106">
        <v>0</v>
      </c>
      <c r="N4217" s="106">
        <v>0</v>
      </c>
      <c r="O4217" s="106">
        <v>0</v>
      </c>
      <c r="P4217" s="106">
        <v>0</v>
      </c>
      <c r="Q4217" s="106">
        <v>0</v>
      </c>
      <c r="R4217" s="106">
        <v>0</v>
      </c>
      <c r="S4217" s="106">
        <v>0</v>
      </c>
      <c r="T4217" s="106">
        <v>0</v>
      </c>
      <c r="U4217" s="106">
        <v>0</v>
      </c>
      <c r="V4217" s="106">
        <v>0</v>
      </c>
      <c r="W4217" s="106">
        <v>0</v>
      </c>
      <c r="X4217" s="106">
        <v>0</v>
      </c>
      <c r="Y4217" s="106">
        <v>0</v>
      </c>
      <c r="Z4217" s="106">
        <v>0</v>
      </c>
      <c r="AA4217" s="106">
        <v>0</v>
      </c>
      <c r="AB4217" s="106">
        <v>0</v>
      </c>
      <c r="AC4217" s="106">
        <v>0</v>
      </c>
      <c r="AD4217" s="106">
        <v>0</v>
      </c>
      <c r="AE4217" s="106">
        <v>0</v>
      </c>
      <c r="AF4217" s="106">
        <v>0</v>
      </c>
      <c r="AG4217" s="106">
        <v>0</v>
      </c>
      <c r="AH4217" s="106">
        <v>0</v>
      </c>
      <c r="AI4217" s="106">
        <v>0</v>
      </c>
      <c r="AJ4217" s="106">
        <v>0</v>
      </c>
      <c r="AK4217" s="106">
        <v>0</v>
      </c>
      <c r="AL4217" s="106">
        <v>0</v>
      </c>
      <c r="AM4217" s="106">
        <v>0</v>
      </c>
      <c r="AN4217" s="106">
        <v>0</v>
      </c>
      <c r="AO4217" s="106">
        <v>0</v>
      </c>
      <c r="AP4217" s="106">
        <v>0</v>
      </c>
      <c r="AQ4217" s="106">
        <v>0</v>
      </c>
      <c r="AR4217" s="106">
        <v>0</v>
      </c>
      <c r="AS4217" s="106">
        <v>0</v>
      </c>
      <c r="AT4217" s="106">
        <v>0</v>
      </c>
      <c r="AU4217" s="106">
        <v>0</v>
      </c>
      <c r="AV4217" s="106">
        <v>0</v>
      </c>
      <c r="AW4217" s="106">
        <v>0</v>
      </c>
      <c r="AX4217" s="106">
        <v>0</v>
      </c>
      <c r="AY4217" s="106">
        <v>0</v>
      </c>
      <c r="AZ4217" s="106">
        <v>0</v>
      </c>
      <c r="BA4217" s="106">
        <v>2</v>
      </c>
      <c r="BB4217" s="106">
        <v>22</v>
      </c>
      <c r="BC4217" s="106">
        <v>91</v>
      </c>
      <c r="BD4217" s="106">
        <v>88</v>
      </c>
      <c r="BE4217" s="106">
        <v>142</v>
      </c>
      <c r="BF4217" s="106">
        <v>236</v>
      </c>
      <c r="BG4217" s="106">
        <v>240</v>
      </c>
      <c r="BH4217" s="106">
        <v>187</v>
      </c>
      <c r="BI4217" s="106">
        <v>193</v>
      </c>
      <c r="BJ4217" s="106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.1" customHeight="1">
      <c r="A4218" s="106" t="s">
        <v>2454</v>
      </c>
      <c r="B4218" s="106" t="s">
        <v>2346</v>
      </c>
      <c r="C4218" s="106" t="s">
        <v>2306</v>
      </c>
      <c r="D4218" s="106">
        <v>0</v>
      </c>
      <c r="E4218" s="106">
        <v>0</v>
      </c>
      <c r="F4218" s="106">
        <v>0</v>
      </c>
      <c r="G4218" s="106">
        <v>0</v>
      </c>
      <c r="H4218" s="106">
        <v>0</v>
      </c>
      <c r="I4218" s="106">
        <v>0</v>
      </c>
      <c r="J4218" s="106">
        <v>0</v>
      </c>
      <c r="K4218" s="106">
        <v>0</v>
      </c>
      <c r="L4218" s="106">
        <v>0</v>
      </c>
      <c r="M4218" s="106">
        <v>0</v>
      </c>
      <c r="N4218" s="106">
        <v>0</v>
      </c>
      <c r="O4218" s="106">
        <v>0</v>
      </c>
      <c r="P4218" s="106">
        <v>0</v>
      </c>
      <c r="Q4218" s="106">
        <v>0</v>
      </c>
      <c r="R4218" s="106">
        <v>0</v>
      </c>
      <c r="S4218" s="106">
        <v>0</v>
      </c>
      <c r="T4218" s="106">
        <v>0</v>
      </c>
      <c r="U4218" s="106">
        <v>0</v>
      </c>
      <c r="V4218" s="106">
        <v>0</v>
      </c>
      <c r="W4218" s="106">
        <v>0</v>
      </c>
      <c r="X4218" s="106">
        <v>0</v>
      </c>
      <c r="Y4218" s="106">
        <v>0</v>
      </c>
      <c r="Z4218" s="106">
        <v>0</v>
      </c>
      <c r="AA4218" s="106">
        <v>0</v>
      </c>
      <c r="AB4218" s="106">
        <v>0</v>
      </c>
      <c r="AC4218" s="106">
        <v>0</v>
      </c>
      <c r="AD4218" s="106">
        <v>0</v>
      </c>
      <c r="AE4218" s="106">
        <v>0</v>
      </c>
      <c r="AF4218" s="106">
        <v>0</v>
      </c>
      <c r="AG4218" s="106">
        <v>0</v>
      </c>
      <c r="AH4218" s="106">
        <v>0</v>
      </c>
      <c r="AI4218" s="106">
        <v>0</v>
      </c>
      <c r="AJ4218" s="106">
        <v>0</v>
      </c>
      <c r="AK4218" s="106">
        <v>0</v>
      </c>
      <c r="AL4218" s="106">
        <v>0</v>
      </c>
      <c r="AM4218" s="106">
        <v>0</v>
      </c>
      <c r="AN4218" s="106">
        <v>0</v>
      </c>
      <c r="AO4218" s="106">
        <v>0</v>
      </c>
      <c r="AP4218" s="106">
        <v>0</v>
      </c>
      <c r="AQ4218" s="106">
        <v>0</v>
      </c>
      <c r="AR4218" s="106">
        <v>0</v>
      </c>
      <c r="AS4218" s="106">
        <v>0</v>
      </c>
      <c r="AT4218" s="106">
        <v>0</v>
      </c>
      <c r="AU4218" s="106">
        <v>0</v>
      </c>
      <c r="AV4218" s="106">
        <v>0</v>
      </c>
      <c r="AW4218" s="106">
        <v>0</v>
      </c>
      <c r="AX4218" s="106">
        <v>0</v>
      </c>
      <c r="AY4218" s="106">
        <v>0</v>
      </c>
      <c r="AZ4218" s="106">
        <v>36</v>
      </c>
      <c r="BA4218" s="106">
        <v>56</v>
      </c>
      <c r="BB4218" s="106">
        <v>194</v>
      </c>
      <c r="BC4218" s="106">
        <v>505</v>
      </c>
      <c r="BD4218" s="106">
        <v>765</v>
      </c>
      <c r="BE4218" s="106">
        <v>1813</v>
      </c>
      <c r="BF4218" s="106">
        <v>1875</v>
      </c>
      <c r="BG4218" s="106">
        <v>1735</v>
      </c>
      <c r="BH4218" s="106">
        <v>1795</v>
      </c>
      <c r="BI4218" s="106">
        <v>1936</v>
      </c>
      <c r="BJ4218" s="106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5.95" customHeight="1">
      <c r="A4219" s="106" t="s">
        <v>2454</v>
      </c>
      <c r="B4219" s="106" t="s">
        <v>2346</v>
      </c>
      <c r="C4219" s="106" t="s">
        <v>2310</v>
      </c>
      <c r="D4219" s="106">
        <v>0</v>
      </c>
      <c r="E4219" s="106">
        <v>0</v>
      </c>
      <c r="F4219" s="106">
        <v>0</v>
      </c>
      <c r="G4219" s="106">
        <v>0</v>
      </c>
      <c r="H4219" s="106">
        <v>0</v>
      </c>
      <c r="I4219" s="106">
        <v>0</v>
      </c>
      <c r="J4219" s="106">
        <v>0</v>
      </c>
      <c r="K4219" s="106">
        <v>0</v>
      </c>
      <c r="L4219" s="106">
        <v>0</v>
      </c>
      <c r="M4219" s="106">
        <v>0</v>
      </c>
      <c r="N4219" s="106">
        <v>0</v>
      </c>
      <c r="O4219" s="106">
        <v>0</v>
      </c>
      <c r="P4219" s="106">
        <v>0</v>
      </c>
      <c r="Q4219" s="106">
        <v>0</v>
      </c>
      <c r="R4219" s="106">
        <v>0</v>
      </c>
      <c r="S4219" s="106">
        <v>0</v>
      </c>
      <c r="T4219" s="106">
        <v>0</v>
      </c>
      <c r="U4219" s="106">
        <v>0</v>
      </c>
      <c r="V4219" s="106">
        <v>0</v>
      </c>
      <c r="W4219" s="106">
        <v>0</v>
      </c>
      <c r="X4219" s="106">
        <v>0</v>
      </c>
      <c r="Y4219" s="106">
        <v>0</v>
      </c>
      <c r="Z4219" s="106">
        <v>0</v>
      </c>
      <c r="AA4219" s="106">
        <v>0</v>
      </c>
      <c r="AB4219" s="106">
        <v>0</v>
      </c>
      <c r="AC4219" s="106">
        <v>0</v>
      </c>
      <c r="AD4219" s="106">
        <v>0</v>
      </c>
      <c r="AE4219" s="106">
        <v>0</v>
      </c>
      <c r="AF4219" s="106">
        <v>0</v>
      </c>
      <c r="AG4219" s="106">
        <v>0</v>
      </c>
      <c r="AH4219" s="106">
        <v>0</v>
      </c>
      <c r="AI4219" s="106">
        <v>0</v>
      </c>
      <c r="AJ4219" s="106">
        <v>0</v>
      </c>
      <c r="AK4219" s="106">
        <v>0</v>
      </c>
      <c r="AL4219" s="106">
        <v>0</v>
      </c>
      <c r="AM4219" s="106">
        <v>0</v>
      </c>
      <c r="AN4219" s="106">
        <v>0</v>
      </c>
      <c r="AO4219" s="106">
        <v>0</v>
      </c>
      <c r="AP4219" s="106">
        <v>0</v>
      </c>
      <c r="AQ4219" s="106">
        <v>0</v>
      </c>
      <c r="AR4219" s="106">
        <v>0</v>
      </c>
      <c r="AS4219" s="106">
        <v>0</v>
      </c>
      <c r="AT4219" s="106">
        <v>0</v>
      </c>
      <c r="AU4219" s="106">
        <v>0</v>
      </c>
      <c r="AV4219" s="106">
        <v>0</v>
      </c>
      <c r="AW4219" s="106">
        <v>0</v>
      </c>
      <c r="AX4219" s="106">
        <v>0</v>
      </c>
      <c r="AY4219" s="106">
        <v>0</v>
      </c>
      <c r="AZ4219" s="106">
        <v>0</v>
      </c>
      <c r="BA4219" s="106">
        <v>0</v>
      </c>
      <c r="BB4219" s="106">
        <v>0</v>
      </c>
      <c r="BC4219" s="106">
        <v>0</v>
      </c>
      <c r="BD4219" s="106">
        <v>0</v>
      </c>
      <c r="BE4219" s="106">
        <v>0</v>
      </c>
      <c r="BF4219" s="106">
        <v>28</v>
      </c>
      <c r="BG4219" s="106">
        <v>26</v>
      </c>
      <c r="BH4219" s="106">
        <v>13</v>
      </c>
      <c r="BI4219" s="106">
        <v>15</v>
      </c>
      <c r="BJ4219" s="106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s="106" t="s">
        <v>2454</v>
      </c>
      <c r="B4220" s="106" t="s">
        <v>2346</v>
      </c>
      <c r="C4220" s="106" t="s">
        <v>2314</v>
      </c>
      <c r="D4220" s="106">
        <v>0</v>
      </c>
      <c r="E4220" s="106">
        <v>0</v>
      </c>
      <c r="F4220" s="106">
        <v>0</v>
      </c>
      <c r="G4220" s="106">
        <v>0</v>
      </c>
      <c r="H4220" s="106">
        <v>0</v>
      </c>
      <c r="I4220" s="106">
        <v>0</v>
      </c>
      <c r="J4220" s="106">
        <v>0</v>
      </c>
      <c r="K4220" s="106">
        <v>0</v>
      </c>
      <c r="L4220" s="106">
        <v>0</v>
      </c>
      <c r="M4220" s="106">
        <v>0</v>
      </c>
      <c r="N4220" s="106">
        <v>0</v>
      </c>
      <c r="O4220" s="106">
        <v>0</v>
      </c>
      <c r="P4220" s="106">
        <v>0</v>
      </c>
      <c r="Q4220" s="106">
        <v>0</v>
      </c>
      <c r="R4220" s="106">
        <v>0</v>
      </c>
      <c r="S4220" s="106">
        <v>0</v>
      </c>
      <c r="T4220" s="106">
        <v>0</v>
      </c>
      <c r="U4220" s="106">
        <v>0</v>
      </c>
      <c r="V4220" s="106">
        <v>0</v>
      </c>
      <c r="W4220" s="106">
        <v>0</v>
      </c>
      <c r="X4220" s="106">
        <v>0</v>
      </c>
      <c r="Y4220" s="106">
        <v>0</v>
      </c>
      <c r="Z4220" s="106">
        <v>0</v>
      </c>
      <c r="AA4220" s="106">
        <v>0</v>
      </c>
      <c r="AB4220" s="106">
        <v>0</v>
      </c>
      <c r="AC4220" s="106">
        <v>0</v>
      </c>
      <c r="AD4220" s="106">
        <v>0</v>
      </c>
      <c r="AE4220" s="106">
        <v>0</v>
      </c>
      <c r="AF4220" s="106">
        <v>0</v>
      </c>
      <c r="AG4220" s="106">
        <v>0</v>
      </c>
      <c r="AH4220" s="106">
        <v>0</v>
      </c>
      <c r="AI4220" s="106">
        <v>0</v>
      </c>
      <c r="AJ4220" s="106">
        <v>0</v>
      </c>
      <c r="AK4220" s="106">
        <v>0</v>
      </c>
      <c r="AL4220" s="106">
        <v>0</v>
      </c>
      <c r="AM4220" s="106">
        <v>0</v>
      </c>
      <c r="AN4220" s="106">
        <v>0</v>
      </c>
      <c r="AO4220" s="106">
        <v>0</v>
      </c>
      <c r="AP4220" s="106">
        <v>0</v>
      </c>
      <c r="AQ4220" s="106">
        <v>0</v>
      </c>
      <c r="AR4220" s="106">
        <v>0</v>
      </c>
      <c r="AS4220" s="106">
        <v>0</v>
      </c>
      <c r="AT4220" s="106">
        <v>0</v>
      </c>
      <c r="AU4220" s="106">
        <v>0</v>
      </c>
      <c r="AV4220" s="106">
        <v>0</v>
      </c>
      <c r="AW4220" s="106">
        <v>0</v>
      </c>
      <c r="AX4220" s="106">
        <v>0</v>
      </c>
      <c r="AY4220" s="106">
        <v>0</v>
      </c>
      <c r="AZ4220" s="106">
        <v>36</v>
      </c>
      <c r="BA4220" s="106">
        <v>58</v>
      </c>
      <c r="BB4220" s="106">
        <v>215</v>
      </c>
      <c r="BC4220" s="106">
        <v>596</v>
      </c>
      <c r="BD4220" s="106">
        <v>853</v>
      </c>
      <c r="BE4220" s="106">
        <v>1955</v>
      </c>
      <c r="BF4220" s="106">
        <v>2139</v>
      </c>
      <c r="BG4220" s="106">
        <v>2000</v>
      </c>
      <c r="BH4220" s="106">
        <v>1995</v>
      </c>
      <c r="BI4220" s="106">
        <v>2143</v>
      </c>
      <c r="BJ4220" s="106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5.95" customHeight="1">
      <c r="A4221" s="106" t="s">
        <v>2454</v>
      </c>
      <c r="B4221" s="106" t="s">
        <v>2346</v>
      </c>
      <c r="C4221" s="106" t="s">
        <v>2318</v>
      </c>
      <c r="D4221" s="106">
        <v>0</v>
      </c>
      <c r="E4221" s="106">
        <v>0</v>
      </c>
      <c r="F4221" s="106">
        <v>0</v>
      </c>
      <c r="G4221" s="106">
        <v>0</v>
      </c>
      <c r="H4221" s="106">
        <v>0</v>
      </c>
      <c r="I4221" s="106">
        <v>0</v>
      </c>
      <c r="J4221" s="106">
        <v>0</v>
      </c>
      <c r="K4221" s="106">
        <v>0</v>
      </c>
      <c r="L4221" s="106">
        <v>0</v>
      </c>
      <c r="M4221" s="106">
        <v>0</v>
      </c>
      <c r="N4221" s="106">
        <v>0</v>
      </c>
      <c r="O4221" s="106">
        <v>0</v>
      </c>
      <c r="P4221" s="106">
        <v>0</v>
      </c>
      <c r="Q4221" s="106">
        <v>0</v>
      </c>
      <c r="R4221" s="106">
        <v>0</v>
      </c>
      <c r="S4221" s="106">
        <v>0</v>
      </c>
      <c r="T4221" s="106">
        <v>0</v>
      </c>
      <c r="U4221" s="106">
        <v>0</v>
      </c>
      <c r="V4221" s="106">
        <v>0</v>
      </c>
      <c r="W4221" s="106">
        <v>0</v>
      </c>
      <c r="X4221" s="106">
        <v>0</v>
      </c>
      <c r="Y4221" s="106">
        <v>0</v>
      </c>
      <c r="Z4221" s="106">
        <v>0</v>
      </c>
      <c r="AA4221" s="106">
        <v>0</v>
      </c>
      <c r="AB4221" s="106">
        <v>0</v>
      </c>
      <c r="AC4221" s="106">
        <v>0</v>
      </c>
      <c r="AD4221" s="106">
        <v>0</v>
      </c>
      <c r="AE4221" s="106">
        <v>0</v>
      </c>
      <c r="AF4221" s="106">
        <v>0</v>
      </c>
      <c r="AG4221" s="106">
        <v>0</v>
      </c>
      <c r="AH4221" s="106">
        <v>0</v>
      </c>
      <c r="AI4221" s="106">
        <v>0</v>
      </c>
      <c r="AJ4221" s="106">
        <v>0</v>
      </c>
      <c r="AK4221" s="106">
        <v>0</v>
      </c>
      <c r="AL4221" s="106">
        <v>0</v>
      </c>
      <c r="AM4221" s="106">
        <v>0</v>
      </c>
      <c r="AN4221" s="106">
        <v>0</v>
      </c>
      <c r="AO4221" s="106">
        <v>0</v>
      </c>
      <c r="AP4221" s="106">
        <v>0</v>
      </c>
      <c r="AQ4221" s="106">
        <v>0</v>
      </c>
      <c r="AR4221" s="106">
        <v>0</v>
      </c>
      <c r="AS4221" s="106">
        <v>0</v>
      </c>
      <c r="AT4221" s="106">
        <v>0</v>
      </c>
      <c r="AU4221" s="106">
        <v>0</v>
      </c>
      <c r="AV4221" s="106">
        <v>0</v>
      </c>
      <c r="AW4221" s="106">
        <v>0</v>
      </c>
      <c r="AX4221" s="106">
        <v>0</v>
      </c>
      <c r="AY4221" s="106">
        <v>0</v>
      </c>
      <c r="AZ4221" s="106">
        <v>0</v>
      </c>
      <c r="BA4221" s="106">
        <v>2</v>
      </c>
      <c r="BB4221" s="106">
        <v>22</v>
      </c>
      <c r="BC4221" s="106">
        <v>91</v>
      </c>
      <c r="BD4221" s="106">
        <v>88</v>
      </c>
      <c r="BE4221" s="106">
        <v>142</v>
      </c>
      <c r="BF4221" s="106">
        <v>265</v>
      </c>
      <c r="BG4221" s="106">
        <v>266</v>
      </c>
      <c r="BH4221" s="106">
        <v>200</v>
      </c>
      <c r="BI4221" s="106">
        <v>208</v>
      </c>
      <c r="BJ4221" s="106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5.95" customHeight="1">
      <c r="A4222" s="106" t="s">
        <v>2454</v>
      </c>
      <c r="B4222" s="106" t="s">
        <v>2347</v>
      </c>
      <c r="C4222" s="106" t="s">
        <v>998</v>
      </c>
      <c r="D4222" s="106">
        <v>0</v>
      </c>
      <c r="E4222" s="106">
        <v>0</v>
      </c>
      <c r="F4222" s="106">
        <v>0</v>
      </c>
      <c r="G4222" s="106">
        <v>0</v>
      </c>
      <c r="H4222" s="106">
        <v>0</v>
      </c>
      <c r="I4222" s="106">
        <v>0</v>
      </c>
      <c r="J4222" s="106">
        <v>0</v>
      </c>
      <c r="K4222" s="106">
        <v>0</v>
      </c>
      <c r="L4222" s="106">
        <v>0</v>
      </c>
      <c r="M4222" s="106">
        <v>0</v>
      </c>
      <c r="N4222" s="106">
        <v>0</v>
      </c>
      <c r="O4222" s="106">
        <v>0</v>
      </c>
      <c r="P4222" s="106">
        <v>0</v>
      </c>
      <c r="Q4222" s="106">
        <v>0</v>
      </c>
      <c r="R4222" s="106">
        <v>0</v>
      </c>
      <c r="S4222" s="106">
        <v>0</v>
      </c>
      <c r="T4222" s="106">
        <v>0</v>
      </c>
      <c r="U4222" s="106">
        <v>0</v>
      </c>
      <c r="V4222" s="106">
        <v>0</v>
      </c>
      <c r="W4222" s="106">
        <v>0</v>
      </c>
      <c r="X4222" s="106">
        <v>0</v>
      </c>
      <c r="Y4222" s="106">
        <v>5</v>
      </c>
      <c r="Z4222" s="106">
        <v>5</v>
      </c>
      <c r="AA4222" s="106">
        <v>0</v>
      </c>
      <c r="AB4222" s="106">
        <v>0</v>
      </c>
      <c r="AC4222" s="106">
        <v>0</v>
      </c>
      <c r="AD4222" s="106">
        <v>0</v>
      </c>
      <c r="AE4222" s="106">
        <v>0</v>
      </c>
      <c r="AF4222" s="106">
        <v>0</v>
      </c>
      <c r="AG4222" s="106">
        <v>0</v>
      </c>
      <c r="AH4222" s="106">
        <v>0</v>
      </c>
      <c r="AI4222" s="106">
        <v>0</v>
      </c>
      <c r="AJ4222" s="106">
        <v>0</v>
      </c>
      <c r="AK4222" s="106">
        <v>0</v>
      </c>
      <c r="AL4222" s="106">
        <v>0</v>
      </c>
      <c r="AM4222" s="106">
        <v>0</v>
      </c>
      <c r="AN4222" s="106">
        <v>0</v>
      </c>
      <c r="AO4222" s="106">
        <v>0</v>
      </c>
      <c r="AP4222" s="106">
        <v>0</v>
      </c>
      <c r="AQ4222" s="106">
        <v>0</v>
      </c>
      <c r="AR4222" s="106">
        <v>0</v>
      </c>
      <c r="AS4222" s="106">
        <v>0</v>
      </c>
      <c r="AT4222" s="106">
        <v>0</v>
      </c>
      <c r="AU4222" s="106">
        <v>0</v>
      </c>
      <c r="AV4222" s="106">
        <v>0</v>
      </c>
      <c r="AW4222" s="106">
        <v>0</v>
      </c>
      <c r="AX4222" s="106">
        <v>0</v>
      </c>
      <c r="AY4222" s="106">
        <v>0</v>
      </c>
      <c r="AZ4222" s="106">
        <v>0</v>
      </c>
      <c r="BA4222" s="106">
        <v>0</v>
      </c>
      <c r="BB4222" s="106">
        <v>0</v>
      </c>
      <c r="BC4222" s="106">
        <v>0</v>
      </c>
      <c r="BD4222" s="106">
        <v>0</v>
      </c>
      <c r="BE4222" s="106">
        <v>0</v>
      </c>
      <c r="BF4222" s="106">
        <v>0</v>
      </c>
      <c r="BG4222" s="106">
        <v>0</v>
      </c>
      <c r="BH4222" s="106">
        <v>0</v>
      </c>
      <c r="BI4222" s="106">
        <v>0</v>
      </c>
      <c r="BJ4222" s="106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5.95" customHeight="1">
      <c r="A4223" s="106" t="s">
        <v>2454</v>
      </c>
      <c r="B4223" s="106" t="s">
        <v>2347</v>
      </c>
      <c r="C4223" s="106" t="s">
        <v>1003</v>
      </c>
      <c r="D4223" s="106">
        <v>12033</v>
      </c>
      <c r="E4223" s="106">
        <v>15723</v>
      </c>
      <c r="F4223" s="106">
        <v>16069</v>
      </c>
      <c r="G4223" s="106">
        <v>17760</v>
      </c>
      <c r="H4223" s="106">
        <v>18597</v>
      </c>
      <c r="I4223" s="106">
        <v>21825</v>
      </c>
      <c r="J4223" s="106">
        <v>19535</v>
      </c>
      <c r="K4223" s="106">
        <v>19742</v>
      </c>
      <c r="L4223" s="106">
        <v>17949</v>
      </c>
      <c r="M4223" s="106">
        <v>17025</v>
      </c>
      <c r="N4223" s="106">
        <v>18568</v>
      </c>
      <c r="O4223" s="106">
        <v>19612</v>
      </c>
      <c r="P4223" s="106">
        <v>20506</v>
      </c>
      <c r="Q4223" s="106">
        <v>25508</v>
      </c>
      <c r="R4223" s="106">
        <v>25191</v>
      </c>
      <c r="S4223" s="106">
        <v>21543</v>
      </c>
      <c r="T4223" s="106">
        <v>22466</v>
      </c>
      <c r="U4223" s="106">
        <v>23089</v>
      </c>
      <c r="V4223" s="106">
        <v>25847</v>
      </c>
      <c r="W4223" s="106">
        <v>23358</v>
      </c>
      <c r="X4223" s="106">
        <v>17507</v>
      </c>
      <c r="Y4223" s="106">
        <v>20001</v>
      </c>
      <c r="Z4223" s="106">
        <v>20724</v>
      </c>
      <c r="AA4223" s="106">
        <v>28613</v>
      </c>
      <c r="AB4223" s="106">
        <v>33287</v>
      </c>
      <c r="AC4223" s="106">
        <v>29996</v>
      </c>
      <c r="AD4223" s="106">
        <v>34581</v>
      </c>
      <c r="AE4223" s="106">
        <v>32005</v>
      </c>
      <c r="AF4223" s="106">
        <v>28863</v>
      </c>
      <c r="AG4223" s="106">
        <v>29865</v>
      </c>
      <c r="AH4223" s="106">
        <v>33233</v>
      </c>
      <c r="AI4223" s="106">
        <v>24573</v>
      </c>
      <c r="AJ4223" s="106">
        <v>23288</v>
      </c>
      <c r="AK4223" s="106">
        <v>31086</v>
      </c>
      <c r="AL4223" s="106">
        <v>28950</v>
      </c>
      <c r="AM4223" s="106">
        <v>28109</v>
      </c>
      <c r="AN4223" s="106">
        <v>23953</v>
      </c>
      <c r="AO4223" s="106">
        <v>37285</v>
      </c>
      <c r="AP4223" s="106">
        <v>31053</v>
      </c>
      <c r="AQ4223" s="106">
        <v>29030</v>
      </c>
      <c r="AR4223" s="106">
        <v>31195</v>
      </c>
      <c r="AS4223" s="106">
        <v>28631</v>
      </c>
      <c r="AT4223" s="106">
        <v>30265</v>
      </c>
      <c r="AU4223" s="106">
        <v>22929</v>
      </c>
      <c r="AV4223" s="106">
        <v>21005</v>
      </c>
      <c r="AW4223" s="106">
        <v>19765</v>
      </c>
      <c r="AX4223" s="106">
        <v>19576</v>
      </c>
      <c r="AY4223" s="106">
        <v>28066</v>
      </c>
      <c r="AZ4223" s="106">
        <v>25417</v>
      </c>
      <c r="BA4223" s="106">
        <v>16941</v>
      </c>
      <c r="BB4223" s="106">
        <v>15112</v>
      </c>
      <c r="BC4223" s="106">
        <v>14193</v>
      </c>
      <c r="BD4223" s="106">
        <v>14485</v>
      </c>
      <c r="BE4223" s="106">
        <v>12519</v>
      </c>
      <c r="BF4223" s="106">
        <v>15346</v>
      </c>
      <c r="BG4223" s="106">
        <v>16581</v>
      </c>
      <c r="BH4223" s="106">
        <v>15791</v>
      </c>
      <c r="BI4223" s="106">
        <v>16869</v>
      </c>
      <c r="BJ4223" s="106">
        <v>12965</v>
      </c>
      <c r="BK4223" s="106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5.95" customHeight="1">
      <c r="A4224" s="106" t="s">
        <v>2454</v>
      </c>
      <c r="B4224" s="106" t="s">
        <v>2347</v>
      </c>
      <c r="C4224" s="106" t="s">
        <v>1012</v>
      </c>
      <c r="D4224" s="106">
        <v>12033</v>
      </c>
      <c r="E4224" s="106">
        <v>15723</v>
      </c>
      <c r="F4224" s="106">
        <v>16069</v>
      </c>
      <c r="G4224" s="106">
        <v>17760</v>
      </c>
      <c r="H4224" s="106">
        <v>18597</v>
      </c>
      <c r="I4224" s="106">
        <v>21825</v>
      </c>
      <c r="J4224" s="106">
        <v>19535</v>
      </c>
      <c r="K4224" s="106">
        <v>19742</v>
      </c>
      <c r="L4224" s="106">
        <v>17949</v>
      </c>
      <c r="M4224" s="106">
        <v>17025</v>
      </c>
      <c r="N4224" s="106">
        <v>18568</v>
      </c>
      <c r="O4224" s="106">
        <v>19612</v>
      </c>
      <c r="P4224" s="106">
        <v>20506</v>
      </c>
      <c r="Q4224" s="106">
        <v>25508</v>
      </c>
      <c r="R4224" s="106">
        <v>25191</v>
      </c>
      <c r="S4224" s="106">
        <v>21543</v>
      </c>
      <c r="T4224" s="106">
        <v>22466</v>
      </c>
      <c r="U4224" s="106">
        <v>23089</v>
      </c>
      <c r="V4224" s="106">
        <v>25847</v>
      </c>
      <c r="W4224" s="106">
        <v>23358</v>
      </c>
      <c r="X4224" s="106">
        <v>17507</v>
      </c>
      <c r="Y4224" s="106">
        <v>20001</v>
      </c>
      <c r="Z4224" s="106">
        <v>20724</v>
      </c>
      <c r="AA4224" s="106">
        <v>28613</v>
      </c>
      <c r="AB4224" s="106">
        <v>33287</v>
      </c>
      <c r="AC4224" s="106">
        <v>29996</v>
      </c>
      <c r="AD4224" s="106">
        <v>34581</v>
      </c>
      <c r="AE4224" s="106">
        <v>32005</v>
      </c>
      <c r="AF4224" s="106">
        <v>28863</v>
      </c>
      <c r="AG4224" s="106">
        <v>29865</v>
      </c>
      <c r="AH4224" s="106">
        <v>33233</v>
      </c>
      <c r="AI4224" s="106">
        <v>24573</v>
      </c>
      <c r="AJ4224" s="106">
        <v>23288</v>
      </c>
      <c r="AK4224" s="106">
        <v>31086</v>
      </c>
      <c r="AL4224" s="106">
        <v>28950</v>
      </c>
      <c r="AM4224" s="106">
        <v>28109</v>
      </c>
      <c r="AN4224" s="106">
        <v>23953</v>
      </c>
      <c r="AO4224" s="106">
        <v>37285</v>
      </c>
      <c r="AP4224" s="106">
        <v>31053</v>
      </c>
      <c r="AQ4224" s="106">
        <v>29030</v>
      </c>
      <c r="AR4224" s="106">
        <v>31195</v>
      </c>
      <c r="AS4224" s="106">
        <v>28631</v>
      </c>
      <c r="AT4224" s="106">
        <v>30265</v>
      </c>
      <c r="AU4224" s="106">
        <v>22929</v>
      </c>
      <c r="AV4224" s="106">
        <v>21005</v>
      </c>
      <c r="AW4224" s="106">
        <v>19765</v>
      </c>
      <c r="AX4224" s="106">
        <v>19576</v>
      </c>
      <c r="AY4224" s="106">
        <v>28066</v>
      </c>
      <c r="AZ4224" s="106">
        <v>25417</v>
      </c>
      <c r="BA4224" s="106">
        <v>16941</v>
      </c>
      <c r="BB4224" s="106">
        <v>15112</v>
      </c>
      <c r="BC4224" s="106">
        <v>14193</v>
      </c>
      <c r="BD4224" s="106">
        <v>14485</v>
      </c>
      <c r="BE4224" s="106">
        <v>12519</v>
      </c>
      <c r="BF4224" s="106">
        <v>15346</v>
      </c>
      <c r="BG4224" s="106">
        <v>16581</v>
      </c>
      <c r="BH4224" s="106">
        <v>15791</v>
      </c>
      <c r="BI4224" s="106">
        <v>16869</v>
      </c>
      <c r="BJ4224" s="106">
        <v>12965</v>
      </c>
      <c r="BK4224" s="106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5.95" customHeight="1">
      <c r="A4225" s="106" t="s">
        <v>2454</v>
      </c>
      <c r="B4225" s="106" t="s">
        <v>2347</v>
      </c>
      <c r="C4225" s="106" t="s">
        <v>1019</v>
      </c>
      <c r="D4225" s="106">
        <v>12033</v>
      </c>
      <c r="E4225" s="106">
        <v>15723</v>
      </c>
      <c r="F4225" s="106">
        <v>16069</v>
      </c>
      <c r="G4225" s="106">
        <v>17760</v>
      </c>
      <c r="H4225" s="106">
        <v>18597</v>
      </c>
      <c r="I4225" s="106">
        <v>21825</v>
      </c>
      <c r="J4225" s="106">
        <v>19535</v>
      </c>
      <c r="K4225" s="106">
        <v>19742</v>
      </c>
      <c r="L4225" s="106">
        <v>17949</v>
      </c>
      <c r="M4225" s="106">
        <v>17025</v>
      </c>
      <c r="N4225" s="106">
        <v>18568</v>
      </c>
      <c r="O4225" s="106">
        <v>19612</v>
      </c>
      <c r="P4225" s="106">
        <v>20506</v>
      </c>
      <c r="Q4225" s="106">
        <v>25508</v>
      </c>
      <c r="R4225" s="106">
        <v>25191</v>
      </c>
      <c r="S4225" s="106">
        <v>21543</v>
      </c>
      <c r="T4225" s="106">
        <v>22466</v>
      </c>
      <c r="U4225" s="106">
        <v>23089</v>
      </c>
      <c r="V4225" s="106">
        <v>25847</v>
      </c>
      <c r="W4225" s="106">
        <v>23358</v>
      </c>
      <c r="X4225" s="106">
        <v>17507</v>
      </c>
      <c r="Y4225" s="106">
        <v>20001</v>
      </c>
      <c r="Z4225" s="106">
        <v>20724</v>
      </c>
      <c r="AA4225" s="106">
        <v>28613</v>
      </c>
      <c r="AB4225" s="106">
        <v>33287</v>
      </c>
      <c r="AC4225" s="106">
        <v>29996</v>
      </c>
      <c r="AD4225" s="106">
        <v>34581</v>
      </c>
      <c r="AE4225" s="106">
        <v>32005</v>
      </c>
      <c r="AF4225" s="106">
        <v>28863</v>
      </c>
      <c r="AG4225" s="106">
        <v>29865</v>
      </c>
      <c r="AH4225" s="106">
        <v>33233</v>
      </c>
      <c r="AI4225" s="106">
        <v>24573</v>
      </c>
      <c r="AJ4225" s="106">
        <v>23288</v>
      </c>
      <c r="AK4225" s="106">
        <v>31086</v>
      </c>
      <c r="AL4225" s="106">
        <v>28950</v>
      </c>
      <c r="AM4225" s="106">
        <v>28109</v>
      </c>
      <c r="AN4225" s="106">
        <v>23953</v>
      </c>
      <c r="AO4225" s="106">
        <v>37285</v>
      </c>
      <c r="AP4225" s="106">
        <v>31053</v>
      </c>
      <c r="AQ4225" s="106">
        <v>29030</v>
      </c>
      <c r="AR4225" s="106">
        <v>31195</v>
      </c>
      <c r="AS4225" s="106">
        <v>28631</v>
      </c>
      <c r="AT4225" s="106">
        <v>30265</v>
      </c>
      <c r="AU4225" s="106">
        <v>22929</v>
      </c>
      <c r="AV4225" s="106">
        <v>21005</v>
      </c>
      <c r="AW4225" s="106">
        <v>19765</v>
      </c>
      <c r="AX4225" s="106">
        <v>19576</v>
      </c>
      <c r="AY4225" s="106">
        <v>28066</v>
      </c>
      <c r="AZ4225" s="106">
        <v>25417</v>
      </c>
      <c r="BA4225" s="106">
        <v>16941</v>
      </c>
      <c r="BB4225" s="106">
        <v>15112</v>
      </c>
      <c r="BC4225" s="106">
        <v>14193</v>
      </c>
      <c r="BD4225" s="106">
        <v>14485</v>
      </c>
      <c r="BE4225" s="106">
        <v>12519</v>
      </c>
      <c r="BF4225" s="106">
        <v>15346</v>
      </c>
      <c r="BG4225" s="106">
        <v>16581</v>
      </c>
      <c r="BH4225" s="106">
        <v>15791</v>
      </c>
      <c r="BI4225" s="106">
        <v>16869</v>
      </c>
      <c r="BJ4225" s="106">
        <v>12965</v>
      </c>
      <c r="BK4225" s="106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5.95" customHeight="1">
      <c r="A4226" s="106" t="s">
        <v>2454</v>
      </c>
      <c r="B4226" s="106" t="s">
        <v>2347</v>
      </c>
      <c r="C4226" s="106" t="s">
        <v>1026</v>
      </c>
      <c r="D4226" s="106">
        <v>1406</v>
      </c>
      <c r="E4226" s="106">
        <v>1352</v>
      </c>
      <c r="F4226" s="106">
        <v>2277</v>
      </c>
      <c r="G4226" s="106">
        <v>2820</v>
      </c>
      <c r="H4226" s="106">
        <v>2549</v>
      </c>
      <c r="I4226" s="106">
        <v>2391</v>
      </c>
      <c r="J4226" s="106">
        <v>2450</v>
      </c>
      <c r="K4226" s="106">
        <v>2341</v>
      </c>
      <c r="L4226" s="106">
        <v>2390</v>
      </c>
      <c r="M4226" s="106">
        <v>1826</v>
      </c>
      <c r="N4226" s="106">
        <v>1562</v>
      </c>
      <c r="O4226" s="106">
        <v>1471</v>
      </c>
      <c r="P4226" s="106">
        <v>1345</v>
      </c>
      <c r="Q4226" s="106">
        <v>1308</v>
      </c>
      <c r="R4226" s="106">
        <v>1363</v>
      </c>
      <c r="S4226" s="106">
        <v>1037</v>
      </c>
      <c r="T4226" s="106">
        <v>1010</v>
      </c>
      <c r="U4226" s="106">
        <v>1031</v>
      </c>
      <c r="V4226" s="106">
        <v>898</v>
      </c>
      <c r="W4226" s="106">
        <v>730</v>
      </c>
      <c r="X4226" s="106">
        <v>874</v>
      </c>
      <c r="Y4226" s="106">
        <v>645</v>
      </c>
      <c r="Z4226" s="106">
        <v>376</v>
      </c>
      <c r="AA4226" s="106">
        <v>365</v>
      </c>
      <c r="AB4226" s="106">
        <v>337</v>
      </c>
      <c r="AC4226" s="106">
        <v>384</v>
      </c>
      <c r="AD4226" s="106">
        <v>509</v>
      </c>
      <c r="AE4226" s="106">
        <v>437</v>
      </c>
      <c r="AF4226" s="106">
        <v>477</v>
      </c>
      <c r="AG4226" s="106">
        <v>420</v>
      </c>
      <c r="AH4226" s="106">
        <v>375</v>
      </c>
      <c r="AI4226" s="106">
        <v>379</v>
      </c>
      <c r="AJ4226" s="106">
        <v>485</v>
      </c>
      <c r="AK4226" s="106">
        <v>513</v>
      </c>
      <c r="AL4226" s="106">
        <v>357</v>
      </c>
      <c r="AM4226" s="106">
        <v>240</v>
      </c>
      <c r="AN4226" s="106">
        <v>177</v>
      </c>
      <c r="AO4226" s="106">
        <v>219</v>
      </c>
      <c r="AP4226" s="106">
        <v>281</v>
      </c>
      <c r="AQ4226" s="106">
        <v>196</v>
      </c>
      <c r="AR4226" s="106">
        <v>204</v>
      </c>
      <c r="AS4226" s="106">
        <v>529</v>
      </c>
      <c r="AT4226" s="106">
        <v>504</v>
      </c>
      <c r="AU4226" s="106">
        <v>442</v>
      </c>
      <c r="AV4226" s="106">
        <v>415</v>
      </c>
      <c r="AW4226" s="106">
        <v>622</v>
      </c>
      <c r="AX4226" s="106">
        <v>544</v>
      </c>
      <c r="AY4226" s="106">
        <v>538</v>
      </c>
      <c r="AZ4226" s="106">
        <v>406</v>
      </c>
      <c r="BA4226" s="106">
        <v>394</v>
      </c>
      <c r="BB4226" s="106">
        <v>225</v>
      </c>
      <c r="BC4226" s="106">
        <v>210</v>
      </c>
      <c r="BD4226" s="106">
        <v>203</v>
      </c>
      <c r="BE4226" s="106">
        <v>175</v>
      </c>
      <c r="BF4226" s="106">
        <v>245</v>
      </c>
      <c r="BG4226" s="106">
        <v>178</v>
      </c>
      <c r="BH4226" s="106">
        <v>186</v>
      </c>
      <c r="BI4226" s="106">
        <v>195</v>
      </c>
      <c r="BJ4226" s="10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s="106" t="s">
        <v>2454</v>
      </c>
      <c r="B4227" s="106" t="s">
        <v>2347</v>
      </c>
      <c r="C4227" s="106" t="s">
        <v>1033</v>
      </c>
      <c r="D4227" s="106">
        <v>1406</v>
      </c>
      <c r="E4227" s="106">
        <v>1352</v>
      </c>
      <c r="F4227" s="106">
        <v>2277</v>
      </c>
      <c r="G4227" s="106">
        <v>2820</v>
      </c>
      <c r="H4227" s="106">
        <v>2549</v>
      </c>
      <c r="I4227" s="106">
        <v>2391</v>
      </c>
      <c r="J4227" s="106">
        <v>2450</v>
      </c>
      <c r="K4227" s="106">
        <v>2341</v>
      </c>
      <c r="L4227" s="106">
        <v>2390</v>
      </c>
      <c r="M4227" s="106">
        <v>1826</v>
      </c>
      <c r="N4227" s="106">
        <v>1562</v>
      </c>
      <c r="O4227" s="106">
        <v>1471</v>
      </c>
      <c r="P4227" s="106">
        <v>1345</v>
      </c>
      <c r="Q4227" s="106">
        <v>1308</v>
      </c>
      <c r="R4227" s="106">
        <v>1363</v>
      </c>
      <c r="S4227" s="106">
        <v>1037</v>
      </c>
      <c r="T4227" s="106">
        <v>1010</v>
      </c>
      <c r="U4227" s="106">
        <v>1031</v>
      </c>
      <c r="V4227" s="106">
        <v>898</v>
      </c>
      <c r="W4227" s="106">
        <v>730</v>
      </c>
      <c r="X4227" s="106">
        <v>874</v>
      </c>
      <c r="Y4227" s="106">
        <v>645</v>
      </c>
      <c r="Z4227" s="106">
        <v>376</v>
      </c>
      <c r="AA4227" s="106">
        <v>365</v>
      </c>
      <c r="AB4227" s="106">
        <v>337</v>
      </c>
      <c r="AC4227" s="106">
        <v>384</v>
      </c>
      <c r="AD4227" s="106">
        <v>509</v>
      </c>
      <c r="AE4227" s="106">
        <v>437</v>
      </c>
      <c r="AF4227" s="106">
        <v>477</v>
      </c>
      <c r="AG4227" s="106">
        <v>420</v>
      </c>
      <c r="AH4227" s="106">
        <v>375</v>
      </c>
      <c r="AI4227" s="106">
        <v>379</v>
      </c>
      <c r="AJ4227" s="106">
        <v>485</v>
      </c>
      <c r="AK4227" s="106">
        <v>513</v>
      </c>
      <c r="AL4227" s="106">
        <v>357</v>
      </c>
      <c r="AM4227" s="106">
        <v>240</v>
      </c>
      <c r="AN4227" s="106">
        <v>177</v>
      </c>
      <c r="AO4227" s="106">
        <v>219</v>
      </c>
      <c r="AP4227" s="106">
        <v>281</v>
      </c>
      <c r="AQ4227" s="106">
        <v>196</v>
      </c>
      <c r="AR4227" s="106">
        <v>204</v>
      </c>
      <c r="AS4227" s="106">
        <v>529</v>
      </c>
      <c r="AT4227" s="106">
        <v>504</v>
      </c>
      <c r="AU4227" s="106">
        <v>442</v>
      </c>
      <c r="AV4227" s="106">
        <v>415</v>
      </c>
      <c r="AW4227" s="106">
        <v>622</v>
      </c>
      <c r="AX4227" s="106">
        <v>544</v>
      </c>
      <c r="AY4227" s="106">
        <v>538</v>
      </c>
      <c r="AZ4227" s="106">
        <v>406</v>
      </c>
      <c r="BA4227" s="106">
        <v>394</v>
      </c>
      <c r="BB4227" s="106">
        <v>225</v>
      </c>
      <c r="BC4227" s="106">
        <v>210</v>
      </c>
      <c r="BD4227" s="106">
        <v>203</v>
      </c>
      <c r="BE4227" s="106">
        <v>175</v>
      </c>
      <c r="BF4227" s="106">
        <v>245</v>
      </c>
      <c r="BG4227" s="106">
        <v>178</v>
      </c>
      <c r="BH4227" s="106">
        <v>186</v>
      </c>
      <c r="BI4227" s="106">
        <v>195</v>
      </c>
      <c r="BJ4227" s="106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5.95" customHeight="1">
      <c r="A4228" s="106" t="s">
        <v>2454</v>
      </c>
      <c r="B4228" s="106" t="s">
        <v>2347</v>
      </c>
      <c r="C4228" s="106" t="s">
        <v>1040</v>
      </c>
      <c r="D4228" s="106">
        <v>1406</v>
      </c>
      <c r="E4228" s="106">
        <v>1352</v>
      </c>
      <c r="F4228" s="106">
        <v>2277</v>
      </c>
      <c r="G4228" s="106">
        <v>2820</v>
      </c>
      <c r="H4228" s="106">
        <v>2549</v>
      </c>
      <c r="I4228" s="106">
        <v>2391</v>
      </c>
      <c r="J4228" s="106">
        <v>2450</v>
      </c>
      <c r="K4228" s="106">
        <v>2341</v>
      </c>
      <c r="L4228" s="106">
        <v>2390</v>
      </c>
      <c r="M4228" s="106">
        <v>1826</v>
      </c>
      <c r="N4228" s="106">
        <v>1562</v>
      </c>
      <c r="O4228" s="106">
        <v>1471</v>
      </c>
      <c r="P4228" s="106">
        <v>1345</v>
      </c>
      <c r="Q4228" s="106">
        <v>1308</v>
      </c>
      <c r="R4228" s="106">
        <v>1363</v>
      </c>
      <c r="S4228" s="106">
        <v>1037</v>
      </c>
      <c r="T4228" s="106">
        <v>1010</v>
      </c>
      <c r="U4228" s="106">
        <v>1031</v>
      </c>
      <c r="V4228" s="106">
        <v>898</v>
      </c>
      <c r="W4228" s="106">
        <v>730</v>
      </c>
      <c r="X4228" s="106">
        <v>874</v>
      </c>
      <c r="Y4228" s="106">
        <v>645</v>
      </c>
      <c r="Z4228" s="106">
        <v>376</v>
      </c>
      <c r="AA4228" s="106">
        <v>365</v>
      </c>
      <c r="AB4228" s="106">
        <v>337</v>
      </c>
      <c r="AC4228" s="106">
        <v>384</v>
      </c>
      <c r="AD4228" s="106">
        <v>509</v>
      </c>
      <c r="AE4228" s="106">
        <v>437</v>
      </c>
      <c r="AF4228" s="106">
        <v>477</v>
      </c>
      <c r="AG4228" s="106">
        <v>420</v>
      </c>
      <c r="AH4228" s="106">
        <v>375</v>
      </c>
      <c r="AI4228" s="106">
        <v>379</v>
      </c>
      <c r="AJ4228" s="106">
        <v>485</v>
      </c>
      <c r="AK4228" s="106">
        <v>513</v>
      </c>
      <c r="AL4228" s="106">
        <v>357</v>
      </c>
      <c r="AM4228" s="106">
        <v>240</v>
      </c>
      <c r="AN4228" s="106">
        <v>177</v>
      </c>
      <c r="AO4228" s="106">
        <v>219</v>
      </c>
      <c r="AP4228" s="106">
        <v>281</v>
      </c>
      <c r="AQ4228" s="106">
        <v>196</v>
      </c>
      <c r="AR4228" s="106">
        <v>204</v>
      </c>
      <c r="AS4228" s="106">
        <v>529</v>
      </c>
      <c r="AT4228" s="106">
        <v>504</v>
      </c>
      <c r="AU4228" s="106">
        <v>442</v>
      </c>
      <c r="AV4228" s="106">
        <v>415</v>
      </c>
      <c r="AW4228" s="106">
        <v>622</v>
      </c>
      <c r="AX4228" s="106">
        <v>544</v>
      </c>
      <c r="AY4228" s="106">
        <v>538</v>
      </c>
      <c r="AZ4228" s="106">
        <v>406</v>
      </c>
      <c r="BA4228" s="106">
        <v>394</v>
      </c>
      <c r="BB4228" s="106">
        <v>225</v>
      </c>
      <c r="BC4228" s="106">
        <v>210</v>
      </c>
      <c r="BD4228" s="106">
        <v>203</v>
      </c>
      <c r="BE4228" s="106">
        <v>175</v>
      </c>
      <c r="BF4228" s="106">
        <v>245</v>
      </c>
      <c r="BG4228" s="106">
        <v>178</v>
      </c>
      <c r="BH4228" s="106">
        <v>186</v>
      </c>
      <c r="BI4228" s="106">
        <v>195</v>
      </c>
      <c r="BJ4228" s="106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5.95" customHeight="1">
      <c r="A4229" s="106" t="s">
        <v>2454</v>
      </c>
      <c r="B4229" s="106" t="s">
        <v>2347</v>
      </c>
      <c r="C4229" s="106" t="s">
        <v>1047</v>
      </c>
      <c r="D4229" s="106">
        <v>0</v>
      </c>
      <c r="E4229" s="106">
        <v>0</v>
      </c>
      <c r="F4229" s="106">
        <v>0</v>
      </c>
      <c r="G4229" s="106">
        <v>0</v>
      </c>
      <c r="H4229" s="106">
        <v>0</v>
      </c>
      <c r="I4229" s="106">
        <v>0</v>
      </c>
      <c r="J4229" s="106">
        <v>0</v>
      </c>
      <c r="K4229" s="106">
        <v>0</v>
      </c>
      <c r="L4229" s="106">
        <v>0</v>
      </c>
      <c r="M4229" s="106">
        <v>0</v>
      </c>
      <c r="N4229" s="106">
        <v>0</v>
      </c>
      <c r="O4229" s="106">
        <v>0</v>
      </c>
      <c r="P4229" s="106">
        <v>0</v>
      </c>
      <c r="Q4229" s="106">
        <v>0</v>
      </c>
      <c r="R4229" s="106">
        <v>0</v>
      </c>
      <c r="S4229" s="106">
        <v>0</v>
      </c>
      <c r="T4229" s="106">
        <v>0</v>
      </c>
      <c r="U4229" s="106">
        <v>0</v>
      </c>
      <c r="V4229" s="106">
        <v>0</v>
      </c>
      <c r="W4229" s="106">
        <v>0</v>
      </c>
      <c r="X4229" s="106">
        <v>0</v>
      </c>
      <c r="Y4229" s="106">
        <v>0</v>
      </c>
      <c r="Z4229" s="106">
        <v>0</v>
      </c>
      <c r="AA4229" s="106">
        <v>0</v>
      </c>
      <c r="AB4229" s="106">
        <v>0</v>
      </c>
      <c r="AC4229" s="106">
        <v>0</v>
      </c>
      <c r="AD4229" s="106">
        <v>0</v>
      </c>
      <c r="AE4229" s="106">
        <v>0</v>
      </c>
      <c r="AF4229" s="106">
        <v>0</v>
      </c>
      <c r="AG4229" s="106">
        <v>0</v>
      </c>
      <c r="AH4229" s="106">
        <v>0</v>
      </c>
      <c r="AI4229" s="106">
        <v>0</v>
      </c>
      <c r="AJ4229" s="106">
        <v>0</v>
      </c>
      <c r="AK4229" s="106">
        <v>0</v>
      </c>
      <c r="AL4229" s="106">
        <v>0</v>
      </c>
      <c r="AM4229" s="106">
        <v>0</v>
      </c>
      <c r="AN4229" s="106">
        <v>0</v>
      </c>
      <c r="AO4229" s="106">
        <v>0</v>
      </c>
      <c r="AP4229" s="106">
        <v>0</v>
      </c>
      <c r="AQ4229" s="106">
        <v>0</v>
      </c>
      <c r="AR4229" s="106">
        <v>0</v>
      </c>
      <c r="AS4229" s="106">
        <v>4</v>
      </c>
      <c r="AT4229" s="106">
        <v>6</v>
      </c>
      <c r="AU4229" s="106">
        <v>5</v>
      </c>
      <c r="AV4229" s="106">
        <v>10</v>
      </c>
      <c r="AW4229" s="106">
        <v>34</v>
      </c>
      <c r="AX4229" s="106">
        <v>97</v>
      </c>
      <c r="AY4229" s="106">
        <v>131</v>
      </c>
      <c r="AZ4229" s="106">
        <v>113</v>
      </c>
      <c r="BA4229" s="106">
        <v>119</v>
      </c>
      <c r="BB4229" s="106">
        <v>97</v>
      </c>
      <c r="BC4229" s="106">
        <v>329</v>
      </c>
      <c r="BD4229" s="106">
        <v>273</v>
      </c>
      <c r="BE4229" s="106">
        <v>1229</v>
      </c>
      <c r="BF4229" s="106">
        <v>1261</v>
      </c>
      <c r="BG4229" s="106">
        <v>1449</v>
      </c>
      <c r="BH4229" s="106">
        <v>2300</v>
      </c>
      <c r="BI4229" s="106">
        <v>2344</v>
      </c>
      <c r="BJ4229" s="106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5.95" customHeight="1">
      <c r="A4230" s="106" t="s">
        <v>2454</v>
      </c>
      <c r="B4230" s="106" t="s">
        <v>2347</v>
      </c>
      <c r="C4230" s="106" t="s">
        <v>1052</v>
      </c>
      <c r="D4230" s="106">
        <v>0</v>
      </c>
      <c r="E4230" s="106">
        <v>0</v>
      </c>
      <c r="F4230" s="106">
        <v>0</v>
      </c>
      <c r="G4230" s="106">
        <v>0</v>
      </c>
      <c r="H4230" s="106">
        <v>0</v>
      </c>
      <c r="I4230" s="106">
        <v>0</v>
      </c>
      <c r="J4230" s="106">
        <v>0</v>
      </c>
      <c r="K4230" s="106">
        <v>0</v>
      </c>
      <c r="L4230" s="106">
        <v>0</v>
      </c>
      <c r="M4230" s="106">
        <v>0</v>
      </c>
      <c r="N4230" s="106">
        <v>0</v>
      </c>
      <c r="O4230" s="106">
        <v>0</v>
      </c>
      <c r="P4230" s="106">
        <v>0</v>
      </c>
      <c r="Q4230" s="106">
        <v>0</v>
      </c>
      <c r="R4230" s="106">
        <v>0</v>
      </c>
      <c r="S4230" s="106">
        <v>0</v>
      </c>
      <c r="T4230" s="106">
        <v>0</v>
      </c>
      <c r="U4230" s="106">
        <v>0</v>
      </c>
      <c r="V4230" s="106">
        <v>0</v>
      </c>
      <c r="W4230" s="106">
        <v>0</v>
      </c>
      <c r="X4230" s="106">
        <v>0</v>
      </c>
      <c r="Y4230" s="106">
        <v>0</v>
      </c>
      <c r="Z4230" s="106">
        <v>0</v>
      </c>
      <c r="AA4230" s="106">
        <v>0</v>
      </c>
      <c r="AB4230" s="106">
        <v>0</v>
      </c>
      <c r="AC4230" s="106">
        <v>0</v>
      </c>
      <c r="AD4230" s="106">
        <v>0</v>
      </c>
      <c r="AE4230" s="106">
        <v>0</v>
      </c>
      <c r="AF4230" s="106">
        <v>0</v>
      </c>
      <c r="AG4230" s="106">
        <v>0</v>
      </c>
      <c r="AH4230" s="106">
        <v>0</v>
      </c>
      <c r="AI4230" s="106">
        <v>0</v>
      </c>
      <c r="AJ4230" s="106">
        <v>0</v>
      </c>
      <c r="AK4230" s="106">
        <v>0</v>
      </c>
      <c r="AL4230" s="106">
        <v>0</v>
      </c>
      <c r="AM4230" s="106">
        <v>0</v>
      </c>
      <c r="AN4230" s="106">
        <v>0</v>
      </c>
      <c r="AO4230" s="106">
        <v>0</v>
      </c>
      <c r="AP4230" s="106">
        <v>0</v>
      </c>
      <c r="AQ4230" s="106">
        <v>0</v>
      </c>
      <c r="AR4230" s="106">
        <v>0</v>
      </c>
      <c r="AS4230" s="106">
        <v>0</v>
      </c>
      <c r="AT4230" s="106">
        <v>0</v>
      </c>
      <c r="AU4230" s="106">
        <v>0</v>
      </c>
      <c r="AV4230" s="106">
        <v>0</v>
      </c>
      <c r="AW4230" s="106">
        <v>0</v>
      </c>
      <c r="AX4230" s="106">
        <v>0</v>
      </c>
      <c r="AY4230" s="106">
        <v>0</v>
      </c>
      <c r="AZ4230" s="106">
        <v>2</v>
      </c>
      <c r="BA4230" s="106">
        <v>0</v>
      </c>
      <c r="BB4230" s="106">
        <v>1</v>
      </c>
      <c r="BC4230" s="106">
        <v>2</v>
      </c>
      <c r="BD4230" s="106">
        <v>0</v>
      </c>
      <c r="BE4230" s="106">
        <v>0</v>
      </c>
      <c r="BF4230" s="106">
        <v>0</v>
      </c>
      <c r="BG4230" s="106">
        <v>0</v>
      </c>
      <c r="BH4230" s="106">
        <v>0</v>
      </c>
      <c r="BI4230" s="106">
        <v>0</v>
      </c>
      <c r="BJ4230" s="106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5.95" customHeight="1">
      <c r="A4231" s="106" t="s">
        <v>2454</v>
      </c>
      <c r="B4231" s="106" t="s">
        <v>2347</v>
      </c>
      <c r="C4231" s="106" t="s">
        <v>1056</v>
      </c>
      <c r="D4231" s="106">
        <v>0</v>
      </c>
      <c r="E4231" s="106">
        <v>0</v>
      </c>
      <c r="F4231" s="106">
        <v>0</v>
      </c>
      <c r="G4231" s="106">
        <v>0</v>
      </c>
      <c r="H4231" s="106">
        <v>0</v>
      </c>
      <c r="I4231" s="106">
        <v>0</v>
      </c>
      <c r="J4231" s="106">
        <v>0</v>
      </c>
      <c r="K4231" s="106">
        <v>0</v>
      </c>
      <c r="L4231" s="106">
        <v>0</v>
      </c>
      <c r="M4231" s="106">
        <v>0</v>
      </c>
      <c r="N4231" s="106">
        <v>0</v>
      </c>
      <c r="O4231" s="106">
        <v>0</v>
      </c>
      <c r="P4231" s="106">
        <v>0</v>
      </c>
      <c r="Q4231" s="106">
        <v>0</v>
      </c>
      <c r="R4231" s="106">
        <v>0</v>
      </c>
      <c r="S4231" s="106">
        <v>0</v>
      </c>
      <c r="T4231" s="106">
        <v>0</v>
      </c>
      <c r="U4231" s="106">
        <v>0</v>
      </c>
      <c r="V4231" s="106">
        <v>0</v>
      </c>
      <c r="W4231" s="106">
        <v>0</v>
      </c>
      <c r="X4231" s="106">
        <v>0</v>
      </c>
      <c r="Y4231" s="106">
        <v>0</v>
      </c>
      <c r="Z4231" s="106">
        <v>0</v>
      </c>
      <c r="AA4231" s="106">
        <v>0</v>
      </c>
      <c r="AB4231" s="106">
        <v>0</v>
      </c>
      <c r="AC4231" s="106">
        <v>0</v>
      </c>
      <c r="AD4231" s="106">
        <v>0</v>
      </c>
      <c r="AE4231" s="106">
        <v>0</v>
      </c>
      <c r="AF4231" s="106">
        <v>0</v>
      </c>
      <c r="AG4231" s="106">
        <v>0</v>
      </c>
      <c r="AH4231" s="106">
        <v>0</v>
      </c>
      <c r="AI4231" s="106">
        <v>0</v>
      </c>
      <c r="AJ4231" s="106">
        <v>0</v>
      </c>
      <c r="AK4231" s="106">
        <v>0</v>
      </c>
      <c r="AL4231" s="106">
        <v>0</v>
      </c>
      <c r="AM4231" s="106">
        <v>0</v>
      </c>
      <c r="AN4231" s="106">
        <v>0</v>
      </c>
      <c r="AO4231" s="106">
        <v>0</v>
      </c>
      <c r="AP4231" s="106">
        <v>0</v>
      </c>
      <c r="AQ4231" s="106">
        <v>0</v>
      </c>
      <c r="AR4231" s="106">
        <v>0</v>
      </c>
      <c r="AS4231" s="106">
        <v>4</v>
      </c>
      <c r="AT4231" s="106">
        <v>6</v>
      </c>
      <c r="AU4231" s="106">
        <v>5</v>
      </c>
      <c r="AV4231" s="106">
        <v>10</v>
      </c>
      <c r="AW4231" s="106">
        <v>34</v>
      </c>
      <c r="AX4231" s="106">
        <v>97</v>
      </c>
      <c r="AY4231" s="106">
        <v>131</v>
      </c>
      <c r="AZ4231" s="106">
        <v>113</v>
      </c>
      <c r="BA4231" s="106">
        <v>119</v>
      </c>
      <c r="BB4231" s="106">
        <v>97</v>
      </c>
      <c r="BC4231" s="106">
        <v>329</v>
      </c>
      <c r="BD4231" s="106">
        <v>273</v>
      </c>
      <c r="BE4231" s="106">
        <v>1229</v>
      </c>
      <c r="BF4231" s="106">
        <v>1261</v>
      </c>
      <c r="BG4231" s="106">
        <v>1449</v>
      </c>
      <c r="BH4231" s="106">
        <v>2300</v>
      </c>
      <c r="BI4231" s="106">
        <v>2344</v>
      </c>
      <c r="BJ4231" s="106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5.95" customHeight="1">
      <c r="A4232" s="106" t="s">
        <v>2454</v>
      </c>
      <c r="B4232" s="106" t="s">
        <v>2347</v>
      </c>
      <c r="C4232" s="106" t="s">
        <v>1061</v>
      </c>
      <c r="D4232" s="106">
        <v>0</v>
      </c>
      <c r="E4232" s="106">
        <v>0</v>
      </c>
      <c r="F4232" s="106">
        <v>0</v>
      </c>
      <c r="G4232" s="106">
        <v>0</v>
      </c>
      <c r="H4232" s="106">
        <v>0</v>
      </c>
      <c r="I4232" s="106">
        <v>0</v>
      </c>
      <c r="J4232" s="106">
        <v>0</v>
      </c>
      <c r="K4232" s="106">
        <v>0</v>
      </c>
      <c r="L4232" s="106">
        <v>0</v>
      </c>
      <c r="M4232" s="106">
        <v>0</v>
      </c>
      <c r="N4232" s="106">
        <v>0</v>
      </c>
      <c r="O4232" s="106">
        <v>0</v>
      </c>
      <c r="P4232" s="106">
        <v>0</v>
      </c>
      <c r="Q4232" s="106">
        <v>0</v>
      </c>
      <c r="R4232" s="106">
        <v>0</v>
      </c>
      <c r="S4232" s="106">
        <v>0</v>
      </c>
      <c r="T4232" s="106">
        <v>0</v>
      </c>
      <c r="U4232" s="106">
        <v>0</v>
      </c>
      <c r="V4232" s="106">
        <v>0</v>
      </c>
      <c r="W4232" s="106">
        <v>0</v>
      </c>
      <c r="X4232" s="106">
        <v>0</v>
      </c>
      <c r="Y4232" s="106">
        <v>0</v>
      </c>
      <c r="Z4232" s="106">
        <v>0</v>
      </c>
      <c r="AA4232" s="106">
        <v>0</v>
      </c>
      <c r="AB4232" s="106">
        <v>0</v>
      </c>
      <c r="AC4232" s="106">
        <v>0</v>
      </c>
      <c r="AD4232" s="106">
        <v>0</v>
      </c>
      <c r="AE4232" s="106">
        <v>0</v>
      </c>
      <c r="AF4232" s="106">
        <v>0</v>
      </c>
      <c r="AG4232" s="106">
        <v>0</v>
      </c>
      <c r="AH4232" s="106">
        <v>0</v>
      </c>
      <c r="AI4232" s="106">
        <v>0</v>
      </c>
      <c r="AJ4232" s="106">
        <v>0</v>
      </c>
      <c r="AK4232" s="106">
        <v>0</v>
      </c>
      <c r="AL4232" s="106">
        <v>0</v>
      </c>
      <c r="AM4232" s="106">
        <v>0</v>
      </c>
      <c r="AN4232" s="106">
        <v>0</v>
      </c>
      <c r="AO4232" s="106">
        <v>0</v>
      </c>
      <c r="AP4232" s="106">
        <v>0</v>
      </c>
      <c r="AQ4232" s="106">
        <v>0</v>
      </c>
      <c r="AR4232" s="106">
        <v>0</v>
      </c>
      <c r="AS4232" s="106">
        <v>0</v>
      </c>
      <c r="AT4232" s="106">
        <v>0</v>
      </c>
      <c r="AU4232" s="106">
        <v>0</v>
      </c>
      <c r="AV4232" s="106">
        <v>0</v>
      </c>
      <c r="AW4232" s="106">
        <v>0</v>
      </c>
      <c r="AX4232" s="106">
        <v>0</v>
      </c>
      <c r="AY4232" s="106">
        <v>0</v>
      </c>
      <c r="AZ4232" s="106">
        <v>2</v>
      </c>
      <c r="BA4232" s="106">
        <v>0</v>
      </c>
      <c r="BB4232" s="106">
        <v>1</v>
      </c>
      <c r="BC4232" s="106">
        <v>2</v>
      </c>
      <c r="BD4232" s="106">
        <v>0</v>
      </c>
      <c r="BE4232" s="106">
        <v>0</v>
      </c>
      <c r="BF4232" s="106">
        <v>0</v>
      </c>
      <c r="BG4232" s="106">
        <v>0</v>
      </c>
      <c r="BH4232" s="106">
        <v>0</v>
      </c>
      <c r="BI4232" s="106">
        <v>0</v>
      </c>
      <c r="BJ4232" s="106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5.95" customHeight="1">
      <c r="A4233" s="106" t="s">
        <v>2454</v>
      </c>
      <c r="B4233" s="106" t="s">
        <v>2347</v>
      </c>
      <c r="C4233" s="106" t="s">
        <v>1065</v>
      </c>
      <c r="D4233" s="106">
        <v>0</v>
      </c>
      <c r="E4233" s="106">
        <v>0</v>
      </c>
      <c r="F4233" s="106">
        <v>0</v>
      </c>
      <c r="G4233" s="106">
        <v>0</v>
      </c>
      <c r="H4233" s="106">
        <v>0</v>
      </c>
      <c r="I4233" s="106">
        <v>0</v>
      </c>
      <c r="J4233" s="106">
        <v>0</v>
      </c>
      <c r="K4233" s="106">
        <v>0</v>
      </c>
      <c r="L4233" s="106">
        <v>0</v>
      </c>
      <c r="M4233" s="106">
        <v>0</v>
      </c>
      <c r="N4233" s="106">
        <v>0</v>
      </c>
      <c r="O4233" s="106">
        <v>0</v>
      </c>
      <c r="P4233" s="106">
        <v>0</v>
      </c>
      <c r="Q4233" s="106">
        <v>0</v>
      </c>
      <c r="R4233" s="106">
        <v>0</v>
      </c>
      <c r="S4233" s="106">
        <v>0</v>
      </c>
      <c r="T4233" s="106">
        <v>0</v>
      </c>
      <c r="U4233" s="106">
        <v>0</v>
      </c>
      <c r="V4233" s="106">
        <v>0</v>
      </c>
      <c r="W4233" s="106">
        <v>0</v>
      </c>
      <c r="X4233" s="106">
        <v>0</v>
      </c>
      <c r="Y4233" s="106">
        <v>75</v>
      </c>
      <c r="Z4233" s="106">
        <v>1</v>
      </c>
      <c r="AA4233" s="106">
        <v>1</v>
      </c>
      <c r="AB4233" s="106">
        <v>1</v>
      </c>
      <c r="AC4233" s="106">
        <v>5</v>
      </c>
      <c r="AD4233" s="106">
        <v>4</v>
      </c>
      <c r="AE4233" s="106">
        <v>0</v>
      </c>
      <c r="AF4233" s="106">
        <v>0</v>
      </c>
      <c r="AG4233" s="106">
        <v>0</v>
      </c>
      <c r="AH4233" s="106">
        <v>0</v>
      </c>
      <c r="AI4233" s="106">
        <v>0</v>
      </c>
      <c r="AJ4233" s="106">
        <v>0</v>
      </c>
      <c r="AK4233" s="106">
        <v>0</v>
      </c>
      <c r="AL4233" s="106">
        <v>0</v>
      </c>
      <c r="AM4233" s="106">
        <v>265</v>
      </c>
      <c r="AN4233" s="106">
        <v>224</v>
      </c>
      <c r="AO4233" s="106">
        <v>255</v>
      </c>
      <c r="AP4233" s="106">
        <v>210</v>
      </c>
      <c r="AQ4233" s="106">
        <v>214</v>
      </c>
      <c r="AR4233" s="106">
        <v>238</v>
      </c>
      <c r="AS4233" s="106">
        <v>29</v>
      </c>
      <c r="AT4233" s="106">
        <v>3060</v>
      </c>
      <c r="AU4233" s="106">
        <v>25</v>
      </c>
      <c r="AV4233" s="106">
        <v>34</v>
      </c>
      <c r="AW4233" s="106">
        <v>4919</v>
      </c>
      <c r="AX4233" s="106">
        <v>13820</v>
      </c>
      <c r="AY4233" s="106">
        <v>17299</v>
      </c>
      <c r="AZ4233" s="106">
        <v>15490</v>
      </c>
      <c r="BA4233" s="106">
        <v>18233</v>
      </c>
      <c r="BB4233" s="106">
        <v>23268</v>
      </c>
      <c r="BC4233" s="106">
        <v>22660</v>
      </c>
      <c r="BD4233" s="106">
        <v>22579</v>
      </c>
      <c r="BE4233" s="106">
        <v>24953</v>
      </c>
      <c r="BF4233" s="106">
        <v>24329</v>
      </c>
      <c r="BG4233" s="106">
        <v>25584</v>
      </c>
      <c r="BH4233" s="106">
        <v>25539</v>
      </c>
      <c r="BI4233" s="106">
        <v>25501</v>
      </c>
      <c r="BJ4233" s="106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5.95" customHeight="1">
      <c r="A4234" s="106" t="s">
        <v>2454</v>
      </c>
      <c r="B4234" s="106" t="s">
        <v>2347</v>
      </c>
      <c r="C4234" s="106" t="s">
        <v>1067</v>
      </c>
      <c r="D4234" s="106">
        <v>23838</v>
      </c>
      <c r="E4234" s="106">
        <v>23591</v>
      </c>
      <c r="F4234" s="106">
        <v>23878</v>
      </c>
      <c r="G4234" s="106">
        <v>25283</v>
      </c>
      <c r="H4234" s="106">
        <v>25807</v>
      </c>
      <c r="I4234" s="106">
        <v>27094</v>
      </c>
      <c r="J4234" s="106">
        <v>28335</v>
      </c>
      <c r="K4234" s="106">
        <v>29439</v>
      </c>
      <c r="L4234" s="106">
        <v>31024</v>
      </c>
      <c r="M4234" s="106">
        <v>31321</v>
      </c>
      <c r="N4234" s="106">
        <v>31772</v>
      </c>
      <c r="O4234" s="106">
        <v>30687</v>
      </c>
      <c r="P4234" s="106">
        <v>32430</v>
      </c>
      <c r="Q4234" s="106">
        <v>32570</v>
      </c>
      <c r="R4234" s="106">
        <v>31819</v>
      </c>
      <c r="S4234" s="106">
        <v>31785</v>
      </c>
      <c r="T4234" s="106">
        <v>34710</v>
      </c>
      <c r="U4234" s="106">
        <v>38515</v>
      </c>
      <c r="V4234" s="106">
        <v>41272</v>
      </c>
      <c r="W4234" s="106">
        <v>43645</v>
      </c>
      <c r="X4234" s="106">
        <v>32634</v>
      </c>
      <c r="Y4234" s="106">
        <v>30545</v>
      </c>
      <c r="Z4234" s="106">
        <v>37581</v>
      </c>
      <c r="AA4234" s="106">
        <v>33512</v>
      </c>
      <c r="AB4234" s="106">
        <v>38974</v>
      </c>
      <c r="AC4234" s="106">
        <v>39233</v>
      </c>
      <c r="AD4234" s="106">
        <v>35052</v>
      </c>
      <c r="AE4234" s="106">
        <v>30957</v>
      </c>
      <c r="AF4234" s="106">
        <v>32536</v>
      </c>
      <c r="AG4234" s="106">
        <v>36827</v>
      </c>
      <c r="AH4234" s="106">
        <v>26519</v>
      </c>
      <c r="AI4234" s="106">
        <v>26869</v>
      </c>
      <c r="AJ4234" s="106">
        <v>27672</v>
      </c>
      <c r="AK4234" s="106">
        <v>32028</v>
      </c>
      <c r="AL4234" s="106">
        <v>32125</v>
      </c>
      <c r="AM4234" s="106">
        <v>37066</v>
      </c>
      <c r="AN4234" s="106">
        <v>40674</v>
      </c>
      <c r="AO4234" s="106">
        <v>36802</v>
      </c>
      <c r="AP4234" s="106">
        <v>34768</v>
      </c>
      <c r="AQ4234" s="106">
        <v>36161</v>
      </c>
      <c r="AR4234" s="106">
        <v>36287</v>
      </c>
      <c r="AS4234" s="106">
        <v>20873</v>
      </c>
      <c r="AT4234" s="106">
        <v>24043</v>
      </c>
      <c r="AU4234" s="106">
        <v>27134</v>
      </c>
      <c r="AV4234" s="106">
        <v>28078</v>
      </c>
      <c r="AW4234" s="106">
        <v>31227</v>
      </c>
      <c r="AX4234" s="106">
        <v>38198</v>
      </c>
      <c r="AY4234" s="106">
        <v>41398</v>
      </c>
      <c r="AZ4234" s="106">
        <v>40219</v>
      </c>
      <c r="BA4234" s="106">
        <v>47590</v>
      </c>
      <c r="BB4234" s="106">
        <v>54853</v>
      </c>
      <c r="BC4234" s="106">
        <v>51871</v>
      </c>
      <c r="BD4234" s="106">
        <v>50600</v>
      </c>
      <c r="BE4234" s="106">
        <v>56132</v>
      </c>
      <c r="BF4234" s="106">
        <v>55035</v>
      </c>
      <c r="BG4234" s="106">
        <v>49076</v>
      </c>
      <c r="BH4234" s="106">
        <v>48628</v>
      </c>
      <c r="BI4234" s="106">
        <v>47660</v>
      </c>
      <c r="BJ4234" s="106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5.95" customHeight="1">
      <c r="A4235" s="106" t="s">
        <v>2454</v>
      </c>
      <c r="B4235" s="106" t="s">
        <v>2347</v>
      </c>
      <c r="C4235" s="106" t="s">
        <v>1069</v>
      </c>
      <c r="BB4235" s="106">
        <v>0</v>
      </c>
      <c r="BC4235" s="106">
        <v>0</v>
      </c>
      <c r="BD4235" s="106">
        <v>0</v>
      </c>
      <c r="BE4235" s="106">
        <v>0</v>
      </c>
      <c r="BF4235" s="106">
        <v>0</v>
      </c>
      <c r="BG4235" s="106">
        <v>0</v>
      </c>
      <c r="BH4235" s="106">
        <v>0</v>
      </c>
      <c r="BI4235" s="106">
        <v>0</v>
      </c>
      <c r="BJ4235" s="106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.1" customHeight="1">
      <c r="A4236" s="106" t="s">
        <v>2454</v>
      </c>
      <c r="B4236" s="106" t="s">
        <v>2347</v>
      </c>
      <c r="C4236" s="106" t="s">
        <v>1072</v>
      </c>
      <c r="BB4236" s="106">
        <v>0</v>
      </c>
      <c r="BC4236" s="106">
        <v>0</v>
      </c>
      <c r="BD4236" s="106">
        <v>0</v>
      </c>
      <c r="BE4236" s="106">
        <v>0</v>
      </c>
      <c r="BF4236" s="106">
        <v>0</v>
      </c>
      <c r="BG4236" s="106">
        <v>0</v>
      </c>
      <c r="BH4236" s="106">
        <v>0</v>
      </c>
      <c r="BI4236" s="106">
        <v>0</v>
      </c>
      <c r="BJ4236" s="10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.1" customHeight="1">
      <c r="A4237" s="106" t="s">
        <v>2454</v>
      </c>
      <c r="B4237" s="106" t="s">
        <v>2347</v>
      </c>
      <c r="C4237" s="106" t="s">
        <v>1075</v>
      </c>
      <c r="BB4237" s="106">
        <v>0</v>
      </c>
      <c r="BC4237" s="106">
        <v>0</v>
      </c>
      <c r="BD4237" s="106">
        <v>0</v>
      </c>
      <c r="BE4237" s="106">
        <v>0</v>
      </c>
      <c r="BF4237" s="106">
        <v>0</v>
      </c>
      <c r="BG4237" s="106">
        <v>0</v>
      </c>
      <c r="BH4237" s="106">
        <v>0</v>
      </c>
      <c r="BI4237" s="106">
        <v>0</v>
      </c>
      <c r="BJ4237" s="106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.1" customHeight="1">
      <c r="A4238" s="106" t="s">
        <v>2454</v>
      </c>
      <c r="B4238" s="106" t="s">
        <v>2347</v>
      </c>
      <c r="C4238" s="106" t="s">
        <v>1078</v>
      </c>
      <c r="BB4238" s="106">
        <v>0</v>
      </c>
      <c r="BC4238" s="106">
        <v>0</v>
      </c>
      <c r="BD4238" s="106">
        <v>0</v>
      </c>
      <c r="BE4238" s="106">
        <v>0</v>
      </c>
      <c r="BF4238" s="106">
        <v>0</v>
      </c>
      <c r="BG4238" s="106">
        <v>0</v>
      </c>
      <c r="BH4238" s="106">
        <v>0</v>
      </c>
      <c r="BI4238" s="106">
        <v>0</v>
      </c>
      <c r="BJ4238" s="106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5.95" customHeight="1">
      <c r="A4239" s="106" t="s">
        <v>2454</v>
      </c>
      <c r="B4239" s="106" t="s">
        <v>2347</v>
      </c>
      <c r="C4239" s="106" t="s">
        <v>1101</v>
      </c>
      <c r="D4239" s="106">
        <v>2254</v>
      </c>
      <c r="E4239" s="106">
        <v>597</v>
      </c>
      <c r="F4239" s="106">
        <v>568</v>
      </c>
      <c r="G4239" s="106">
        <v>549</v>
      </c>
      <c r="H4239" s="106">
        <v>588</v>
      </c>
      <c r="I4239" s="106">
        <v>511</v>
      </c>
      <c r="J4239" s="106">
        <v>455</v>
      </c>
      <c r="K4239" s="106">
        <v>368</v>
      </c>
      <c r="L4239" s="106">
        <v>341</v>
      </c>
      <c r="M4239" s="106">
        <v>280</v>
      </c>
      <c r="N4239" s="106">
        <v>238</v>
      </c>
      <c r="O4239" s="106">
        <v>165</v>
      </c>
      <c r="P4239" s="106">
        <v>104</v>
      </c>
      <c r="Q4239" s="106">
        <v>102</v>
      </c>
      <c r="R4239" s="106">
        <v>55</v>
      </c>
      <c r="S4239" s="106">
        <v>15</v>
      </c>
      <c r="T4239" s="106">
        <v>9</v>
      </c>
      <c r="U4239" s="106">
        <v>5</v>
      </c>
      <c r="V4239" s="106">
        <v>0</v>
      </c>
      <c r="W4239" s="106">
        <v>0</v>
      </c>
      <c r="X4239" s="106">
        <v>0</v>
      </c>
      <c r="Y4239" s="106">
        <v>0</v>
      </c>
      <c r="Z4239" s="106">
        <v>0</v>
      </c>
      <c r="AA4239" s="106">
        <v>0</v>
      </c>
      <c r="AB4239" s="106">
        <v>0</v>
      </c>
      <c r="AC4239" s="106">
        <v>0</v>
      </c>
      <c r="AD4239" s="106">
        <v>0</v>
      </c>
      <c r="AE4239" s="106">
        <v>0</v>
      </c>
      <c r="AF4239" s="106">
        <v>0</v>
      </c>
      <c r="AG4239" s="106">
        <v>0</v>
      </c>
      <c r="AH4239" s="106">
        <v>0</v>
      </c>
      <c r="AI4239" s="106">
        <v>0</v>
      </c>
      <c r="AJ4239" s="106">
        <v>0</v>
      </c>
      <c r="AK4239" s="106">
        <v>0</v>
      </c>
      <c r="AL4239" s="106">
        <v>0</v>
      </c>
      <c r="AM4239" s="106">
        <v>0</v>
      </c>
      <c r="AN4239" s="106">
        <v>0</v>
      </c>
      <c r="AO4239" s="106">
        <v>0</v>
      </c>
      <c r="AP4239" s="106">
        <v>0</v>
      </c>
      <c r="AQ4239" s="106">
        <v>0</v>
      </c>
      <c r="AR4239" s="106">
        <v>0</v>
      </c>
      <c r="AS4239" s="106">
        <v>0</v>
      </c>
      <c r="AT4239" s="106">
        <v>0</v>
      </c>
      <c r="AU4239" s="106">
        <v>0</v>
      </c>
      <c r="AV4239" s="106">
        <v>0</v>
      </c>
      <c r="AW4239" s="106">
        <v>0</v>
      </c>
      <c r="AX4239" s="106">
        <v>0</v>
      </c>
      <c r="AY4239" s="106">
        <v>0</v>
      </c>
      <c r="AZ4239" s="106">
        <v>0</v>
      </c>
      <c r="BA4239" s="106">
        <v>0</v>
      </c>
      <c r="BB4239" s="106">
        <v>0</v>
      </c>
      <c r="BC4239" s="106">
        <v>0</v>
      </c>
      <c r="BD4239" s="106">
        <v>0</v>
      </c>
      <c r="BE4239" s="106">
        <v>0</v>
      </c>
      <c r="BF4239" s="106">
        <v>0</v>
      </c>
      <c r="BG4239" s="106">
        <v>0</v>
      </c>
      <c r="BH4239" s="106">
        <v>0</v>
      </c>
      <c r="BI4239" s="106">
        <v>0</v>
      </c>
      <c r="BJ4239" s="106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5.95" customHeight="1">
      <c r="A4240" s="106" t="s">
        <v>2454</v>
      </c>
      <c r="B4240" s="106" t="s">
        <v>2347</v>
      </c>
      <c r="C4240" s="106" t="s">
        <v>1111</v>
      </c>
      <c r="D4240" s="106">
        <v>2935</v>
      </c>
      <c r="E4240" s="106">
        <v>2710</v>
      </c>
      <c r="F4240" s="106">
        <v>2975</v>
      </c>
      <c r="G4240" s="106">
        <v>3792</v>
      </c>
      <c r="H4240" s="106">
        <v>3724</v>
      </c>
      <c r="I4240" s="106">
        <v>2490</v>
      </c>
      <c r="J4240" s="106">
        <v>1529</v>
      </c>
      <c r="K4240" s="106">
        <v>1226</v>
      </c>
      <c r="L4240" s="106">
        <v>1161</v>
      </c>
      <c r="M4240" s="106">
        <v>1084</v>
      </c>
      <c r="N4240" s="106">
        <v>867</v>
      </c>
      <c r="O4240" s="106">
        <v>800</v>
      </c>
      <c r="P4240" s="106">
        <v>623</v>
      </c>
      <c r="Q4240" s="106">
        <v>758</v>
      </c>
      <c r="R4240" s="106">
        <v>877</v>
      </c>
      <c r="S4240" s="106">
        <v>540</v>
      </c>
      <c r="T4240" s="106">
        <v>451</v>
      </c>
      <c r="U4240" s="106">
        <v>786</v>
      </c>
      <c r="V4240" s="106">
        <v>611</v>
      </c>
      <c r="W4240" s="106">
        <v>3779</v>
      </c>
      <c r="X4240" s="106">
        <v>703</v>
      </c>
      <c r="Y4240" s="106">
        <v>789</v>
      </c>
      <c r="Z4240" s="106">
        <v>2076</v>
      </c>
      <c r="AA4240" s="106">
        <v>2066</v>
      </c>
      <c r="AB4240" s="106">
        <v>1605</v>
      </c>
      <c r="AC4240" s="106">
        <v>2336</v>
      </c>
      <c r="AD4240" s="106">
        <v>2410</v>
      </c>
      <c r="AE4240" s="106">
        <v>3393</v>
      </c>
      <c r="AF4240" s="106">
        <v>2399</v>
      </c>
      <c r="AG4240" s="106">
        <v>1067</v>
      </c>
      <c r="AH4240" s="106">
        <v>963</v>
      </c>
      <c r="AI4240" s="106">
        <v>867</v>
      </c>
      <c r="AJ4240" s="106">
        <v>274</v>
      </c>
      <c r="AK4240" s="106">
        <v>307</v>
      </c>
      <c r="AL4240" s="106">
        <v>773</v>
      </c>
      <c r="AM4240" s="106">
        <v>6418</v>
      </c>
      <c r="AN4240" s="106">
        <v>905</v>
      </c>
      <c r="AO4240" s="106">
        <v>1231</v>
      </c>
      <c r="AP4240" s="106">
        <v>1194</v>
      </c>
      <c r="AQ4240" s="106">
        <v>1026</v>
      </c>
      <c r="AR4240" s="106">
        <v>1864</v>
      </c>
      <c r="AS4240" s="106">
        <v>1676</v>
      </c>
      <c r="AT4240" s="106">
        <v>67</v>
      </c>
      <c r="AU4240" s="106">
        <v>122</v>
      </c>
      <c r="AV4240" s="106">
        <v>1249</v>
      </c>
      <c r="AW4240" s="106">
        <v>718</v>
      </c>
      <c r="AX4240" s="106">
        <v>951</v>
      </c>
      <c r="AY4240" s="106">
        <v>809</v>
      </c>
      <c r="AZ4240" s="106">
        <v>900</v>
      </c>
      <c r="BA4240" s="106">
        <v>704</v>
      </c>
      <c r="BB4240" s="106">
        <v>474</v>
      </c>
      <c r="BC4240" s="106">
        <v>617</v>
      </c>
      <c r="BD4240" s="106">
        <v>519</v>
      </c>
      <c r="BE4240" s="106">
        <v>238</v>
      </c>
      <c r="BF4240" s="106">
        <v>198</v>
      </c>
      <c r="BG4240" s="106">
        <v>12</v>
      </c>
      <c r="BH4240" s="106">
        <v>0</v>
      </c>
      <c r="BI4240" s="106">
        <v>0</v>
      </c>
      <c r="BJ4240" s="106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5.95" customHeight="1">
      <c r="A4241" s="106" t="s">
        <v>2454</v>
      </c>
      <c r="B4241" s="106" t="s">
        <v>2347</v>
      </c>
      <c r="C4241" s="106" t="s">
        <v>1118</v>
      </c>
      <c r="D4241" s="106">
        <v>82193</v>
      </c>
      <c r="E4241" s="106">
        <v>87146</v>
      </c>
      <c r="F4241" s="106">
        <v>98109</v>
      </c>
      <c r="G4241" s="106">
        <v>113816</v>
      </c>
      <c r="H4241" s="106">
        <v>127068</v>
      </c>
      <c r="I4241" s="106">
        <v>158708</v>
      </c>
      <c r="J4241" s="106">
        <v>175317</v>
      </c>
      <c r="K4241" s="106">
        <v>186373</v>
      </c>
      <c r="L4241" s="106">
        <v>195425</v>
      </c>
      <c r="M4241" s="106">
        <v>176221</v>
      </c>
      <c r="N4241" s="106">
        <v>146431</v>
      </c>
      <c r="O4241" s="106">
        <v>132078</v>
      </c>
      <c r="P4241" s="106">
        <v>111771</v>
      </c>
      <c r="Q4241" s="106">
        <v>97092</v>
      </c>
      <c r="R4241" s="106">
        <v>97128</v>
      </c>
      <c r="S4241" s="106">
        <v>94196</v>
      </c>
      <c r="T4241" s="106">
        <v>124751</v>
      </c>
      <c r="U4241" s="106">
        <v>107943</v>
      </c>
      <c r="V4241" s="106">
        <v>118215</v>
      </c>
      <c r="W4241" s="106">
        <v>129851</v>
      </c>
      <c r="X4241" s="106">
        <v>146260</v>
      </c>
      <c r="Y4241" s="106">
        <v>127391</v>
      </c>
      <c r="Z4241" s="106">
        <v>143119</v>
      </c>
      <c r="AA4241" s="106">
        <v>157645</v>
      </c>
      <c r="AB4241" s="106">
        <v>189300</v>
      </c>
      <c r="AC4241" s="106">
        <v>178439</v>
      </c>
      <c r="AD4241" s="106">
        <v>202016</v>
      </c>
      <c r="AE4241" s="106">
        <v>208585</v>
      </c>
      <c r="AF4241" s="106">
        <v>229559</v>
      </c>
      <c r="AG4241" s="106">
        <v>231157</v>
      </c>
      <c r="AH4241" s="106">
        <v>227902</v>
      </c>
      <c r="AI4241" s="106">
        <v>220903</v>
      </c>
      <c r="AJ4241" s="106">
        <v>229356</v>
      </c>
      <c r="AK4241" s="106">
        <v>242866</v>
      </c>
      <c r="AL4241" s="106">
        <v>249201</v>
      </c>
      <c r="AM4241" s="106">
        <v>262939</v>
      </c>
      <c r="AN4241" s="106">
        <v>271711</v>
      </c>
      <c r="AO4241" s="106">
        <v>269025</v>
      </c>
      <c r="AP4241" s="106">
        <v>283308</v>
      </c>
      <c r="AQ4241" s="106">
        <v>284088</v>
      </c>
      <c r="AR4241" s="106">
        <v>289747</v>
      </c>
      <c r="AS4241" s="106">
        <v>283345</v>
      </c>
      <c r="AT4241" s="106">
        <v>291706</v>
      </c>
      <c r="AU4241" s="106">
        <v>297613</v>
      </c>
      <c r="AV4241" s="106">
        <v>291315</v>
      </c>
      <c r="AW4241" s="106">
        <v>295546</v>
      </c>
      <c r="AX4241" s="106">
        <v>293181</v>
      </c>
      <c r="AY4241" s="106">
        <v>297200</v>
      </c>
      <c r="AZ4241" s="106">
        <v>279847</v>
      </c>
      <c r="BA4241" s="106">
        <v>243998</v>
      </c>
      <c r="BB4241" s="106">
        <v>242944</v>
      </c>
      <c r="BC4241" s="106">
        <v>218918</v>
      </c>
      <c r="BD4241" s="106">
        <v>171407</v>
      </c>
      <c r="BE4241" s="106">
        <v>167590</v>
      </c>
      <c r="BF4241" s="106">
        <v>185394</v>
      </c>
      <c r="BG4241" s="106">
        <v>150952</v>
      </c>
      <c r="BH4241" s="106">
        <v>150828</v>
      </c>
      <c r="BI4241" s="106">
        <v>94697</v>
      </c>
      <c r="BJ4241" s="106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5.95" customHeight="1">
      <c r="A4242" s="106" t="s">
        <v>2454</v>
      </c>
      <c r="B4242" s="106" t="s">
        <v>2347</v>
      </c>
      <c r="C4242" s="106" t="s">
        <v>1129</v>
      </c>
      <c r="D4242" s="106">
        <v>134960</v>
      </c>
      <c r="E4242" s="106">
        <v>135860</v>
      </c>
      <c r="F4242" s="106">
        <v>146377</v>
      </c>
      <c r="G4242" s="106">
        <v>151935</v>
      </c>
      <c r="H4242" s="106">
        <v>164107</v>
      </c>
      <c r="I4242" s="106">
        <v>162383</v>
      </c>
      <c r="J4242" s="106">
        <v>159718</v>
      </c>
      <c r="K4242" s="106">
        <v>161123</v>
      </c>
      <c r="L4242" s="106">
        <v>164392</v>
      </c>
      <c r="M4242" s="106">
        <v>176432</v>
      </c>
      <c r="N4242" s="106">
        <v>162652</v>
      </c>
      <c r="O4242" s="106">
        <v>140141</v>
      </c>
      <c r="P4242" s="106">
        <v>113453</v>
      </c>
      <c r="Q4242" s="106">
        <v>158363</v>
      </c>
      <c r="R4242" s="106">
        <v>119037</v>
      </c>
      <c r="S4242" s="106">
        <v>102178</v>
      </c>
      <c r="T4242" s="106">
        <v>119922</v>
      </c>
      <c r="U4242" s="106">
        <v>80688</v>
      </c>
      <c r="V4242" s="106">
        <v>90711</v>
      </c>
      <c r="W4242" s="106">
        <v>106135</v>
      </c>
      <c r="X4242" s="106">
        <v>88560</v>
      </c>
      <c r="Y4242" s="106">
        <v>82016</v>
      </c>
      <c r="Z4242" s="106">
        <v>71635</v>
      </c>
      <c r="AA4242" s="106">
        <v>72495</v>
      </c>
      <c r="AB4242" s="106">
        <v>78876</v>
      </c>
      <c r="AC4242" s="106">
        <v>74777</v>
      </c>
      <c r="AD4242" s="106">
        <v>69896</v>
      </c>
      <c r="AE4242" s="106">
        <v>75909</v>
      </c>
      <c r="AF4242" s="106">
        <v>68583</v>
      </c>
      <c r="AG4242" s="106">
        <v>63278</v>
      </c>
      <c r="AH4242" s="106">
        <v>57377</v>
      </c>
      <c r="AI4242" s="106">
        <v>52801</v>
      </c>
      <c r="AJ4242" s="106">
        <v>17802</v>
      </c>
      <c r="AK4242" s="106">
        <v>18490</v>
      </c>
      <c r="AL4242" s="106">
        <v>18752</v>
      </c>
      <c r="AM4242" s="106">
        <v>19246</v>
      </c>
      <c r="AN4242" s="106">
        <v>19737</v>
      </c>
      <c r="AO4242" s="106">
        <v>19278</v>
      </c>
      <c r="AP4242" s="106">
        <v>19246</v>
      </c>
      <c r="AQ4242" s="106">
        <v>19933</v>
      </c>
      <c r="AR4242" s="106">
        <v>20320</v>
      </c>
      <c r="AS4242" s="106">
        <v>33623</v>
      </c>
      <c r="AT4242" s="106">
        <v>34051</v>
      </c>
      <c r="AU4242" s="106">
        <v>31837</v>
      </c>
      <c r="AV4242" s="106">
        <v>34536</v>
      </c>
      <c r="AW4242" s="106">
        <v>32978</v>
      </c>
      <c r="AX4242" s="106">
        <v>30431</v>
      </c>
      <c r="AY4242" s="106">
        <v>29880</v>
      </c>
      <c r="AZ4242" s="106">
        <v>28547</v>
      </c>
      <c r="BA4242" s="106">
        <v>22157</v>
      </c>
      <c r="BB4242" s="106">
        <v>22649</v>
      </c>
      <c r="BC4242" s="106">
        <v>21655</v>
      </c>
      <c r="BD4242" s="106">
        <v>20407</v>
      </c>
      <c r="BE4242" s="106">
        <v>15363</v>
      </c>
      <c r="BF4242" s="106">
        <v>15627</v>
      </c>
      <c r="BG4242" s="106">
        <v>15031</v>
      </c>
      <c r="BH4242" s="106">
        <v>12103</v>
      </c>
      <c r="BI4242" s="106">
        <v>12275</v>
      </c>
      <c r="BJ4242" s="106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5.95" customHeight="1">
      <c r="A4243" s="106" t="s">
        <v>2454</v>
      </c>
      <c r="B4243" s="106" t="s">
        <v>2347</v>
      </c>
      <c r="C4243" s="106" t="s">
        <v>1138</v>
      </c>
      <c r="D4243" s="106">
        <v>111183</v>
      </c>
      <c r="E4243" s="106">
        <v>111977</v>
      </c>
      <c r="F4243" s="106">
        <v>124092</v>
      </c>
      <c r="G4243" s="106">
        <v>119973</v>
      </c>
      <c r="H4243" s="106">
        <v>133502</v>
      </c>
      <c r="I4243" s="106">
        <v>136739</v>
      </c>
      <c r="J4243" s="106">
        <v>135214</v>
      </c>
      <c r="K4243" s="106">
        <v>141705</v>
      </c>
      <c r="L4243" s="106">
        <v>137065</v>
      </c>
      <c r="M4243" s="106">
        <v>145540</v>
      </c>
      <c r="N4243" s="106">
        <v>136540</v>
      </c>
      <c r="O4243" s="106">
        <v>120623</v>
      </c>
      <c r="P4243" s="106">
        <v>95414</v>
      </c>
      <c r="Q4243" s="106">
        <v>135391</v>
      </c>
      <c r="R4243" s="106">
        <v>102077</v>
      </c>
      <c r="S4243" s="106">
        <v>93888</v>
      </c>
      <c r="T4243" s="106">
        <v>114940</v>
      </c>
      <c r="U4243" s="106">
        <v>73663</v>
      </c>
      <c r="V4243" s="106">
        <v>75164</v>
      </c>
      <c r="W4243" s="106">
        <v>91192</v>
      </c>
      <c r="X4243" s="106">
        <v>70857</v>
      </c>
      <c r="Y4243" s="106">
        <v>61935</v>
      </c>
      <c r="Z4243" s="106">
        <v>55716</v>
      </c>
      <c r="AA4243" s="106">
        <v>54647</v>
      </c>
      <c r="AB4243" s="106">
        <v>56974</v>
      </c>
      <c r="AC4243" s="106">
        <v>57031</v>
      </c>
      <c r="AD4243" s="106">
        <v>51938</v>
      </c>
      <c r="AE4243" s="106">
        <v>51831</v>
      </c>
      <c r="AF4243" s="106">
        <v>51444</v>
      </c>
      <c r="AG4243" s="106">
        <v>46337</v>
      </c>
      <c r="AH4243" s="106">
        <v>33634</v>
      </c>
      <c r="AI4243" s="106">
        <v>26639</v>
      </c>
      <c r="AJ4243" s="106">
        <v>0</v>
      </c>
      <c r="AK4243" s="106">
        <v>27</v>
      </c>
      <c r="AL4243" s="106">
        <v>0</v>
      </c>
      <c r="AM4243" s="106">
        <v>0</v>
      </c>
      <c r="AN4243" s="106">
        <v>0</v>
      </c>
      <c r="AO4243" s="106">
        <v>0</v>
      </c>
      <c r="AP4243" s="106">
        <v>0</v>
      </c>
      <c r="AQ4243" s="106">
        <v>0</v>
      </c>
      <c r="AR4243" s="106">
        <v>0</v>
      </c>
      <c r="AS4243" s="106">
        <v>0</v>
      </c>
      <c r="AT4243" s="106">
        <v>0</v>
      </c>
      <c r="AU4243" s="106">
        <v>0</v>
      </c>
      <c r="AV4243" s="106">
        <v>0</v>
      </c>
      <c r="AW4243" s="106">
        <v>0</v>
      </c>
      <c r="AX4243" s="106">
        <v>0</v>
      </c>
      <c r="AY4243" s="106">
        <v>0</v>
      </c>
      <c r="AZ4243" s="106">
        <v>0</v>
      </c>
      <c r="BA4243" s="106">
        <v>0</v>
      </c>
      <c r="BB4243" s="106">
        <v>0</v>
      </c>
      <c r="BC4243" s="106">
        <v>0</v>
      </c>
      <c r="BD4243" s="106">
        <v>0</v>
      </c>
      <c r="BE4243" s="106">
        <v>0</v>
      </c>
      <c r="BF4243" s="106">
        <v>0</v>
      </c>
      <c r="BG4243" s="106">
        <v>0</v>
      </c>
      <c r="BH4243" s="106">
        <v>0</v>
      </c>
      <c r="BI4243" s="106">
        <v>0</v>
      </c>
      <c r="BJ4243" s="106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5.95" customHeight="1">
      <c r="A4244" s="106" t="s">
        <v>2454</v>
      </c>
      <c r="B4244" s="106" t="s">
        <v>2347</v>
      </c>
      <c r="C4244" s="106" t="s">
        <v>1148</v>
      </c>
      <c r="D4244" s="106">
        <v>23778</v>
      </c>
      <c r="E4244" s="106">
        <v>23883</v>
      </c>
      <c r="F4244" s="106">
        <v>22285</v>
      </c>
      <c r="G4244" s="106">
        <v>31962</v>
      </c>
      <c r="H4244" s="106">
        <v>30605</v>
      </c>
      <c r="I4244" s="106">
        <v>25643</v>
      </c>
      <c r="J4244" s="106">
        <v>24505</v>
      </c>
      <c r="K4244" s="106">
        <v>19418</v>
      </c>
      <c r="L4244" s="106">
        <v>27327</v>
      </c>
      <c r="M4244" s="106">
        <v>30892</v>
      </c>
      <c r="N4244" s="106">
        <v>26112</v>
      </c>
      <c r="O4244" s="106">
        <v>19518</v>
      </c>
      <c r="P4244" s="106">
        <v>18039</v>
      </c>
      <c r="Q4244" s="106">
        <v>22972</v>
      </c>
      <c r="R4244" s="106">
        <v>16960</v>
      </c>
      <c r="S4244" s="106">
        <v>8290</v>
      </c>
      <c r="T4244" s="106">
        <v>4982</v>
      </c>
      <c r="U4244" s="106">
        <v>7024</v>
      </c>
      <c r="V4244" s="106">
        <v>15547</v>
      </c>
      <c r="W4244" s="106">
        <v>14943</v>
      </c>
      <c r="X4244" s="106">
        <v>17703</v>
      </c>
      <c r="Y4244" s="106">
        <v>20081</v>
      </c>
      <c r="Z4244" s="106">
        <v>15919</v>
      </c>
      <c r="AA4244" s="106">
        <v>17847</v>
      </c>
      <c r="AB4244" s="106">
        <v>21901</v>
      </c>
      <c r="AC4244" s="106">
        <v>17746</v>
      </c>
      <c r="AD4244" s="106">
        <v>17958</v>
      </c>
      <c r="AE4244" s="106">
        <v>24078</v>
      </c>
      <c r="AF4244" s="106">
        <v>17138</v>
      </c>
      <c r="AG4244" s="106">
        <v>16941</v>
      </c>
      <c r="AH4244" s="106">
        <v>23743</v>
      </c>
      <c r="AI4244" s="106">
        <v>26162</v>
      </c>
      <c r="AJ4244" s="106">
        <v>17802</v>
      </c>
      <c r="AK4244" s="106">
        <v>18463</v>
      </c>
      <c r="AL4244" s="106">
        <v>18752</v>
      </c>
      <c r="AM4244" s="106">
        <v>19246</v>
      </c>
      <c r="AN4244" s="106">
        <v>19737</v>
      </c>
      <c r="AO4244" s="106">
        <v>19278</v>
      </c>
      <c r="AP4244" s="106">
        <v>19246</v>
      </c>
      <c r="AQ4244" s="106">
        <v>19933</v>
      </c>
      <c r="AR4244" s="106">
        <v>20320</v>
      </c>
      <c r="AS4244" s="106">
        <v>33623</v>
      </c>
      <c r="AT4244" s="106">
        <v>34051</v>
      </c>
      <c r="AU4244" s="106">
        <v>31837</v>
      </c>
      <c r="AV4244" s="106">
        <v>34536</v>
      </c>
      <c r="AW4244" s="106">
        <v>32978</v>
      </c>
      <c r="AX4244" s="106">
        <v>30431</v>
      </c>
      <c r="AY4244" s="106">
        <v>29880</v>
      </c>
      <c r="AZ4244" s="106">
        <v>28547</v>
      </c>
      <c r="BA4244" s="106">
        <v>22157</v>
      </c>
      <c r="BB4244" s="106">
        <v>22649</v>
      </c>
      <c r="BC4244" s="106">
        <v>21655</v>
      </c>
      <c r="BD4244" s="106">
        <v>20407</v>
      </c>
      <c r="BE4244" s="106">
        <v>15363</v>
      </c>
      <c r="BF4244" s="106">
        <v>15627</v>
      </c>
      <c r="BG4244" s="106">
        <v>15031</v>
      </c>
      <c r="BH4244" s="106">
        <v>12103</v>
      </c>
      <c r="BI4244" s="106">
        <v>12275</v>
      </c>
      <c r="BJ4244" s="106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5.95" customHeight="1">
      <c r="A4245" s="106" t="s">
        <v>2454</v>
      </c>
      <c r="B4245" s="106" t="s">
        <v>2347</v>
      </c>
      <c r="C4245" s="106" t="s">
        <v>1164</v>
      </c>
      <c r="D4245" s="106">
        <v>4224</v>
      </c>
      <c r="E4245" s="106">
        <v>3900</v>
      </c>
      <c r="F4245" s="106">
        <v>4281</v>
      </c>
      <c r="G4245" s="106">
        <v>5236</v>
      </c>
      <c r="H4245" s="106">
        <v>5142</v>
      </c>
      <c r="I4245" s="106">
        <v>3301</v>
      </c>
      <c r="J4245" s="106">
        <v>2027</v>
      </c>
      <c r="K4245" s="106">
        <v>1625</v>
      </c>
      <c r="L4245" s="106">
        <v>1477</v>
      </c>
      <c r="M4245" s="106">
        <v>1380</v>
      </c>
      <c r="N4245" s="106">
        <v>1103</v>
      </c>
      <c r="O4245" s="106">
        <v>769</v>
      </c>
      <c r="P4245" s="106">
        <v>470</v>
      </c>
      <c r="Q4245" s="106">
        <v>445</v>
      </c>
      <c r="R4245" s="106">
        <v>413</v>
      </c>
      <c r="S4245" s="106">
        <v>232</v>
      </c>
      <c r="T4245" s="106">
        <v>184</v>
      </c>
      <c r="U4245" s="106">
        <v>306</v>
      </c>
      <c r="V4245" s="106">
        <v>183</v>
      </c>
      <c r="W4245" s="106">
        <v>945</v>
      </c>
      <c r="X4245" s="106">
        <v>187</v>
      </c>
      <c r="Y4245" s="106">
        <v>173</v>
      </c>
      <c r="Z4245" s="106">
        <v>425</v>
      </c>
      <c r="AA4245" s="106">
        <v>394</v>
      </c>
      <c r="AB4245" s="106">
        <v>377</v>
      </c>
      <c r="AC4245" s="106">
        <v>659</v>
      </c>
      <c r="AD4245" s="106">
        <v>720</v>
      </c>
      <c r="AE4245" s="106">
        <v>1014</v>
      </c>
      <c r="AF4245" s="106">
        <v>677</v>
      </c>
      <c r="AG4245" s="106">
        <v>284</v>
      </c>
      <c r="AH4245" s="106">
        <v>241</v>
      </c>
      <c r="AI4245" s="106">
        <v>190</v>
      </c>
      <c r="AJ4245" s="106">
        <v>60</v>
      </c>
      <c r="AK4245" s="106">
        <v>67</v>
      </c>
      <c r="AL4245" s="106">
        <v>136</v>
      </c>
      <c r="AM4245" s="106">
        <v>959</v>
      </c>
      <c r="AN4245" s="106">
        <v>123</v>
      </c>
      <c r="AO4245" s="106">
        <v>152</v>
      </c>
      <c r="AP4245" s="106">
        <v>148</v>
      </c>
      <c r="AQ4245" s="106">
        <v>140</v>
      </c>
      <c r="AR4245" s="106">
        <v>230</v>
      </c>
      <c r="AS4245" s="106">
        <v>207</v>
      </c>
      <c r="AT4245" s="106">
        <v>9</v>
      </c>
      <c r="AU4245" s="106">
        <v>18</v>
      </c>
      <c r="AV4245" s="106">
        <v>139</v>
      </c>
      <c r="AW4245" s="106">
        <v>62</v>
      </c>
      <c r="AX4245" s="106">
        <v>94</v>
      </c>
      <c r="AY4245" s="106">
        <v>90</v>
      </c>
      <c r="AZ4245" s="106">
        <v>0</v>
      </c>
      <c r="BA4245" s="106">
        <v>0</v>
      </c>
      <c r="BB4245" s="106">
        <v>0</v>
      </c>
      <c r="BC4245" s="106">
        <v>0</v>
      </c>
      <c r="BD4245" s="106">
        <v>0</v>
      </c>
      <c r="BE4245" s="106">
        <v>0</v>
      </c>
      <c r="BF4245" s="106">
        <v>0</v>
      </c>
      <c r="BG4245" s="106">
        <v>0</v>
      </c>
      <c r="BH4245" s="106">
        <v>0</v>
      </c>
      <c r="BI4245" s="106">
        <v>0</v>
      </c>
      <c r="BJ4245" s="106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s="106" t="s">
        <v>2454</v>
      </c>
      <c r="B4246" s="106" t="s">
        <v>2347</v>
      </c>
      <c r="C4246" s="106" t="s">
        <v>1175</v>
      </c>
      <c r="D4246" s="106">
        <v>226566</v>
      </c>
      <c r="E4246" s="106">
        <v>230214</v>
      </c>
      <c r="F4246" s="106">
        <v>252310</v>
      </c>
      <c r="G4246" s="106">
        <v>275328</v>
      </c>
      <c r="H4246" s="106">
        <v>300629</v>
      </c>
      <c r="I4246" s="106">
        <v>327393</v>
      </c>
      <c r="J4246" s="106">
        <v>339046</v>
      </c>
      <c r="K4246" s="106">
        <v>350715</v>
      </c>
      <c r="L4246" s="106">
        <v>362795</v>
      </c>
      <c r="M4246" s="106">
        <v>355397</v>
      </c>
      <c r="N4246" s="106">
        <v>311292</v>
      </c>
      <c r="O4246" s="106">
        <v>273953</v>
      </c>
      <c r="P4246" s="106">
        <v>226421</v>
      </c>
      <c r="Q4246" s="106">
        <v>256761</v>
      </c>
      <c r="R4246" s="106">
        <v>217510</v>
      </c>
      <c r="S4246" s="106">
        <v>197160</v>
      </c>
      <c r="T4246" s="106">
        <v>245318</v>
      </c>
      <c r="U4246" s="106">
        <v>189728</v>
      </c>
      <c r="V4246" s="106">
        <v>209720</v>
      </c>
      <c r="W4246" s="106">
        <v>240709</v>
      </c>
      <c r="X4246" s="106">
        <v>235710</v>
      </c>
      <c r="Y4246" s="106">
        <v>210368</v>
      </c>
      <c r="Z4246" s="106">
        <v>217256</v>
      </c>
      <c r="AA4246" s="106">
        <v>232600</v>
      </c>
      <c r="AB4246" s="106">
        <v>270158</v>
      </c>
      <c r="AC4246" s="106">
        <v>256210</v>
      </c>
      <c r="AD4246" s="106">
        <v>275042</v>
      </c>
      <c r="AE4246" s="106">
        <v>288901</v>
      </c>
      <c r="AF4246" s="106">
        <v>301217</v>
      </c>
      <c r="AG4246" s="106">
        <v>295785</v>
      </c>
      <c r="AH4246" s="106">
        <v>286482</v>
      </c>
      <c r="AI4246" s="106">
        <v>274761</v>
      </c>
      <c r="AJ4246" s="106">
        <v>247493</v>
      </c>
      <c r="AK4246" s="106">
        <v>261730</v>
      </c>
      <c r="AL4246" s="106">
        <v>268862</v>
      </c>
      <c r="AM4246" s="106">
        <v>289562</v>
      </c>
      <c r="AN4246" s="106">
        <v>292476</v>
      </c>
      <c r="AO4246" s="106">
        <v>289686</v>
      </c>
      <c r="AP4246" s="106">
        <v>303896</v>
      </c>
      <c r="AQ4246" s="106">
        <v>305186</v>
      </c>
      <c r="AR4246" s="106">
        <v>312162</v>
      </c>
      <c r="AS4246" s="106">
        <v>318851</v>
      </c>
      <c r="AT4246" s="106">
        <v>325834</v>
      </c>
      <c r="AU4246" s="106">
        <v>329590</v>
      </c>
      <c r="AV4246" s="106">
        <v>327239</v>
      </c>
      <c r="AW4246" s="106">
        <v>329304</v>
      </c>
      <c r="AX4246" s="106">
        <v>324657</v>
      </c>
      <c r="AY4246" s="106">
        <v>327979</v>
      </c>
      <c r="AZ4246" s="106">
        <v>309294</v>
      </c>
      <c r="BA4246" s="106">
        <v>266860</v>
      </c>
      <c r="BB4246" s="106">
        <v>266067</v>
      </c>
      <c r="BC4246" s="106">
        <v>241190</v>
      </c>
      <c r="BD4246" s="106">
        <v>192334</v>
      </c>
      <c r="BE4246" s="106">
        <v>183191</v>
      </c>
      <c r="BF4246" s="106">
        <v>201220</v>
      </c>
      <c r="BG4246" s="106">
        <v>165994</v>
      </c>
      <c r="BH4246" s="106">
        <v>162931</v>
      </c>
      <c r="BI4246" s="106">
        <v>106973</v>
      </c>
      <c r="BJ4246" s="10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5.95" customHeight="1">
      <c r="A4247" s="106" t="s">
        <v>2454</v>
      </c>
      <c r="B4247" s="106" t="s">
        <v>2347</v>
      </c>
      <c r="C4247" s="106" t="s">
        <v>1182</v>
      </c>
      <c r="D4247" s="106">
        <v>144373</v>
      </c>
      <c r="E4247" s="106">
        <v>143068</v>
      </c>
      <c r="F4247" s="106">
        <v>154201</v>
      </c>
      <c r="G4247" s="106">
        <v>161512</v>
      </c>
      <c r="H4247" s="106">
        <v>173561</v>
      </c>
      <c r="I4247" s="106">
        <v>168685</v>
      </c>
      <c r="J4247" s="106">
        <v>163729</v>
      </c>
      <c r="K4247" s="106">
        <v>164343</v>
      </c>
      <c r="L4247" s="106">
        <v>167371</v>
      </c>
      <c r="M4247" s="106">
        <v>179176</v>
      </c>
      <c r="N4247" s="106">
        <v>164861</v>
      </c>
      <c r="O4247" s="106">
        <v>141875</v>
      </c>
      <c r="P4247" s="106">
        <v>114650</v>
      </c>
      <c r="Q4247" s="106">
        <v>159669</v>
      </c>
      <c r="R4247" s="106">
        <v>120383</v>
      </c>
      <c r="S4247" s="106">
        <v>102965</v>
      </c>
      <c r="T4247" s="106">
        <v>120567</v>
      </c>
      <c r="U4247" s="106">
        <v>81785</v>
      </c>
      <c r="V4247" s="106">
        <v>91505</v>
      </c>
      <c r="W4247" s="106">
        <v>110858</v>
      </c>
      <c r="X4247" s="106">
        <v>89450</v>
      </c>
      <c r="Y4247" s="106">
        <v>82977</v>
      </c>
      <c r="Z4247" s="106">
        <v>74137</v>
      </c>
      <c r="AA4247" s="106">
        <v>74954</v>
      </c>
      <c r="AB4247" s="106">
        <v>80858</v>
      </c>
      <c r="AC4247" s="106">
        <v>77771</v>
      </c>
      <c r="AD4247" s="106">
        <v>73026</v>
      </c>
      <c r="AE4247" s="106">
        <v>80316</v>
      </c>
      <c r="AF4247" s="106">
        <v>71658</v>
      </c>
      <c r="AG4247" s="106">
        <v>64628</v>
      </c>
      <c r="AH4247" s="106">
        <v>58580</v>
      </c>
      <c r="AI4247" s="106">
        <v>53858</v>
      </c>
      <c r="AJ4247" s="106">
        <v>18137</v>
      </c>
      <c r="AK4247" s="106">
        <v>18864</v>
      </c>
      <c r="AL4247" s="106">
        <v>19661</v>
      </c>
      <c r="AM4247" s="106">
        <v>26623</v>
      </c>
      <c r="AN4247" s="106">
        <v>20765</v>
      </c>
      <c r="AO4247" s="106">
        <v>20661</v>
      </c>
      <c r="AP4247" s="106">
        <v>20588</v>
      </c>
      <c r="AQ4247" s="106">
        <v>21098</v>
      </c>
      <c r="AR4247" s="106">
        <v>22415</v>
      </c>
      <c r="AS4247" s="106">
        <v>35506</v>
      </c>
      <c r="AT4247" s="106">
        <v>34128</v>
      </c>
      <c r="AU4247" s="106">
        <v>31977</v>
      </c>
      <c r="AV4247" s="106">
        <v>35924</v>
      </c>
      <c r="AW4247" s="106">
        <v>33758</v>
      </c>
      <c r="AX4247" s="106">
        <v>31477</v>
      </c>
      <c r="AY4247" s="106">
        <v>30779</v>
      </c>
      <c r="AZ4247" s="106">
        <v>29446</v>
      </c>
      <c r="BA4247" s="106">
        <v>22861</v>
      </c>
      <c r="BB4247" s="106">
        <v>23123</v>
      </c>
      <c r="BC4247" s="106">
        <v>22272</v>
      </c>
      <c r="BD4247" s="106">
        <v>20926</v>
      </c>
      <c r="BE4247" s="106">
        <v>15601</v>
      </c>
      <c r="BF4247" s="106">
        <v>15825</v>
      </c>
      <c r="BG4247" s="106">
        <v>15042</v>
      </c>
      <c r="BH4247" s="106">
        <v>12103</v>
      </c>
      <c r="BI4247" s="106">
        <v>12275</v>
      </c>
      <c r="BJ4247" s="106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5.95" customHeight="1">
      <c r="A4248" s="106" t="s">
        <v>2454</v>
      </c>
      <c r="B4248" s="106" t="s">
        <v>2347</v>
      </c>
      <c r="C4248" s="106" t="s">
        <v>1189</v>
      </c>
      <c r="D4248" s="106">
        <v>0</v>
      </c>
      <c r="E4248" s="106">
        <v>0</v>
      </c>
      <c r="F4248" s="106">
        <v>0</v>
      </c>
      <c r="G4248" s="106">
        <v>0</v>
      </c>
      <c r="H4248" s="106">
        <v>0</v>
      </c>
      <c r="I4248" s="106">
        <v>0</v>
      </c>
      <c r="J4248" s="106">
        <v>0</v>
      </c>
      <c r="K4248" s="106">
        <v>0</v>
      </c>
      <c r="L4248" s="106">
        <v>0</v>
      </c>
      <c r="M4248" s="106">
        <v>0</v>
      </c>
      <c r="N4248" s="106">
        <v>0</v>
      </c>
      <c r="O4248" s="106">
        <v>0</v>
      </c>
      <c r="P4248" s="106">
        <v>0</v>
      </c>
      <c r="Q4248" s="106">
        <v>0</v>
      </c>
      <c r="R4248" s="106">
        <v>0</v>
      </c>
      <c r="S4248" s="106">
        <v>0</v>
      </c>
      <c r="T4248" s="106">
        <v>0</v>
      </c>
      <c r="U4248" s="106">
        <v>0</v>
      </c>
      <c r="V4248" s="106">
        <v>0</v>
      </c>
      <c r="W4248" s="106">
        <v>0</v>
      </c>
      <c r="X4248" s="106">
        <v>0</v>
      </c>
      <c r="Y4248" s="106">
        <v>0</v>
      </c>
      <c r="Z4248" s="106">
        <v>0</v>
      </c>
      <c r="AA4248" s="106">
        <v>0</v>
      </c>
      <c r="AB4248" s="106">
        <v>0</v>
      </c>
      <c r="AC4248" s="106">
        <v>0</v>
      </c>
      <c r="AD4248" s="106">
        <v>0</v>
      </c>
      <c r="AE4248" s="106">
        <v>0</v>
      </c>
      <c r="AF4248" s="106">
        <v>0</v>
      </c>
      <c r="AG4248" s="106">
        <v>0</v>
      </c>
      <c r="AH4248" s="106">
        <v>0</v>
      </c>
      <c r="AI4248" s="106">
        <v>0</v>
      </c>
      <c r="AJ4248" s="106">
        <v>0</v>
      </c>
      <c r="AK4248" s="106">
        <v>0</v>
      </c>
      <c r="AL4248" s="106">
        <v>0</v>
      </c>
      <c r="AM4248" s="106">
        <v>0</v>
      </c>
      <c r="AN4248" s="106">
        <v>0</v>
      </c>
      <c r="AO4248" s="106">
        <v>0</v>
      </c>
      <c r="AP4248" s="106">
        <v>0</v>
      </c>
      <c r="AQ4248" s="106">
        <v>0</v>
      </c>
      <c r="AR4248" s="106">
        <v>0</v>
      </c>
      <c r="AS4248" s="106">
        <v>0</v>
      </c>
      <c r="AT4248" s="106">
        <v>0</v>
      </c>
      <c r="AU4248" s="106">
        <v>0</v>
      </c>
      <c r="AV4248" s="106">
        <v>0</v>
      </c>
      <c r="AW4248" s="106">
        <v>0</v>
      </c>
      <c r="AX4248" s="106">
        <v>0</v>
      </c>
      <c r="AY4248" s="106">
        <v>0</v>
      </c>
      <c r="AZ4248" s="106">
        <v>0</v>
      </c>
      <c r="BA4248" s="106">
        <v>0</v>
      </c>
      <c r="BB4248" s="106">
        <v>0</v>
      </c>
      <c r="BC4248" s="106">
        <v>0</v>
      </c>
      <c r="BD4248" s="106">
        <v>0</v>
      </c>
      <c r="BE4248" s="106">
        <v>0</v>
      </c>
      <c r="BF4248" s="106">
        <v>0</v>
      </c>
      <c r="BG4248" s="106">
        <v>0</v>
      </c>
      <c r="BH4248" s="106">
        <v>0</v>
      </c>
      <c r="BI4248" s="106">
        <v>0</v>
      </c>
      <c r="BJ4248" s="106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5.95" customHeight="1">
      <c r="A4249" s="106" t="s">
        <v>2454</v>
      </c>
      <c r="B4249" s="106" t="s">
        <v>2347</v>
      </c>
      <c r="C4249" s="106" t="s">
        <v>1195</v>
      </c>
      <c r="D4249" s="106">
        <v>13700</v>
      </c>
      <c r="E4249" s="106">
        <v>14652</v>
      </c>
      <c r="F4249" s="106">
        <v>17665</v>
      </c>
      <c r="G4249" s="106">
        <v>19087</v>
      </c>
      <c r="H4249" s="106">
        <v>23358</v>
      </c>
      <c r="I4249" s="106">
        <v>21981</v>
      </c>
      <c r="J4249" s="106">
        <v>23969</v>
      </c>
      <c r="K4249" s="106">
        <v>19717</v>
      </c>
      <c r="L4249" s="106">
        <v>23391</v>
      </c>
      <c r="M4249" s="106">
        <v>22523</v>
      </c>
      <c r="N4249" s="106">
        <v>24371</v>
      </c>
      <c r="O4249" s="106">
        <v>22819</v>
      </c>
      <c r="P4249" s="106">
        <v>25537</v>
      </c>
      <c r="Q4249" s="106">
        <v>31127</v>
      </c>
      <c r="R4249" s="106">
        <v>30497</v>
      </c>
      <c r="S4249" s="106">
        <v>30546</v>
      </c>
      <c r="T4249" s="106">
        <v>29003</v>
      </c>
      <c r="U4249" s="106">
        <v>32559</v>
      </c>
      <c r="V4249" s="106">
        <v>31428</v>
      </c>
      <c r="W4249" s="106">
        <v>36530</v>
      </c>
      <c r="X4249" s="106">
        <v>34064</v>
      </c>
      <c r="Y4249" s="106">
        <v>36942</v>
      </c>
      <c r="Z4249" s="106">
        <v>30823</v>
      </c>
      <c r="AA4249" s="106">
        <v>37076</v>
      </c>
      <c r="AB4249" s="106">
        <v>34502</v>
      </c>
      <c r="AC4249" s="106">
        <v>43725</v>
      </c>
      <c r="AD4249" s="106">
        <v>47448</v>
      </c>
      <c r="AE4249" s="106">
        <v>48363</v>
      </c>
      <c r="AF4249" s="106">
        <v>48065</v>
      </c>
      <c r="AG4249" s="106">
        <v>57351</v>
      </c>
      <c r="AH4249" s="106">
        <v>47129</v>
      </c>
      <c r="AI4249" s="106">
        <v>51226</v>
      </c>
      <c r="AJ4249" s="106">
        <v>54881</v>
      </c>
      <c r="AK4249" s="106">
        <v>53662</v>
      </c>
      <c r="AL4249" s="106">
        <v>49512</v>
      </c>
      <c r="AM4249" s="106">
        <v>50890</v>
      </c>
      <c r="AN4249" s="106">
        <v>56686</v>
      </c>
      <c r="AO4249" s="106">
        <v>56623</v>
      </c>
      <c r="AP4249" s="106">
        <v>60354</v>
      </c>
      <c r="AQ4249" s="106">
        <v>69596</v>
      </c>
      <c r="AR4249" s="106">
        <v>71272</v>
      </c>
      <c r="AS4249" s="106">
        <v>72815</v>
      </c>
      <c r="AT4249" s="106">
        <v>70433</v>
      </c>
      <c r="AU4249" s="106">
        <v>73936</v>
      </c>
      <c r="AV4249" s="106">
        <v>78135</v>
      </c>
      <c r="AW4249" s="106">
        <v>84418</v>
      </c>
      <c r="AX4249" s="106">
        <v>86085</v>
      </c>
      <c r="AY4249" s="106">
        <v>85912</v>
      </c>
      <c r="AZ4249" s="106">
        <v>74741</v>
      </c>
      <c r="BA4249" s="106">
        <v>77236</v>
      </c>
      <c r="BB4249" s="106">
        <v>83369</v>
      </c>
      <c r="BC4249" s="106">
        <v>78583</v>
      </c>
      <c r="BD4249" s="106">
        <v>74037</v>
      </c>
      <c r="BE4249" s="106">
        <v>67711</v>
      </c>
      <c r="BF4249" s="106">
        <v>73512</v>
      </c>
      <c r="BG4249" s="106">
        <v>74721</v>
      </c>
      <c r="BH4249" s="106">
        <v>72699</v>
      </c>
      <c r="BI4249" s="106">
        <v>72289</v>
      </c>
      <c r="BJ4249" s="106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5.95" customHeight="1">
      <c r="A4250" s="106" t="s">
        <v>2454</v>
      </c>
      <c r="B4250" s="106" t="s">
        <v>2347</v>
      </c>
      <c r="C4250" s="106" t="s">
        <v>1202</v>
      </c>
      <c r="D4250" s="106">
        <v>13728</v>
      </c>
      <c r="E4250" s="106">
        <v>15053</v>
      </c>
      <c r="F4250" s="106">
        <v>15576</v>
      </c>
      <c r="G4250" s="106">
        <v>16281</v>
      </c>
      <c r="H4250" s="106">
        <v>16313</v>
      </c>
      <c r="I4250" s="106">
        <v>16311</v>
      </c>
      <c r="J4250" s="106">
        <v>16259</v>
      </c>
      <c r="K4250" s="106">
        <v>17838</v>
      </c>
      <c r="L4250" s="106">
        <v>18330</v>
      </c>
      <c r="M4250" s="106">
        <v>17669</v>
      </c>
      <c r="N4250" s="106">
        <v>18675</v>
      </c>
      <c r="O4250" s="106">
        <v>18107</v>
      </c>
      <c r="P4250" s="106">
        <v>18945</v>
      </c>
      <c r="Q4250" s="106">
        <v>19617</v>
      </c>
      <c r="R4250" s="106">
        <v>18491</v>
      </c>
      <c r="S4250" s="106">
        <v>19171</v>
      </c>
      <c r="T4250" s="106">
        <v>18639</v>
      </c>
      <c r="U4250" s="106">
        <v>19526</v>
      </c>
      <c r="V4250" s="106">
        <v>19126</v>
      </c>
      <c r="W4250" s="106">
        <v>21172</v>
      </c>
      <c r="X4250" s="106">
        <v>16690</v>
      </c>
      <c r="Y4250" s="106">
        <v>9135</v>
      </c>
      <c r="Z4250" s="106">
        <v>10309</v>
      </c>
      <c r="AA4250" s="106">
        <v>16245</v>
      </c>
      <c r="AB4250" s="106">
        <v>19106</v>
      </c>
      <c r="AC4250" s="106">
        <v>12634</v>
      </c>
      <c r="AD4250" s="106">
        <v>10009</v>
      </c>
      <c r="AE4250" s="106">
        <v>12871</v>
      </c>
      <c r="AF4250" s="106">
        <v>12415</v>
      </c>
      <c r="AG4250" s="106">
        <v>12978</v>
      </c>
      <c r="AH4250" s="106">
        <v>14499</v>
      </c>
      <c r="AI4250" s="106">
        <v>15490</v>
      </c>
      <c r="AJ4250" s="106">
        <v>17442</v>
      </c>
      <c r="AK4250" s="106">
        <v>16704</v>
      </c>
      <c r="AL4250" s="106">
        <v>19828</v>
      </c>
      <c r="AM4250" s="106">
        <v>18027</v>
      </c>
      <c r="AN4250" s="106">
        <v>19030</v>
      </c>
      <c r="AO4250" s="106">
        <v>14438</v>
      </c>
      <c r="AP4250" s="106">
        <v>14868</v>
      </c>
      <c r="AQ4250" s="106">
        <v>12872</v>
      </c>
      <c r="AR4250" s="106">
        <v>15023</v>
      </c>
      <c r="AS4250" s="106">
        <v>14623</v>
      </c>
      <c r="AT4250" s="106">
        <v>14540</v>
      </c>
      <c r="AU4250" s="106">
        <v>13383</v>
      </c>
      <c r="AV4250" s="106">
        <v>12266</v>
      </c>
      <c r="AW4250" s="106">
        <v>10383</v>
      </c>
      <c r="AX4250" s="106">
        <v>10454</v>
      </c>
      <c r="AY4250" s="106">
        <v>6874</v>
      </c>
      <c r="AZ4250" s="106">
        <v>6721</v>
      </c>
      <c r="BA4250" s="106">
        <v>9199</v>
      </c>
      <c r="BB4250" s="106">
        <v>8352</v>
      </c>
      <c r="BC4250" s="106">
        <v>8308</v>
      </c>
      <c r="BD4250" s="106">
        <v>8537</v>
      </c>
      <c r="BE4250" s="106">
        <v>7757</v>
      </c>
      <c r="BF4250" s="106">
        <v>9198</v>
      </c>
      <c r="BG4250" s="106">
        <v>8845</v>
      </c>
      <c r="BH4250" s="106">
        <v>6255</v>
      </c>
      <c r="BI4250" s="106">
        <v>5563</v>
      </c>
      <c r="BJ4250" s="106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5.95" customHeight="1">
      <c r="A4251" s="106" t="s">
        <v>2454</v>
      </c>
      <c r="B4251" s="106" t="s">
        <v>2347</v>
      </c>
      <c r="C4251" s="106" t="s">
        <v>1209</v>
      </c>
      <c r="D4251" s="106">
        <v>92</v>
      </c>
      <c r="E4251" s="106">
        <v>102</v>
      </c>
      <c r="F4251" s="106">
        <v>104</v>
      </c>
      <c r="G4251" s="106">
        <v>122</v>
      </c>
      <c r="H4251" s="106">
        <v>135</v>
      </c>
      <c r="I4251" s="106">
        <v>149</v>
      </c>
      <c r="J4251" s="106">
        <v>148</v>
      </c>
      <c r="K4251" s="106">
        <v>204</v>
      </c>
      <c r="L4251" s="106">
        <v>765</v>
      </c>
      <c r="M4251" s="106">
        <v>2144</v>
      </c>
      <c r="N4251" s="106">
        <v>5504</v>
      </c>
      <c r="O4251" s="106">
        <v>9075</v>
      </c>
      <c r="P4251" s="106">
        <v>8628</v>
      </c>
      <c r="Q4251" s="106">
        <v>7415</v>
      </c>
      <c r="R4251" s="106">
        <v>13205</v>
      </c>
      <c r="S4251" s="106">
        <v>3564</v>
      </c>
      <c r="T4251" s="106">
        <v>2957</v>
      </c>
      <c r="U4251" s="106">
        <v>2649</v>
      </c>
      <c r="V4251" s="106">
        <v>4126</v>
      </c>
      <c r="W4251" s="106">
        <v>3415</v>
      </c>
      <c r="X4251" s="106">
        <v>6415</v>
      </c>
      <c r="Y4251" s="106">
        <v>4764</v>
      </c>
      <c r="Z4251" s="106">
        <v>4373</v>
      </c>
      <c r="AA4251" s="106">
        <v>5345</v>
      </c>
      <c r="AB4251" s="106">
        <v>5625</v>
      </c>
      <c r="AC4251" s="106">
        <v>4836</v>
      </c>
      <c r="AD4251" s="106">
        <v>4356</v>
      </c>
      <c r="AE4251" s="106">
        <v>4701</v>
      </c>
      <c r="AF4251" s="106">
        <v>4995</v>
      </c>
      <c r="AG4251" s="106">
        <v>7309</v>
      </c>
      <c r="AH4251" s="106">
        <v>3484</v>
      </c>
      <c r="AI4251" s="106">
        <v>3217</v>
      </c>
      <c r="AJ4251" s="106">
        <v>2666</v>
      </c>
      <c r="AK4251" s="106">
        <v>3451</v>
      </c>
      <c r="AL4251" s="106">
        <v>6054</v>
      </c>
      <c r="AM4251" s="106">
        <v>3924</v>
      </c>
      <c r="AN4251" s="106">
        <v>4610</v>
      </c>
      <c r="AO4251" s="106">
        <v>3782</v>
      </c>
      <c r="AP4251" s="106">
        <v>4038</v>
      </c>
      <c r="AQ4251" s="106">
        <v>3112</v>
      </c>
      <c r="AR4251" s="106">
        <v>3387</v>
      </c>
      <c r="AS4251" s="106">
        <v>5678</v>
      </c>
      <c r="AT4251" s="106">
        <v>4128</v>
      </c>
      <c r="AU4251" s="106">
        <v>6714</v>
      </c>
      <c r="AV4251" s="106">
        <v>6618</v>
      </c>
      <c r="AW4251" s="106">
        <v>6960</v>
      </c>
      <c r="AX4251" s="106">
        <v>2608</v>
      </c>
      <c r="AY4251" s="106">
        <v>4419</v>
      </c>
      <c r="AZ4251" s="106">
        <v>2949</v>
      </c>
      <c r="BA4251" s="106">
        <v>2026</v>
      </c>
      <c r="BB4251" s="106">
        <v>2954</v>
      </c>
      <c r="BC4251" s="106">
        <v>2007</v>
      </c>
      <c r="BD4251" s="106">
        <v>1233</v>
      </c>
      <c r="BE4251" s="106">
        <v>1754</v>
      </c>
      <c r="BF4251" s="106">
        <v>3748</v>
      </c>
      <c r="BG4251" s="106">
        <v>1749</v>
      </c>
      <c r="BH4251" s="106">
        <v>1715</v>
      </c>
      <c r="BI4251" s="106">
        <v>1223</v>
      </c>
      <c r="BJ4251" s="106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5.95" customHeight="1">
      <c r="A4252" s="106" t="s">
        <v>2454</v>
      </c>
      <c r="B4252" s="106" t="s">
        <v>2347</v>
      </c>
      <c r="C4252" s="106" t="s">
        <v>1216</v>
      </c>
      <c r="D4252" s="106">
        <v>12190</v>
      </c>
      <c r="E4252" s="106">
        <v>14454</v>
      </c>
      <c r="F4252" s="106">
        <v>14706</v>
      </c>
      <c r="G4252" s="106">
        <v>15248</v>
      </c>
      <c r="H4252" s="106">
        <v>16194</v>
      </c>
      <c r="I4252" s="106">
        <v>18505</v>
      </c>
      <c r="J4252" s="106">
        <v>20266</v>
      </c>
      <c r="K4252" s="106">
        <v>18367</v>
      </c>
      <c r="L4252" s="106">
        <v>19104</v>
      </c>
      <c r="M4252" s="106">
        <v>20164</v>
      </c>
      <c r="N4252" s="106">
        <v>18919</v>
      </c>
      <c r="O4252" s="106">
        <v>20016</v>
      </c>
      <c r="P4252" s="106">
        <v>22596</v>
      </c>
      <c r="Q4252" s="106">
        <v>24962</v>
      </c>
      <c r="R4252" s="106">
        <v>21199</v>
      </c>
      <c r="S4252" s="106">
        <v>20006</v>
      </c>
      <c r="T4252" s="106">
        <v>19226</v>
      </c>
      <c r="U4252" s="106">
        <v>21349</v>
      </c>
      <c r="V4252" s="106">
        <v>19784</v>
      </c>
      <c r="W4252" s="106">
        <v>22960</v>
      </c>
      <c r="X4252" s="106">
        <v>19206</v>
      </c>
      <c r="Y4252" s="106">
        <v>18015</v>
      </c>
      <c r="Z4252" s="106">
        <v>13608</v>
      </c>
      <c r="AA4252" s="106">
        <v>13611</v>
      </c>
      <c r="AB4252" s="106">
        <v>16008</v>
      </c>
      <c r="AC4252" s="106">
        <v>16566</v>
      </c>
      <c r="AD4252" s="106">
        <v>13556</v>
      </c>
      <c r="AE4252" s="106">
        <v>11065</v>
      </c>
      <c r="AF4252" s="106">
        <v>11457</v>
      </c>
      <c r="AG4252" s="106">
        <v>13630</v>
      </c>
      <c r="AH4252" s="106">
        <v>11994</v>
      </c>
      <c r="AI4252" s="106">
        <v>10490</v>
      </c>
      <c r="AJ4252" s="106">
        <v>9536</v>
      </c>
      <c r="AK4252" s="106">
        <v>11102</v>
      </c>
      <c r="AL4252" s="106">
        <v>10987</v>
      </c>
      <c r="AM4252" s="106">
        <v>10112</v>
      </c>
      <c r="AN4252" s="106">
        <v>11974</v>
      </c>
      <c r="AO4252" s="106">
        <v>9956</v>
      </c>
      <c r="AP4252" s="106">
        <v>15843</v>
      </c>
      <c r="AQ4252" s="106">
        <v>13769</v>
      </c>
      <c r="AR4252" s="106">
        <v>12275</v>
      </c>
      <c r="AS4252" s="106">
        <v>13581</v>
      </c>
      <c r="AT4252" s="106">
        <v>10281</v>
      </c>
      <c r="AU4252" s="106">
        <v>11909</v>
      </c>
      <c r="AV4252" s="106">
        <v>11969</v>
      </c>
      <c r="AW4252" s="106">
        <v>11997</v>
      </c>
      <c r="AX4252" s="106">
        <v>12399</v>
      </c>
      <c r="AY4252" s="106">
        <v>8918</v>
      </c>
      <c r="AZ4252" s="106">
        <v>9958</v>
      </c>
      <c r="BA4252" s="106">
        <v>6810</v>
      </c>
      <c r="BB4252" s="106">
        <v>6189</v>
      </c>
      <c r="BC4252" s="106">
        <v>7333</v>
      </c>
      <c r="BD4252" s="106">
        <v>6922</v>
      </c>
      <c r="BE4252" s="106">
        <v>5558</v>
      </c>
      <c r="BF4252" s="106">
        <v>6731</v>
      </c>
      <c r="BG4252" s="106">
        <v>6445</v>
      </c>
      <c r="BH4252" s="106">
        <v>6121</v>
      </c>
      <c r="BI4252" s="106">
        <v>5309</v>
      </c>
      <c r="BJ4252" s="106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5.95" customHeight="1">
      <c r="A4253" s="106" t="s">
        <v>2454</v>
      </c>
      <c r="B4253" s="106" t="s">
        <v>2347</v>
      </c>
      <c r="C4253" s="106" t="s">
        <v>1225</v>
      </c>
      <c r="D4253" s="106">
        <v>35257</v>
      </c>
      <c r="E4253" s="106">
        <v>38660</v>
      </c>
      <c r="F4253" s="106">
        <v>40002</v>
      </c>
      <c r="G4253" s="106">
        <v>41813</v>
      </c>
      <c r="H4253" s="106">
        <v>41897</v>
      </c>
      <c r="I4253" s="106">
        <v>41889</v>
      </c>
      <c r="J4253" s="106">
        <v>41756</v>
      </c>
      <c r="K4253" s="106">
        <v>45813</v>
      </c>
      <c r="L4253" s="106">
        <v>47075</v>
      </c>
      <c r="M4253" s="106">
        <v>45378</v>
      </c>
      <c r="N4253" s="106">
        <v>47962</v>
      </c>
      <c r="O4253" s="106">
        <v>46504</v>
      </c>
      <c r="P4253" s="106">
        <v>48655</v>
      </c>
      <c r="Q4253" s="106">
        <v>50380</v>
      </c>
      <c r="R4253" s="106">
        <v>47488</v>
      </c>
      <c r="S4253" s="106">
        <v>49236</v>
      </c>
      <c r="T4253" s="106">
        <v>47870</v>
      </c>
      <c r="U4253" s="106">
        <v>50146</v>
      </c>
      <c r="V4253" s="106">
        <v>49121</v>
      </c>
      <c r="W4253" s="106">
        <v>54374</v>
      </c>
      <c r="X4253" s="106">
        <v>51240</v>
      </c>
      <c r="Y4253" s="106">
        <v>39545</v>
      </c>
      <c r="Z4253" s="106">
        <v>35916</v>
      </c>
      <c r="AA4253" s="106">
        <v>35320</v>
      </c>
      <c r="AB4253" s="106">
        <v>41542</v>
      </c>
      <c r="AC4253" s="106">
        <v>32672</v>
      </c>
      <c r="AD4253" s="106">
        <v>31287</v>
      </c>
      <c r="AE4253" s="106">
        <v>36732</v>
      </c>
      <c r="AF4253" s="106">
        <v>39483</v>
      </c>
      <c r="AG4253" s="106">
        <v>33276</v>
      </c>
      <c r="AH4253" s="106">
        <v>29649</v>
      </c>
      <c r="AI4253" s="106">
        <v>28190</v>
      </c>
      <c r="AJ4253" s="106">
        <v>30191</v>
      </c>
      <c r="AK4253" s="106">
        <v>32494</v>
      </c>
      <c r="AL4253" s="106">
        <v>32272</v>
      </c>
      <c r="AM4253" s="106">
        <v>28650</v>
      </c>
      <c r="AN4253" s="106">
        <v>33822</v>
      </c>
      <c r="AO4253" s="106">
        <v>29191</v>
      </c>
      <c r="AP4253" s="106">
        <v>25103</v>
      </c>
      <c r="AQ4253" s="106">
        <v>27163</v>
      </c>
      <c r="AR4253" s="106">
        <v>28312</v>
      </c>
      <c r="AS4253" s="106">
        <v>27917</v>
      </c>
      <c r="AT4253" s="106">
        <v>25604</v>
      </c>
      <c r="AU4253" s="106">
        <v>24696</v>
      </c>
      <c r="AV4253" s="106">
        <v>23839</v>
      </c>
      <c r="AW4253" s="106">
        <v>23833</v>
      </c>
      <c r="AX4253" s="106">
        <v>19645</v>
      </c>
      <c r="AY4253" s="106">
        <v>19382</v>
      </c>
      <c r="AZ4253" s="106">
        <v>18972</v>
      </c>
      <c r="BA4253" s="106">
        <v>19049</v>
      </c>
      <c r="BB4253" s="106">
        <v>19802</v>
      </c>
      <c r="BC4253" s="106">
        <v>15492</v>
      </c>
      <c r="BD4253" s="106">
        <v>13321</v>
      </c>
      <c r="BE4253" s="106">
        <v>15949</v>
      </c>
      <c r="BF4253" s="106">
        <v>18602</v>
      </c>
      <c r="BG4253" s="106">
        <v>19389</v>
      </c>
      <c r="BH4253" s="106">
        <v>11548</v>
      </c>
      <c r="BI4253" s="106">
        <v>10426</v>
      </c>
      <c r="BJ4253" s="106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5.95" customHeight="1">
      <c r="A4254" s="106" t="s">
        <v>2454</v>
      </c>
      <c r="B4254" s="106" t="s">
        <v>2347</v>
      </c>
      <c r="C4254" s="106" t="s">
        <v>1236</v>
      </c>
      <c r="D4254" s="106">
        <v>74967</v>
      </c>
      <c r="E4254" s="106">
        <v>82921</v>
      </c>
      <c r="F4254" s="106">
        <v>88053</v>
      </c>
      <c r="G4254" s="106">
        <v>92551</v>
      </c>
      <c r="H4254" s="106">
        <v>97898</v>
      </c>
      <c r="I4254" s="106">
        <v>98835</v>
      </c>
      <c r="J4254" s="106">
        <v>102397</v>
      </c>
      <c r="K4254" s="106">
        <v>101939</v>
      </c>
      <c r="L4254" s="106">
        <v>108665</v>
      </c>
      <c r="M4254" s="106">
        <v>107878</v>
      </c>
      <c r="N4254" s="106">
        <v>115431</v>
      </c>
      <c r="O4254" s="106">
        <v>116520</v>
      </c>
      <c r="P4254" s="106">
        <v>124361</v>
      </c>
      <c r="Q4254" s="106">
        <v>133501</v>
      </c>
      <c r="R4254" s="106">
        <v>130880</v>
      </c>
      <c r="S4254" s="106">
        <v>122523</v>
      </c>
      <c r="T4254" s="106">
        <v>117695</v>
      </c>
      <c r="U4254" s="106">
        <v>126229</v>
      </c>
      <c r="V4254" s="106">
        <v>123584</v>
      </c>
      <c r="W4254" s="106">
        <v>138451</v>
      </c>
      <c r="X4254" s="106">
        <v>127615</v>
      </c>
      <c r="Y4254" s="106">
        <v>108400</v>
      </c>
      <c r="Z4254" s="106">
        <v>95029</v>
      </c>
      <c r="AA4254" s="106">
        <v>107598</v>
      </c>
      <c r="AB4254" s="106">
        <v>116783</v>
      </c>
      <c r="AC4254" s="106">
        <v>110432</v>
      </c>
      <c r="AD4254" s="106">
        <v>106655</v>
      </c>
      <c r="AE4254" s="106">
        <v>113732</v>
      </c>
      <c r="AF4254" s="106">
        <v>116415</v>
      </c>
      <c r="AG4254" s="106">
        <v>124544</v>
      </c>
      <c r="AH4254" s="106">
        <v>106755</v>
      </c>
      <c r="AI4254" s="106">
        <v>108613</v>
      </c>
      <c r="AJ4254" s="106">
        <v>114715</v>
      </c>
      <c r="AK4254" s="106">
        <v>117413</v>
      </c>
      <c r="AL4254" s="106">
        <v>118652</v>
      </c>
      <c r="AM4254" s="106">
        <v>111603</v>
      </c>
      <c r="AN4254" s="106">
        <v>126121</v>
      </c>
      <c r="AO4254" s="106">
        <v>113990</v>
      </c>
      <c r="AP4254" s="106">
        <v>120206</v>
      </c>
      <c r="AQ4254" s="106">
        <v>126511</v>
      </c>
      <c r="AR4254" s="106">
        <v>130269</v>
      </c>
      <c r="AS4254" s="106">
        <v>134614</v>
      </c>
      <c r="AT4254" s="106">
        <v>124987</v>
      </c>
      <c r="AU4254" s="106">
        <v>130637</v>
      </c>
      <c r="AV4254" s="106">
        <v>132827</v>
      </c>
      <c r="AW4254" s="106">
        <v>137591</v>
      </c>
      <c r="AX4254" s="106">
        <v>131191</v>
      </c>
      <c r="AY4254" s="106">
        <v>125505</v>
      </c>
      <c r="AZ4254" s="106">
        <v>113341</v>
      </c>
      <c r="BA4254" s="106">
        <v>114319</v>
      </c>
      <c r="BB4254" s="106">
        <v>120667</v>
      </c>
      <c r="BC4254" s="106">
        <v>111723</v>
      </c>
      <c r="BD4254" s="106">
        <v>104050</v>
      </c>
      <c r="BE4254" s="106">
        <v>98730</v>
      </c>
      <c r="BF4254" s="106">
        <v>111791</v>
      </c>
      <c r="BG4254" s="106">
        <v>111148</v>
      </c>
      <c r="BH4254" s="106">
        <v>98338</v>
      </c>
      <c r="BI4254" s="106">
        <v>94810</v>
      </c>
      <c r="BJ4254" s="106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5.95" customHeight="1">
      <c r="A4255" s="106" t="s">
        <v>2454</v>
      </c>
      <c r="B4255" s="106" t="s">
        <v>2347</v>
      </c>
      <c r="C4255" s="106" t="s">
        <v>1245</v>
      </c>
      <c r="D4255" s="106">
        <v>74874</v>
      </c>
      <c r="E4255" s="106">
        <v>82819</v>
      </c>
      <c r="F4255" s="106">
        <v>87949</v>
      </c>
      <c r="G4255" s="106">
        <v>92429</v>
      </c>
      <c r="H4255" s="106">
        <v>97762</v>
      </c>
      <c r="I4255" s="106">
        <v>98685</v>
      </c>
      <c r="J4255" s="106">
        <v>102249</v>
      </c>
      <c r="K4255" s="106">
        <v>101735</v>
      </c>
      <c r="L4255" s="106">
        <v>107900</v>
      </c>
      <c r="M4255" s="106">
        <v>105734</v>
      </c>
      <c r="N4255" s="106">
        <v>109928</v>
      </c>
      <c r="O4255" s="106">
        <v>107445</v>
      </c>
      <c r="P4255" s="106">
        <v>115733</v>
      </c>
      <c r="Q4255" s="106">
        <v>126086</v>
      </c>
      <c r="R4255" s="106">
        <v>117675</v>
      </c>
      <c r="S4255" s="106">
        <v>118959</v>
      </c>
      <c r="T4255" s="106">
        <v>114738</v>
      </c>
      <c r="U4255" s="106">
        <v>123580</v>
      </c>
      <c r="V4255" s="106">
        <v>119458</v>
      </c>
      <c r="W4255" s="106">
        <v>135036</v>
      </c>
      <c r="X4255" s="106">
        <v>121200</v>
      </c>
      <c r="Y4255" s="106">
        <v>103636</v>
      </c>
      <c r="Z4255" s="106">
        <v>90656</v>
      </c>
      <c r="AA4255" s="106">
        <v>102253</v>
      </c>
      <c r="AB4255" s="106">
        <v>111159</v>
      </c>
      <c r="AC4255" s="106">
        <v>105596</v>
      </c>
      <c r="AD4255" s="106">
        <v>102300</v>
      </c>
      <c r="AE4255" s="106">
        <v>109031</v>
      </c>
      <c r="AF4255" s="106">
        <v>111420</v>
      </c>
      <c r="AG4255" s="106">
        <v>117235</v>
      </c>
      <c r="AH4255" s="106">
        <v>103271</v>
      </c>
      <c r="AI4255" s="106">
        <v>105396</v>
      </c>
      <c r="AJ4255" s="106">
        <v>112049</v>
      </c>
      <c r="AK4255" s="106">
        <v>113962</v>
      </c>
      <c r="AL4255" s="106">
        <v>112599</v>
      </c>
      <c r="AM4255" s="106">
        <v>107679</v>
      </c>
      <c r="AN4255" s="106">
        <v>121511</v>
      </c>
      <c r="AO4255" s="106">
        <v>110209</v>
      </c>
      <c r="AP4255" s="106">
        <v>116168</v>
      </c>
      <c r="AQ4255" s="106">
        <v>123399</v>
      </c>
      <c r="AR4255" s="106">
        <v>126882</v>
      </c>
      <c r="AS4255" s="106">
        <v>128936</v>
      </c>
      <c r="AT4255" s="106">
        <v>120859</v>
      </c>
      <c r="AU4255" s="106">
        <v>123923</v>
      </c>
      <c r="AV4255" s="106">
        <v>126209</v>
      </c>
      <c r="AW4255" s="106">
        <v>130631</v>
      </c>
      <c r="AX4255" s="106">
        <v>128583</v>
      </c>
      <c r="AY4255" s="106">
        <v>121087</v>
      </c>
      <c r="AZ4255" s="106">
        <v>110393</v>
      </c>
      <c r="BA4255" s="106">
        <v>112294</v>
      </c>
      <c r="BB4255" s="106">
        <v>117713</v>
      </c>
      <c r="BC4255" s="106">
        <v>109716</v>
      </c>
      <c r="BD4255" s="106">
        <v>102817</v>
      </c>
      <c r="BE4255" s="106">
        <v>96976</v>
      </c>
      <c r="BF4255" s="106">
        <v>108043</v>
      </c>
      <c r="BG4255" s="106">
        <v>109400</v>
      </c>
      <c r="BH4255" s="106">
        <v>96623</v>
      </c>
      <c r="BI4255" s="106">
        <v>93587</v>
      </c>
      <c r="BJ4255" s="106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5.95" customHeight="1">
      <c r="A4256" s="106" t="s">
        <v>2454</v>
      </c>
      <c r="B4256" s="106" t="s">
        <v>2347</v>
      </c>
      <c r="C4256" s="106" t="s">
        <v>1252</v>
      </c>
      <c r="D4256" s="106">
        <v>74967</v>
      </c>
      <c r="E4256" s="106">
        <v>82921</v>
      </c>
      <c r="F4256" s="106">
        <v>88053</v>
      </c>
      <c r="G4256" s="106">
        <v>92551</v>
      </c>
      <c r="H4256" s="106">
        <v>97898</v>
      </c>
      <c r="I4256" s="106">
        <v>98835</v>
      </c>
      <c r="J4256" s="106">
        <v>102397</v>
      </c>
      <c r="K4256" s="106">
        <v>101939</v>
      </c>
      <c r="L4256" s="106">
        <v>108665</v>
      </c>
      <c r="M4256" s="106">
        <v>107878</v>
      </c>
      <c r="N4256" s="106">
        <v>115431</v>
      </c>
      <c r="O4256" s="106">
        <v>116520</v>
      </c>
      <c r="P4256" s="106">
        <v>124361</v>
      </c>
      <c r="Q4256" s="106">
        <v>133501</v>
      </c>
      <c r="R4256" s="106">
        <v>130880</v>
      </c>
      <c r="S4256" s="106">
        <v>122523</v>
      </c>
      <c r="T4256" s="106">
        <v>117695</v>
      </c>
      <c r="U4256" s="106">
        <v>126229</v>
      </c>
      <c r="V4256" s="106">
        <v>123584</v>
      </c>
      <c r="W4256" s="106">
        <v>138451</v>
      </c>
      <c r="X4256" s="106">
        <v>127615</v>
      </c>
      <c r="Y4256" s="106">
        <v>108400</v>
      </c>
      <c r="Z4256" s="106">
        <v>95029</v>
      </c>
      <c r="AA4256" s="106">
        <v>107598</v>
      </c>
      <c r="AB4256" s="106">
        <v>116783</v>
      </c>
      <c r="AC4256" s="106">
        <v>110432</v>
      </c>
      <c r="AD4256" s="106">
        <v>106655</v>
      </c>
      <c r="AE4256" s="106">
        <v>113732</v>
      </c>
      <c r="AF4256" s="106">
        <v>116415</v>
      </c>
      <c r="AG4256" s="106">
        <v>124544</v>
      </c>
      <c r="AH4256" s="106">
        <v>106755</v>
      </c>
      <c r="AI4256" s="106">
        <v>108613</v>
      </c>
      <c r="AJ4256" s="106">
        <v>114715</v>
      </c>
      <c r="AK4256" s="106">
        <v>117413</v>
      </c>
      <c r="AL4256" s="106">
        <v>118652</v>
      </c>
      <c r="AM4256" s="106">
        <v>111603</v>
      </c>
      <c r="AN4256" s="106">
        <v>126121</v>
      </c>
      <c r="AO4256" s="106">
        <v>113990</v>
      </c>
      <c r="AP4256" s="106">
        <v>120206</v>
      </c>
      <c r="AQ4256" s="106">
        <v>126511</v>
      </c>
      <c r="AR4256" s="106">
        <v>130269</v>
      </c>
      <c r="AS4256" s="106">
        <v>134614</v>
      </c>
      <c r="AT4256" s="106">
        <v>124987</v>
      </c>
      <c r="AU4256" s="106">
        <v>130637</v>
      </c>
      <c r="AV4256" s="106">
        <v>132827</v>
      </c>
      <c r="AW4256" s="106">
        <v>137591</v>
      </c>
      <c r="AX4256" s="106">
        <v>131191</v>
      </c>
      <c r="AY4256" s="106">
        <v>125505</v>
      </c>
      <c r="AZ4256" s="106">
        <v>113341</v>
      </c>
      <c r="BA4256" s="106">
        <v>114200</v>
      </c>
      <c r="BB4256" s="106">
        <v>120570</v>
      </c>
      <c r="BC4256" s="106">
        <v>111394</v>
      </c>
      <c r="BD4256" s="106">
        <v>103777</v>
      </c>
      <c r="BE4256" s="106">
        <v>97501</v>
      </c>
      <c r="BF4256" s="106">
        <v>110530</v>
      </c>
      <c r="BG4256" s="106">
        <v>109699</v>
      </c>
      <c r="BH4256" s="106">
        <v>96037</v>
      </c>
      <c r="BI4256" s="106">
        <v>92466</v>
      </c>
      <c r="BJ4256" s="10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5.95" customHeight="1">
      <c r="A4257" s="106" t="s">
        <v>2454</v>
      </c>
      <c r="B4257" s="106" t="s">
        <v>2347</v>
      </c>
      <c r="C4257" s="106" t="s">
        <v>1254</v>
      </c>
      <c r="D4257" s="106">
        <v>0</v>
      </c>
      <c r="E4257" s="106">
        <v>0</v>
      </c>
      <c r="F4257" s="106">
        <v>0</v>
      </c>
      <c r="G4257" s="106">
        <v>0</v>
      </c>
      <c r="H4257" s="106">
        <v>0</v>
      </c>
      <c r="I4257" s="106">
        <v>0</v>
      </c>
      <c r="J4257" s="106">
        <v>0</v>
      </c>
      <c r="K4257" s="106">
        <v>0</v>
      </c>
      <c r="L4257" s="106">
        <v>0</v>
      </c>
      <c r="M4257" s="106">
        <v>0</v>
      </c>
      <c r="N4257" s="106">
        <v>0</v>
      </c>
      <c r="O4257" s="106">
        <v>0</v>
      </c>
      <c r="P4257" s="106">
        <v>0</v>
      </c>
      <c r="Q4257" s="106">
        <v>0</v>
      </c>
      <c r="R4257" s="106">
        <v>0</v>
      </c>
      <c r="S4257" s="106">
        <v>0</v>
      </c>
      <c r="T4257" s="106">
        <v>0</v>
      </c>
      <c r="U4257" s="106">
        <v>0</v>
      </c>
      <c r="V4257" s="106">
        <v>0</v>
      </c>
      <c r="W4257" s="106">
        <v>0</v>
      </c>
      <c r="X4257" s="106">
        <v>0</v>
      </c>
      <c r="Y4257" s="106">
        <v>0</v>
      </c>
      <c r="Z4257" s="106">
        <v>0</v>
      </c>
      <c r="AA4257" s="106">
        <v>0</v>
      </c>
      <c r="AB4257" s="106">
        <v>0</v>
      </c>
      <c r="AC4257" s="106">
        <v>0</v>
      </c>
      <c r="AD4257" s="106">
        <v>0</v>
      </c>
      <c r="AE4257" s="106">
        <v>0</v>
      </c>
      <c r="AF4257" s="106">
        <v>0</v>
      </c>
      <c r="AG4257" s="106">
        <v>0</v>
      </c>
      <c r="AH4257" s="106">
        <v>0</v>
      </c>
      <c r="AI4257" s="106">
        <v>0</v>
      </c>
      <c r="AJ4257" s="106">
        <v>0</v>
      </c>
      <c r="AK4257" s="106">
        <v>0</v>
      </c>
      <c r="AL4257" s="106">
        <v>0</v>
      </c>
      <c r="AM4257" s="106">
        <v>0</v>
      </c>
      <c r="AN4257" s="106">
        <v>0</v>
      </c>
      <c r="AO4257" s="106">
        <v>0</v>
      </c>
      <c r="AP4257" s="106">
        <v>0</v>
      </c>
      <c r="AQ4257" s="106">
        <v>0</v>
      </c>
      <c r="AR4257" s="106">
        <v>0</v>
      </c>
      <c r="AS4257" s="106">
        <v>0</v>
      </c>
      <c r="AT4257" s="106">
        <v>0</v>
      </c>
      <c r="AU4257" s="106">
        <v>0</v>
      </c>
      <c r="AV4257" s="106">
        <v>0</v>
      </c>
      <c r="AW4257" s="106">
        <v>0</v>
      </c>
      <c r="AX4257" s="106">
        <v>0</v>
      </c>
      <c r="AY4257" s="106">
        <v>0</v>
      </c>
      <c r="AZ4257" s="106">
        <v>0</v>
      </c>
      <c r="BA4257" s="106">
        <v>0</v>
      </c>
      <c r="BB4257" s="106">
        <v>0</v>
      </c>
      <c r="BC4257" s="106">
        <v>0</v>
      </c>
      <c r="BD4257" s="106">
        <v>0</v>
      </c>
      <c r="BE4257" s="106">
        <v>2</v>
      </c>
      <c r="BF4257" s="106">
        <v>4</v>
      </c>
      <c r="BG4257" s="106">
        <v>7</v>
      </c>
      <c r="BH4257" s="106">
        <v>1</v>
      </c>
      <c r="BI4257" s="106">
        <v>0</v>
      </c>
      <c r="BJ4257" s="106">
        <v>2</v>
      </c>
      <c r="BK4257" s="106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5.95" customHeight="1">
      <c r="A4258" s="106" t="s">
        <v>2454</v>
      </c>
      <c r="B4258" s="106" t="s">
        <v>2347</v>
      </c>
      <c r="C4258" s="106" t="s">
        <v>1262</v>
      </c>
      <c r="D4258" s="106">
        <v>0</v>
      </c>
      <c r="E4258" s="106">
        <v>0</v>
      </c>
      <c r="F4258" s="106">
        <v>0</v>
      </c>
      <c r="G4258" s="106">
        <v>0</v>
      </c>
      <c r="H4258" s="106">
        <v>0</v>
      </c>
      <c r="I4258" s="106">
        <v>0</v>
      </c>
      <c r="J4258" s="106">
        <v>0</v>
      </c>
      <c r="K4258" s="106">
        <v>0</v>
      </c>
      <c r="L4258" s="106">
        <v>0</v>
      </c>
      <c r="M4258" s="106">
        <v>0</v>
      </c>
      <c r="N4258" s="106">
        <v>0</v>
      </c>
      <c r="O4258" s="106">
        <v>0</v>
      </c>
      <c r="P4258" s="106">
        <v>0</v>
      </c>
      <c r="Q4258" s="106">
        <v>0</v>
      </c>
      <c r="R4258" s="106">
        <v>0</v>
      </c>
      <c r="S4258" s="106">
        <v>0</v>
      </c>
      <c r="T4258" s="106">
        <v>0</v>
      </c>
      <c r="U4258" s="106">
        <v>0</v>
      </c>
      <c r="V4258" s="106">
        <v>0</v>
      </c>
      <c r="W4258" s="106">
        <v>0</v>
      </c>
      <c r="X4258" s="106">
        <v>0</v>
      </c>
      <c r="Y4258" s="106">
        <v>0</v>
      </c>
      <c r="Z4258" s="106">
        <v>0</v>
      </c>
      <c r="AA4258" s="106">
        <v>0</v>
      </c>
      <c r="AB4258" s="106">
        <v>0</v>
      </c>
      <c r="AC4258" s="106">
        <v>0</v>
      </c>
      <c r="AD4258" s="106">
        <v>0</v>
      </c>
      <c r="AE4258" s="106">
        <v>0</v>
      </c>
      <c r="AF4258" s="106">
        <v>0</v>
      </c>
      <c r="AG4258" s="106">
        <v>0</v>
      </c>
      <c r="AH4258" s="106">
        <v>0</v>
      </c>
      <c r="AI4258" s="106">
        <v>0</v>
      </c>
      <c r="AJ4258" s="106">
        <v>0</v>
      </c>
      <c r="AK4258" s="106">
        <v>0</v>
      </c>
      <c r="AL4258" s="106">
        <v>0</v>
      </c>
      <c r="AM4258" s="106">
        <v>0</v>
      </c>
      <c r="AN4258" s="106">
        <v>0</v>
      </c>
      <c r="AO4258" s="106">
        <v>0</v>
      </c>
      <c r="AP4258" s="106">
        <v>0</v>
      </c>
      <c r="AQ4258" s="106">
        <v>0</v>
      </c>
      <c r="AR4258" s="106">
        <v>0</v>
      </c>
      <c r="AS4258" s="106">
        <v>127</v>
      </c>
      <c r="AT4258" s="106">
        <v>0</v>
      </c>
      <c r="AU4258" s="106">
        <v>0</v>
      </c>
      <c r="AV4258" s="106">
        <v>0</v>
      </c>
      <c r="AW4258" s="106">
        <v>0</v>
      </c>
      <c r="AX4258" s="106">
        <v>0</v>
      </c>
      <c r="AY4258" s="106">
        <v>0</v>
      </c>
      <c r="AZ4258" s="106">
        <v>0</v>
      </c>
      <c r="BA4258" s="106">
        <v>0</v>
      </c>
      <c r="BB4258" s="106">
        <v>378</v>
      </c>
      <c r="BC4258" s="106">
        <v>696</v>
      </c>
      <c r="BD4258" s="106">
        <v>0</v>
      </c>
      <c r="BE4258" s="106">
        <v>1022</v>
      </c>
      <c r="BF4258" s="106">
        <v>618</v>
      </c>
      <c r="BG4258" s="106">
        <v>654</v>
      </c>
      <c r="BH4258" s="106">
        <v>397</v>
      </c>
      <c r="BI4258" s="106">
        <v>14</v>
      </c>
      <c r="BJ4258" s="106">
        <v>55</v>
      </c>
      <c r="BK4258" s="106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5.95" customHeight="1">
      <c r="A4259" s="106" t="s">
        <v>2454</v>
      </c>
      <c r="B4259" s="106" t="s">
        <v>2347</v>
      </c>
      <c r="C4259" s="106" t="s">
        <v>1269</v>
      </c>
      <c r="D4259" s="106">
        <v>5755</v>
      </c>
      <c r="E4259" s="106">
        <v>9285</v>
      </c>
      <c r="F4259" s="106">
        <v>5594</v>
      </c>
      <c r="G4259" s="106">
        <v>1520</v>
      </c>
      <c r="H4259" s="106">
        <v>-149</v>
      </c>
      <c r="I4259" s="106">
        <v>-17726</v>
      </c>
      <c r="J4259" s="106">
        <v>-16227</v>
      </c>
      <c r="K4259" s="106">
        <v>-18920</v>
      </c>
      <c r="L4259" s="106">
        <v>-10368</v>
      </c>
      <c r="M4259" s="106">
        <v>10238</v>
      </c>
      <c r="N4259" s="106">
        <v>16400</v>
      </c>
      <c r="O4259" s="106">
        <v>28763</v>
      </c>
      <c r="P4259" s="106">
        <v>9050</v>
      </c>
      <c r="Q4259" s="106">
        <v>29888</v>
      </c>
      <c r="R4259" s="106">
        <v>5953</v>
      </c>
      <c r="S4259" s="106">
        <v>32579</v>
      </c>
      <c r="T4259" s="106">
        <v>18545</v>
      </c>
      <c r="U4259" s="106">
        <v>10498</v>
      </c>
      <c r="V4259" s="106">
        <v>10366</v>
      </c>
      <c r="W4259" s="106">
        <v>26450</v>
      </c>
      <c r="X4259" s="106">
        <v>59667</v>
      </c>
      <c r="Y4259" s="106">
        <v>84154</v>
      </c>
      <c r="Z4259" s="106">
        <v>86814</v>
      </c>
      <c r="AA4259" s="106">
        <v>73823</v>
      </c>
      <c r="AB4259" s="106">
        <v>55148</v>
      </c>
      <c r="AC4259" s="106">
        <v>103055</v>
      </c>
      <c r="AD4259" s="106">
        <v>73229</v>
      </c>
      <c r="AE4259" s="106">
        <v>116923</v>
      </c>
      <c r="AF4259" s="106">
        <v>105048</v>
      </c>
      <c r="AG4259" s="106">
        <v>169859</v>
      </c>
      <c r="AH4259" s="106">
        <v>241033</v>
      </c>
      <c r="AI4259" s="106">
        <v>187763</v>
      </c>
      <c r="AJ4259" s="106">
        <v>174729</v>
      </c>
      <c r="AK4259" s="106">
        <v>170859</v>
      </c>
      <c r="AL4259" s="106">
        <v>172825</v>
      </c>
      <c r="AM4259" s="106">
        <v>183119</v>
      </c>
      <c r="AN4259" s="106">
        <v>191670</v>
      </c>
      <c r="AO4259" s="106">
        <v>176264</v>
      </c>
      <c r="AP4259" s="106">
        <v>149844</v>
      </c>
      <c r="AQ4259" s="106">
        <v>159136</v>
      </c>
      <c r="AR4259" s="106">
        <v>183368</v>
      </c>
      <c r="AS4259" s="106">
        <v>205135</v>
      </c>
      <c r="AT4259" s="106">
        <v>297758</v>
      </c>
      <c r="AU4259" s="106">
        <v>288955</v>
      </c>
      <c r="AV4259" s="106">
        <v>245449</v>
      </c>
      <c r="AW4259" s="106">
        <v>249694</v>
      </c>
      <c r="AX4259" s="106">
        <v>226051</v>
      </c>
      <c r="AY4259" s="106">
        <v>229386</v>
      </c>
      <c r="AZ4259" s="106">
        <v>233717</v>
      </c>
      <c r="BA4259" s="106">
        <v>257285</v>
      </c>
      <c r="BB4259" s="106">
        <v>285654</v>
      </c>
      <c r="BC4259" s="106">
        <v>279435</v>
      </c>
      <c r="BD4259" s="106">
        <v>298307</v>
      </c>
      <c r="BE4259" s="106">
        <v>317343</v>
      </c>
      <c r="BF4259" s="106">
        <v>293856</v>
      </c>
      <c r="BG4259" s="106">
        <v>304929</v>
      </c>
      <c r="BH4259" s="106">
        <v>289371</v>
      </c>
      <c r="BI4259" s="106">
        <v>296562</v>
      </c>
      <c r="BJ4259" s="106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5.95" customHeight="1">
      <c r="A4260" s="106" t="s">
        <v>2454</v>
      </c>
      <c r="B4260" s="106" t="s">
        <v>2347</v>
      </c>
      <c r="C4260" s="106" t="s">
        <v>1273</v>
      </c>
      <c r="D4260" s="106">
        <v>0</v>
      </c>
      <c r="E4260" s="106">
        <v>0</v>
      </c>
      <c r="F4260" s="106">
        <v>0</v>
      </c>
      <c r="G4260" s="106">
        <v>0</v>
      </c>
      <c r="H4260" s="106">
        <v>0</v>
      </c>
      <c r="I4260" s="106">
        <v>0</v>
      </c>
      <c r="J4260" s="106">
        <v>0</v>
      </c>
      <c r="K4260" s="106">
        <v>0</v>
      </c>
      <c r="L4260" s="106">
        <v>0</v>
      </c>
      <c r="M4260" s="106">
        <v>0</v>
      </c>
      <c r="N4260" s="106">
        <v>0</v>
      </c>
      <c r="O4260" s="106">
        <v>0</v>
      </c>
      <c r="P4260" s="106">
        <v>0</v>
      </c>
      <c r="Q4260" s="106">
        <v>0</v>
      </c>
      <c r="R4260" s="106">
        <v>0</v>
      </c>
      <c r="S4260" s="106">
        <v>0</v>
      </c>
      <c r="T4260" s="106">
        <v>0</v>
      </c>
      <c r="U4260" s="106">
        <v>0</v>
      </c>
      <c r="V4260" s="106">
        <v>0</v>
      </c>
      <c r="W4260" s="106">
        <v>0</v>
      </c>
      <c r="X4260" s="106">
        <v>0</v>
      </c>
      <c r="Y4260" s="106">
        <v>0</v>
      </c>
      <c r="Z4260" s="106">
        <v>0</v>
      </c>
      <c r="AA4260" s="106">
        <v>0</v>
      </c>
      <c r="AB4260" s="106">
        <v>0</v>
      </c>
      <c r="AC4260" s="106">
        <v>0</v>
      </c>
      <c r="AD4260" s="106">
        <v>0</v>
      </c>
      <c r="AE4260" s="106">
        <v>0</v>
      </c>
      <c r="AF4260" s="106">
        <v>0</v>
      </c>
      <c r="AG4260" s="106">
        <v>0</v>
      </c>
      <c r="AH4260" s="106">
        <v>0</v>
      </c>
      <c r="AI4260" s="106">
        <v>0</v>
      </c>
      <c r="AJ4260" s="106">
        <v>0</v>
      </c>
      <c r="AK4260" s="106">
        <v>0</v>
      </c>
      <c r="AL4260" s="106">
        <v>0</v>
      </c>
      <c r="AM4260" s="106">
        <v>0</v>
      </c>
      <c r="AN4260" s="106">
        <v>0</v>
      </c>
      <c r="AO4260" s="106">
        <v>0</v>
      </c>
      <c r="AP4260" s="106">
        <v>0</v>
      </c>
      <c r="AQ4260" s="106">
        <v>0</v>
      </c>
      <c r="AR4260" s="106">
        <v>0</v>
      </c>
      <c r="AS4260" s="106">
        <v>127</v>
      </c>
      <c r="AT4260" s="106">
        <v>0</v>
      </c>
      <c r="AU4260" s="106">
        <v>0</v>
      </c>
      <c r="AV4260" s="106">
        <v>0</v>
      </c>
      <c r="AW4260" s="106">
        <v>0</v>
      </c>
      <c r="AX4260" s="106">
        <v>0</v>
      </c>
      <c r="AY4260" s="106">
        <v>0</v>
      </c>
      <c r="AZ4260" s="106">
        <v>0</v>
      </c>
      <c r="BA4260" s="106">
        <v>0</v>
      </c>
      <c r="BB4260" s="106">
        <v>378</v>
      </c>
      <c r="BC4260" s="106">
        <v>696</v>
      </c>
      <c r="BD4260" s="106">
        <v>0</v>
      </c>
      <c r="BE4260" s="106">
        <v>1020</v>
      </c>
      <c r="BF4260" s="106">
        <v>615</v>
      </c>
      <c r="BG4260" s="106">
        <v>647</v>
      </c>
      <c r="BH4260" s="106">
        <v>395</v>
      </c>
      <c r="BI4260" s="106">
        <v>14</v>
      </c>
      <c r="BJ4260" s="106">
        <v>54</v>
      </c>
      <c r="BK4260" s="106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s="106" t="s">
        <v>2454</v>
      </c>
      <c r="B4261" s="106" t="s">
        <v>2347</v>
      </c>
      <c r="C4261" s="106" t="s">
        <v>1276</v>
      </c>
      <c r="D4261" s="106">
        <v>0</v>
      </c>
      <c r="E4261" s="106">
        <v>0</v>
      </c>
      <c r="F4261" s="106">
        <v>0</v>
      </c>
      <c r="G4261" s="106">
        <v>0</v>
      </c>
      <c r="H4261" s="106">
        <v>0</v>
      </c>
      <c r="I4261" s="106">
        <v>0</v>
      </c>
      <c r="J4261" s="106">
        <v>0</v>
      </c>
      <c r="K4261" s="106">
        <v>0</v>
      </c>
      <c r="L4261" s="106">
        <v>0</v>
      </c>
      <c r="M4261" s="106">
        <v>0</v>
      </c>
      <c r="N4261" s="106">
        <v>0</v>
      </c>
      <c r="O4261" s="106">
        <v>0</v>
      </c>
      <c r="P4261" s="106">
        <v>0</v>
      </c>
      <c r="Q4261" s="106">
        <v>0</v>
      </c>
      <c r="R4261" s="106">
        <v>0</v>
      </c>
      <c r="S4261" s="106">
        <v>0</v>
      </c>
      <c r="T4261" s="106">
        <v>0</v>
      </c>
      <c r="U4261" s="106">
        <v>0</v>
      </c>
      <c r="V4261" s="106">
        <v>0</v>
      </c>
      <c r="W4261" s="106">
        <v>0</v>
      </c>
      <c r="X4261" s="106">
        <v>0</v>
      </c>
      <c r="Y4261" s="106">
        <v>74</v>
      </c>
      <c r="Z4261" s="106">
        <v>1</v>
      </c>
      <c r="AA4261" s="106">
        <v>1</v>
      </c>
      <c r="AB4261" s="106">
        <v>1</v>
      </c>
      <c r="AC4261" s="106">
        <v>5</v>
      </c>
      <c r="AD4261" s="106">
        <v>4</v>
      </c>
      <c r="AE4261" s="106">
        <v>0</v>
      </c>
      <c r="AF4261" s="106">
        <v>0</v>
      </c>
      <c r="AG4261" s="106">
        <v>0</v>
      </c>
      <c r="AH4261" s="106">
        <v>0</v>
      </c>
      <c r="AI4261" s="106">
        <v>0</v>
      </c>
      <c r="AJ4261" s="106">
        <v>0</v>
      </c>
      <c r="AK4261" s="106">
        <v>0</v>
      </c>
      <c r="AL4261" s="106">
        <v>0</v>
      </c>
      <c r="AM4261" s="106">
        <v>263</v>
      </c>
      <c r="AN4261" s="106">
        <v>222</v>
      </c>
      <c r="AO4261" s="106">
        <v>253</v>
      </c>
      <c r="AP4261" s="106">
        <v>209</v>
      </c>
      <c r="AQ4261" s="106">
        <v>213</v>
      </c>
      <c r="AR4261" s="106">
        <v>237</v>
      </c>
      <c r="AS4261" s="106">
        <v>25</v>
      </c>
      <c r="AT4261" s="106">
        <v>3009</v>
      </c>
      <c r="AU4261" s="106">
        <v>19</v>
      </c>
      <c r="AV4261" s="106">
        <v>24</v>
      </c>
      <c r="AW4261" s="106">
        <v>4809</v>
      </c>
      <c r="AX4261" s="106">
        <v>13500</v>
      </c>
      <c r="AY4261" s="106">
        <v>16888</v>
      </c>
      <c r="AZ4261" s="106">
        <v>15159</v>
      </c>
      <c r="BA4261" s="106">
        <v>17882</v>
      </c>
      <c r="BB4261" s="106">
        <v>22884</v>
      </c>
      <c r="BC4261" s="106">
        <v>22037</v>
      </c>
      <c r="BD4261" s="106">
        <v>22031</v>
      </c>
      <c r="BE4261" s="106">
        <v>23432</v>
      </c>
      <c r="BF4261" s="106">
        <v>22760</v>
      </c>
      <c r="BG4261" s="106">
        <v>23346</v>
      </c>
      <c r="BH4261" s="106">
        <v>22436</v>
      </c>
      <c r="BI4261" s="106">
        <v>22337</v>
      </c>
      <c r="BJ4261" s="106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5.95" customHeight="1">
      <c r="A4262" s="106" t="s">
        <v>2454</v>
      </c>
      <c r="B4262" s="106" t="s">
        <v>2347</v>
      </c>
      <c r="C4262" s="106" t="s">
        <v>1280</v>
      </c>
      <c r="D4262" s="106">
        <v>0</v>
      </c>
      <c r="E4262" s="106">
        <v>0</v>
      </c>
      <c r="F4262" s="106">
        <v>0</v>
      </c>
      <c r="G4262" s="106">
        <v>0</v>
      </c>
      <c r="H4262" s="106">
        <v>0</v>
      </c>
      <c r="I4262" s="106">
        <v>0</v>
      </c>
      <c r="J4262" s="106">
        <v>0</v>
      </c>
      <c r="K4262" s="106">
        <v>0</v>
      </c>
      <c r="L4262" s="106">
        <v>0</v>
      </c>
      <c r="M4262" s="106">
        <v>0</v>
      </c>
      <c r="N4262" s="106">
        <v>0</v>
      </c>
      <c r="O4262" s="106">
        <v>0</v>
      </c>
      <c r="P4262" s="106">
        <v>0</v>
      </c>
      <c r="Q4262" s="106">
        <v>0</v>
      </c>
      <c r="R4262" s="106">
        <v>0</v>
      </c>
      <c r="S4262" s="106">
        <v>0</v>
      </c>
      <c r="T4262" s="106">
        <v>0</v>
      </c>
      <c r="U4262" s="106">
        <v>0</v>
      </c>
      <c r="V4262" s="106">
        <v>0</v>
      </c>
      <c r="W4262" s="106">
        <v>0</v>
      </c>
      <c r="X4262" s="106">
        <v>0</v>
      </c>
      <c r="Y4262" s="106">
        <v>0</v>
      </c>
      <c r="Z4262" s="106">
        <v>0</v>
      </c>
      <c r="AA4262" s="106">
        <v>0</v>
      </c>
      <c r="AB4262" s="106">
        <v>0</v>
      </c>
      <c r="AC4262" s="106">
        <v>0</v>
      </c>
      <c r="AD4262" s="106">
        <v>0</v>
      </c>
      <c r="AE4262" s="106">
        <v>0</v>
      </c>
      <c r="AF4262" s="106">
        <v>0</v>
      </c>
      <c r="AG4262" s="106">
        <v>0</v>
      </c>
      <c r="AH4262" s="106">
        <v>0</v>
      </c>
      <c r="AI4262" s="106">
        <v>0</v>
      </c>
      <c r="AJ4262" s="106">
        <v>0</v>
      </c>
      <c r="AK4262" s="106">
        <v>0</v>
      </c>
      <c r="AL4262" s="106">
        <v>0</v>
      </c>
      <c r="AM4262" s="106">
        <v>0</v>
      </c>
      <c r="AN4262" s="106">
        <v>0</v>
      </c>
      <c r="AO4262" s="106">
        <v>0</v>
      </c>
      <c r="AP4262" s="106">
        <v>0</v>
      </c>
      <c r="AQ4262" s="106">
        <v>0</v>
      </c>
      <c r="AR4262" s="106">
        <v>0</v>
      </c>
      <c r="AS4262" s="106">
        <v>0</v>
      </c>
      <c r="AT4262" s="106">
        <v>2</v>
      </c>
      <c r="AU4262" s="106">
        <v>0</v>
      </c>
      <c r="AV4262" s="106">
        <v>0</v>
      </c>
      <c r="AW4262" s="106">
        <v>3</v>
      </c>
      <c r="AX4262" s="106">
        <v>7</v>
      </c>
      <c r="AY4262" s="106">
        <v>9</v>
      </c>
      <c r="AZ4262" s="106">
        <v>8</v>
      </c>
      <c r="BA4262" s="106">
        <v>9</v>
      </c>
      <c r="BB4262" s="106">
        <v>12</v>
      </c>
      <c r="BC4262" s="106">
        <v>12</v>
      </c>
      <c r="BD4262" s="106">
        <v>12</v>
      </c>
      <c r="BE4262" s="106">
        <v>12</v>
      </c>
      <c r="BF4262" s="106">
        <v>12</v>
      </c>
      <c r="BG4262" s="106">
        <v>599</v>
      </c>
      <c r="BH4262" s="106">
        <v>604</v>
      </c>
      <c r="BI4262" s="106">
        <v>617</v>
      </c>
      <c r="BJ4262" s="106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5.95" customHeight="1">
      <c r="A4263" s="106" t="s">
        <v>2454</v>
      </c>
      <c r="B4263" s="106" t="s">
        <v>2347</v>
      </c>
      <c r="C4263" s="106" t="s">
        <v>1286</v>
      </c>
      <c r="D4263" s="106">
        <v>0</v>
      </c>
      <c r="E4263" s="106">
        <v>0</v>
      </c>
      <c r="F4263" s="106">
        <v>0</v>
      </c>
      <c r="G4263" s="106">
        <v>0</v>
      </c>
      <c r="H4263" s="106">
        <v>0</v>
      </c>
      <c r="I4263" s="106">
        <v>0</v>
      </c>
      <c r="J4263" s="106">
        <v>0</v>
      </c>
      <c r="K4263" s="106">
        <v>0</v>
      </c>
      <c r="L4263" s="106">
        <v>0</v>
      </c>
      <c r="M4263" s="106">
        <v>0</v>
      </c>
      <c r="N4263" s="106">
        <v>0</v>
      </c>
      <c r="O4263" s="106">
        <v>0</v>
      </c>
      <c r="P4263" s="106">
        <v>0</v>
      </c>
      <c r="Q4263" s="106">
        <v>0</v>
      </c>
      <c r="R4263" s="106">
        <v>0</v>
      </c>
      <c r="S4263" s="106">
        <v>0</v>
      </c>
      <c r="T4263" s="106">
        <v>0</v>
      </c>
      <c r="U4263" s="106">
        <v>0</v>
      </c>
      <c r="V4263" s="106">
        <v>0</v>
      </c>
      <c r="W4263" s="106">
        <v>0</v>
      </c>
      <c r="X4263" s="106">
        <v>0</v>
      </c>
      <c r="Y4263" s="106">
        <v>0</v>
      </c>
      <c r="Z4263" s="106">
        <v>0</v>
      </c>
      <c r="AA4263" s="106">
        <v>0</v>
      </c>
      <c r="AB4263" s="106">
        <v>0</v>
      </c>
      <c r="AC4263" s="106">
        <v>0</v>
      </c>
      <c r="AD4263" s="106">
        <v>0</v>
      </c>
      <c r="AE4263" s="106">
        <v>0</v>
      </c>
      <c r="AF4263" s="106">
        <v>0</v>
      </c>
      <c r="AG4263" s="106">
        <v>0</v>
      </c>
      <c r="AH4263" s="106">
        <v>0</v>
      </c>
      <c r="AI4263" s="106">
        <v>0</v>
      </c>
      <c r="AJ4263" s="106">
        <v>0</v>
      </c>
      <c r="AK4263" s="106">
        <v>0</v>
      </c>
      <c r="AL4263" s="106">
        <v>0</v>
      </c>
      <c r="AM4263" s="106">
        <v>2</v>
      </c>
      <c r="AN4263" s="106">
        <v>1</v>
      </c>
      <c r="AO4263" s="106">
        <v>2</v>
      </c>
      <c r="AP4263" s="106">
        <v>1</v>
      </c>
      <c r="AQ4263" s="106">
        <v>1</v>
      </c>
      <c r="AR4263" s="106">
        <v>1</v>
      </c>
      <c r="AS4263" s="106">
        <v>0</v>
      </c>
      <c r="AT4263" s="106">
        <v>43</v>
      </c>
      <c r="AU4263" s="106">
        <v>0</v>
      </c>
      <c r="AV4263" s="106">
        <v>0</v>
      </c>
      <c r="AW4263" s="106">
        <v>74</v>
      </c>
      <c r="AX4263" s="106">
        <v>216</v>
      </c>
      <c r="AY4263" s="106">
        <v>270</v>
      </c>
      <c r="AZ4263" s="106">
        <v>209</v>
      </c>
      <c r="BA4263" s="106">
        <v>222</v>
      </c>
      <c r="BB4263" s="106">
        <v>275</v>
      </c>
      <c r="BC4263" s="106">
        <v>281</v>
      </c>
      <c r="BD4263" s="106">
        <v>263</v>
      </c>
      <c r="BE4263" s="106">
        <v>280</v>
      </c>
      <c r="BF4263" s="106">
        <v>295</v>
      </c>
      <c r="BG4263" s="106">
        <v>190</v>
      </c>
      <c r="BH4263" s="106">
        <v>199</v>
      </c>
      <c r="BI4263" s="106">
        <v>204</v>
      </c>
      <c r="BJ4263" s="106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5.95" customHeight="1">
      <c r="A4264" s="106" t="s">
        <v>2454</v>
      </c>
      <c r="B4264" s="106" t="s">
        <v>2347</v>
      </c>
      <c r="C4264" s="106" t="s">
        <v>1290</v>
      </c>
      <c r="D4264" s="106">
        <v>0</v>
      </c>
      <c r="E4264" s="106">
        <v>0</v>
      </c>
      <c r="F4264" s="106">
        <v>0</v>
      </c>
      <c r="G4264" s="106">
        <v>0</v>
      </c>
      <c r="H4264" s="106">
        <v>0</v>
      </c>
      <c r="I4264" s="106">
        <v>0</v>
      </c>
      <c r="J4264" s="106">
        <v>0</v>
      </c>
      <c r="K4264" s="106">
        <v>0</v>
      </c>
      <c r="L4264" s="106">
        <v>0</v>
      </c>
      <c r="M4264" s="106">
        <v>0</v>
      </c>
      <c r="N4264" s="106">
        <v>0</v>
      </c>
      <c r="O4264" s="106">
        <v>0</v>
      </c>
      <c r="P4264" s="106">
        <v>0</v>
      </c>
      <c r="Q4264" s="106">
        <v>0</v>
      </c>
      <c r="R4264" s="106">
        <v>0</v>
      </c>
      <c r="S4264" s="106">
        <v>0</v>
      </c>
      <c r="T4264" s="106">
        <v>0</v>
      </c>
      <c r="U4264" s="106">
        <v>0</v>
      </c>
      <c r="V4264" s="106">
        <v>0</v>
      </c>
      <c r="W4264" s="106">
        <v>0</v>
      </c>
      <c r="X4264" s="106">
        <v>0</v>
      </c>
      <c r="Y4264" s="106">
        <v>0</v>
      </c>
      <c r="Z4264" s="106">
        <v>0</v>
      </c>
      <c r="AA4264" s="106">
        <v>0</v>
      </c>
      <c r="AB4264" s="106">
        <v>0</v>
      </c>
      <c r="AC4264" s="106">
        <v>0</v>
      </c>
      <c r="AD4264" s="106">
        <v>0</v>
      </c>
      <c r="AE4264" s="106">
        <v>0</v>
      </c>
      <c r="AF4264" s="106">
        <v>0</v>
      </c>
      <c r="AG4264" s="106">
        <v>0</v>
      </c>
      <c r="AH4264" s="106">
        <v>0</v>
      </c>
      <c r="AI4264" s="106">
        <v>0</v>
      </c>
      <c r="AJ4264" s="106">
        <v>0</v>
      </c>
      <c r="AK4264" s="106">
        <v>0</v>
      </c>
      <c r="AL4264" s="106">
        <v>0</v>
      </c>
      <c r="AM4264" s="106">
        <v>0</v>
      </c>
      <c r="AN4264" s="106">
        <v>0</v>
      </c>
      <c r="AO4264" s="106">
        <v>0</v>
      </c>
      <c r="AP4264" s="106">
        <v>0</v>
      </c>
      <c r="AQ4264" s="106">
        <v>0</v>
      </c>
      <c r="AR4264" s="106">
        <v>0</v>
      </c>
      <c r="AS4264" s="106">
        <v>0</v>
      </c>
      <c r="AT4264" s="106">
        <v>0</v>
      </c>
      <c r="AU4264" s="106">
        <v>0</v>
      </c>
      <c r="AV4264" s="106">
        <v>0</v>
      </c>
      <c r="AW4264" s="106">
        <v>0</v>
      </c>
      <c r="AX4264" s="106">
        <v>0</v>
      </c>
      <c r="AY4264" s="106">
        <v>0</v>
      </c>
      <c r="AZ4264" s="106">
        <v>0</v>
      </c>
      <c r="BA4264" s="106">
        <v>0</v>
      </c>
      <c r="BB4264" s="106">
        <v>0</v>
      </c>
      <c r="BC4264" s="106">
        <v>0</v>
      </c>
      <c r="BD4264" s="106">
        <v>0</v>
      </c>
      <c r="BE4264" s="106">
        <v>0</v>
      </c>
      <c r="BF4264" s="106">
        <v>0</v>
      </c>
      <c r="BG4264" s="106">
        <v>0</v>
      </c>
      <c r="BH4264" s="106">
        <v>0</v>
      </c>
      <c r="BI4264" s="106">
        <v>0</v>
      </c>
      <c r="BJ4264" s="106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5.95" customHeight="1">
      <c r="A4265" s="106" t="s">
        <v>2454</v>
      </c>
      <c r="B4265" s="106" t="s">
        <v>2347</v>
      </c>
      <c r="C4265" s="106" t="s">
        <v>1292</v>
      </c>
      <c r="D4265" s="106">
        <v>0</v>
      </c>
      <c r="E4265" s="106">
        <v>0</v>
      </c>
      <c r="F4265" s="106">
        <v>0</v>
      </c>
      <c r="G4265" s="106">
        <v>0</v>
      </c>
      <c r="H4265" s="106">
        <v>0</v>
      </c>
      <c r="I4265" s="106">
        <v>0</v>
      </c>
      <c r="J4265" s="106">
        <v>0</v>
      </c>
      <c r="K4265" s="106">
        <v>0</v>
      </c>
      <c r="L4265" s="106">
        <v>0</v>
      </c>
      <c r="M4265" s="106">
        <v>0</v>
      </c>
      <c r="N4265" s="106">
        <v>0</v>
      </c>
      <c r="O4265" s="106">
        <v>0</v>
      </c>
      <c r="P4265" s="106">
        <v>0</v>
      </c>
      <c r="Q4265" s="106">
        <v>0</v>
      </c>
      <c r="R4265" s="106">
        <v>0</v>
      </c>
      <c r="S4265" s="106">
        <v>0</v>
      </c>
      <c r="T4265" s="106">
        <v>0</v>
      </c>
      <c r="U4265" s="106">
        <v>0</v>
      </c>
      <c r="V4265" s="106">
        <v>0</v>
      </c>
      <c r="W4265" s="106">
        <v>0</v>
      </c>
      <c r="X4265" s="106">
        <v>0</v>
      </c>
      <c r="Y4265" s="106">
        <v>75</v>
      </c>
      <c r="Z4265" s="106">
        <v>1</v>
      </c>
      <c r="AA4265" s="106">
        <v>1</v>
      </c>
      <c r="AB4265" s="106">
        <v>1</v>
      </c>
      <c r="AC4265" s="106">
        <v>5</v>
      </c>
      <c r="AD4265" s="106">
        <v>4</v>
      </c>
      <c r="AE4265" s="106">
        <v>0</v>
      </c>
      <c r="AF4265" s="106">
        <v>0</v>
      </c>
      <c r="AG4265" s="106">
        <v>0</v>
      </c>
      <c r="AH4265" s="106">
        <v>0</v>
      </c>
      <c r="AI4265" s="106">
        <v>0</v>
      </c>
      <c r="AJ4265" s="106">
        <v>0</v>
      </c>
      <c r="AK4265" s="106">
        <v>0</v>
      </c>
      <c r="AL4265" s="106">
        <v>0</v>
      </c>
      <c r="AM4265" s="106">
        <v>265</v>
      </c>
      <c r="AN4265" s="106">
        <v>224</v>
      </c>
      <c r="AO4265" s="106">
        <v>255</v>
      </c>
      <c r="AP4265" s="106">
        <v>210</v>
      </c>
      <c r="AQ4265" s="106">
        <v>214</v>
      </c>
      <c r="AR4265" s="106">
        <v>238</v>
      </c>
      <c r="AS4265" s="106">
        <v>25</v>
      </c>
      <c r="AT4265" s="106">
        <v>3054</v>
      </c>
      <c r="AU4265" s="106">
        <v>20</v>
      </c>
      <c r="AV4265" s="106">
        <v>24</v>
      </c>
      <c r="AW4265" s="106">
        <v>4885</v>
      </c>
      <c r="AX4265" s="106">
        <v>13724</v>
      </c>
      <c r="AY4265" s="106">
        <v>17167</v>
      </c>
      <c r="AZ4265" s="106">
        <v>15376</v>
      </c>
      <c r="BA4265" s="106">
        <v>18114</v>
      </c>
      <c r="BB4265" s="106">
        <v>23171</v>
      </c>
      <c r="BC4265" s="106">
        <v>22330</v>
      </c>
      <c r="BD4265" s="106">
        <v>22306</v>
      </c>
      <c r="BE4265" s="106">
        <v>23724</v>
      </c>
      <c r="BF4265" s="106">
        <v>23067</v>
      </c>
      <c r="BG4265" s="106">
        <v>24135</v>
      </c>
      <c r="BH4265" s="106">
        <v>23239</v>
      </c>
      <c r="BI4265" s="106">
        <v>23158</v>
      </c>
      <c r="BJ4265" s="106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5.95" customHeight="1">
      <c r="A4266" s="106" t="s">
        <v>2454</v>
      </c>
      <c r="B4266" s="106" t="s">
        <v>2347</v>
      </c>
      <c r="C4266" s="106" t="s">
        <v>1308</v>
      </c>
      <c r="BB4266" s="106">
        <v>0</v>
      </c>
      <c r="BC4266" s="106">
        <v>0</v>
      </c>
      <c r="BD4266" s="106">
        <v>0</v>
      </c>
      <c r="BE4266" s="106">
        <v>0</v>
      </c>
      <c r="BF4266" s="106">
        <v>0</v>
      </c>
      <c r="BG4266" s="106">
        <v>0</v>
      </c>
      <c r="BH4266" s="106">
        <v>0</v>
      </c>
      <c r="BI4266" s="106">
        <v>0</v>
      </c>
      <c r="BJ4266" s="10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5.95" customHeight="1">
      <c r="A4267" s="106" t="s">
        <v>2454</v>
      </c>
      <c r="B4267" s="106" t="s">
        <v>2347</v>
      </c>
      <c r="C4267" s="106" t="s">
        <v>1311</v>
      </c>
      <c r="BB4267" s="106">
        <v>0</v>
      </c>
      <c r="BC4267" s="106">
        <v>0</v>
      </c>
      <c r="BD4267" s="106">
        <v>0</v>
      </c>
      <c r="BE4267" s="106">
        <v>0</v>
      </c>
      <c r="BF4267" s="106">
        <v>0</v>
      </c>
      <c r="BG4267" s="106">
        <v>0</v>
      </c>
      <c r="BH4267" s="106">
        <v>0</v>
      </c>
      <c r="BI4267" s="106">
        <v>0</v>
      </c>
      <c r="BJ4267" s="106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5.95" customHeight="1">
      <c r="A4268" s="106" t="s">
        <v>2454</v>
      </c>
      <c r="B4268" s="106" t="s">
        <v>2347</v>
      </c>
      <c r="C4268" s="106" t="s">
        <v>1314</v>
      </c>
      <c r="D4268" s="106">
        <v>66</v>
      </c>
      <c r="E4268" s="106">
        <v>63</v>
      </c>
      <c r="F4268" s="106">
        <v>64</v>
      </c>
      <c r="G4268" s="106">
        <v>52</v>
      </c>
      <c r="H4268" s="106">
        <v>0</v>
      </c>
      <c r="I4268" s="106">
        <v>0</v>
      </c>
      <c r="J4268" s="106">
        <v>0</v>
      </c>
      <c r="K4268" s="106">
        <v>0</v>
      </c>
      <c r="L4268" s="106">
        <v>0</v>
      </c>
      <c r="M4268" s="106">
        <v>0</v>
      </c>
      <c r="N4268" s="106">
        <v>0</v>
      </c>
      <c r="O4268" s="106">
        <v>0</v>
      </c>
      <c r="P4268" s="106">
        <v>0</v>
      </c>
      <c r="Q4268" s="106">
        <v>0</v>
      </c>
      <c r="R4268" s="106">
        <v>0</v>
      </c>
      <c r="S4268" s="106">
        <v>0</v>
      </c>
      <c r="T4268" s="106">
        <v>0</v>
      </c>
      <c r="U4268" s="106">
        <v>0</v>
      </c>
      <c r="V4268" s="106">
        <v>21</v>
      </c>
      <c r="W4268" s="106">
        <v>44</v>
      </c>
      <c r="X4268" s="106">
        <v>77</v>
      </c>
      <c r="Y4268" s="106">
        <v>87</v>
      </c>
      <c r="Z4268" s="106">
        <v>86</v>
      </c>
      <c r="AA4268" s="106">
        <v>92</v>
      </c>
      <c r="AB4268" s="106">
        <v>172</v>
      </c>
      <c r="AC4268" s="106">
        <v>255</v>
      </c>
      <c r="AD4268" s="106">
        <v>268</v>
      </c>
      <c r="AE4268" s="106">
        <v>286</v>
      </c>
      <c r="AF4268" s="106">
        <v>341</v>
      </c>
      <c r="AG4268" s="106">
        <v>315</v>
      </c>
      <c r="AH4268" s="106">
        <v>349</v>
      </c>
      <c r="AI4268" s="106">
        <v>360</v>
      </c>
      <c r="AJ4268" s="106">
        <v>354</v>
      </c>
      <c r="AK4268" s="106">
        <v>410</v>
      </c>
      <c r="AL4268" s="106">
        <v>459</v>
      </c>
      <c r="AM4268" s="106">
        <v>467</v>
      </c>
      <c r="AN4268" s="106">
        <v>454</v>
      </c>
      <c r="AO4268" s="106">
        <v>444</v>
      </c>
      <c r="AP4268" s="106">
        <v>456</v>
      </c>
      <c r="AQ4268" s="106">
        <v>499</v>
      </c>
      <c r="AR4268" s="106">
        <v>534</v>
      </c>
      <c r="AS4268" s="106">
        <v>594</v>
      </c>
      <c r="AT4268" s="106">
        <v>583</v>
      </c>
      <c r="AU4268" s="106">
        <v>1574</v>
      </c>
      <c r="AV4268" s="106">
        <v>1641</v>
      </c>
      <c r="AW4268" s="106">
        <v>1629</v>
      </c>
      <c r="AX4268" s="106">
        <v>1644</v>
      </c>
      <c r="AY4268" s="106">
        <v>1789</v>
      </c>
      <c r="AZ4268" s="106">
        <v>1804</v>
      </c>
      <c r="BA4268" s="106">
        <v>1886</v>
      </c>
      <c r="BB4268" s="106">
        <v>1866</v>
      </c>
      <c r="BC4268" s="106">
        <v>1867</v>
      </c>
      <c r="BD4268" s="106">
        <v>1802</v>
      </c>
      <c r="BE4268" s="106">
        <v>1846</v>
      </c>
      <c r="BF4268" s="106">
        <v>1856</v>
      </c>
      <c r="BG4268" s="106">
        <v>1829</v>
      </c>
      <c r="BH4268" s="106">
        <v>1841</v>
      </c>
      <c r="BI4268" s="106">
        <v>1804</v>
      </c>
      <c r="BJ4268" s="106">
        <v>1809</v>
      </c>
      <c r="BK4268" s="106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s="106" t="s">
        <v>2454</v>
      </c>
      <c r="B4269" s="106" t="s">
        <v>2347</v>
      </c>
      <c r="C4269" s="106" t="s">
        <v>1321</v>
      </c>
      <c r="D4269" s="106">
        <v>9199</v>
      </c>
      <c r="E4269" s="106">
        <v>9503</v>
      </c>
      <c r="F4269" s="106">
        <v>10165</v>
      </c>
      <c r="G4269" s="106">
        <v>10947</v>
      </c>
      <c r="H4269" s="106">
        <v>12048</v>
      </c>
      <c r="I4269" s="106">
        <v>13435</v>
      </c>
      <c r="J4269" s="106">
        <v>15060</v>
      </c>
      <c r="K4269" s="106">
        <v>16440</v>
      </c>
      <c r="L4269" s="106">
        <v>18070</v>
      </c>
      <c r="M4269" s="106">
        <v>19833</v>
      </c>
      <c r="N4269" s="106">
        <v>21655</v>
      </c>
      <c r="O4269" s="106">
        <v>23190</v>
      </c>
      <c r="P4269" s="106">
        <v>24771</v>
      </c>
      <c r="Q4269" s="106">
        <v>27111</v>
      </c>
      <c r="R4269" s="106">
        <v>26128</v>
      </c>
      <c r="S4269" s="106">
        <v>29252</v>
      </c>
      <c r="T4269" s="106">
        <v>30747</v>
      </c>
      <c r="U4269" s="106">
        <v>30191</v>
      </c>
      <c r="V4269" s="106">
        <v>30851</v>
      </c>
      <c r="W4269" s="106">
        <v>31240</v>
      </c>
      <c r="X4269" s="106">
        <v>32030</v>
      </c>
      <c r="Y4269" s="106">
        <v>32682</v>
      </c>
      <c r="Z4269" s="106">
        <v>33083</v>
      </c>
      <c r="AA4269" s="106">
        <v>34518</v>
      </c>
      <c r="AB4269" s="106">
        <v>32261</v>
      </c>
      <c r="AC4269" s="106">
        <v>32826</v>
      </c>
      <c r="AD4269" s="106">
        <v>34992</v>
      </c>
      <c r="AE4269" s="106">
        <v>37056</v>
      </c>
      <c r="AF4269" s="106">
        <v>39357</v>
      </c>
      <c r="AG4269" s="106">
        <v>36308</v>
      </c>
      <c r="AH4269" s="106">
        <v>37605</v>
      </c>
      <c r="AI4269" s="106">
        <v>38415</v>
      </c>
      <c r="AJ4269" s="106">
        <v>38743</v>
      </c>
      <c r="AK4269" s="106">
        <v>40963</v>
      </c>
      <c r="AL4269" s="106">
        <v>47473</v>
      </c>
      <c r="AM4269" s="106">
        <v>80968</v>
      </c>
      <c r="AN4269" s="106">
        <v>81139</v>
      </c>
      <c r="AO4269" s="106">
        <v>82126</v>
      </c>
      <c r="AP4269" s="106">
        <v>85128</v>
      </c>
      <c r="AQ4269" s="106">
        <v>87557</v>
      </c>
      <c r="AR4269" s="106">
        <v>90437</v>
      </c>
      <c r="AS4269" s="106">
        <v>92107</v>
      </c>
      <c r="AT4269" s="106">
        <v>74536</v>
      </c>
      <c r="AU4269" s="106">
        <v>57835</v>
      </c>
      <c r="AV4269" s="106">
        <v>58905</v>
      </c>
      <c r="AW4269" s="106">
        <v>61183</v>
      </c>
      <c r="AX4269" s="106">
        <v>101435</v>
      </c>
      <c r="AY4269" s="106">
        <v>104718</v>
      </c>
      <c r="AZ4269" s="106">
        <v>102370</v>
      </c>
      <c r="BA4269" s="106">
        <v>101698</v>
      </c>
      <c r="BB4269" s="106">
        <v>104992</v>
      </c>
      <c r="BC4269" s="106">
        <v>104918</v>
      </c>
      <c r="BD4269" s="106">
        <v>102727</v>
      </c>
      <c r="BE4269" s="106">
        <v>102245</v>
      </c>
      <c r="BF4269" s="106">
        <v>101692</v>
      </c>
      <c r="BG4269" s="106">
        <v>102221</v>
      </c>
      <c r="BH4269" s="106">
        <v>101254</v>
      </c>
      <c r="BI4269" s="106">
        <v>98583</v>
      </c>
      <c r="BJ4269" s="106">
        <v>100816</v>
      </c>
      <c r="BK4269" s="106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5.95" customHeight="1">
      <c r="A4270" s="106" t="s">
        <v>2454</v>
      </c>
      <c r="B4270" s="106" t="s">
        <v>2347</v>
      </c>
      <c r="C4270" s="106" t="s">
        <v>1328</v>
      </c>
      <c r="D4270" s="106">
        <v>11154</v>
      </c>
      <c r="E4270" s="106">
        <v>12024</v>
      </c>
      <c r="F4270" s="106">
        <v>13071</v>
      </c>
      <c r="G4270" s="106">
        <v>14365</v>
      </c>
      <c r="H4270" s="106">
        <v>16101</v>
      </c>
      <c r="I4270" s="106">
        <v>17310</v>
      </c>
      <c r="J4270" s="106">
        <v>19515</v>
      </c>
      <c r="K4270" s="106">
        <v>21447</v>
      </c>
      <c r="L4270" s="106">
        <v>23356</v>
      </c>
      <c r="M4270" s="106">
        <v>25665</v>
      </c>
      <c r="N4270" s="106">
        <v>28898</v>
      </c>
      <c r="O4270" s="106">
        <v>31614</v>
      </c>
      <c r="P4270" s="106">
        <v>32163</v>
      </c>
      <c r="Q4270" s="106">
        <v>34547</v>
      </c>
      <c r="R4270" s="106">
        <v>33414</v>
      </c>
      <c r="S4270" s="106">
        <v>30943</v>
      </c>
      <c r="T4270" s="106">
        <v>36859</v>
      </c>
      <c r="U4270" s="106">
        <v>40353</v>
      </c>
      <c r="V4270" s="106">
        <v>41742</v>
      </c>
      <c r="W4270" s="106">
        <v>44707</v>
      </c>
      <c r="X4270" s="106">
        <v>44550</v>
      </c>
      <c r="Y4270" s="106">
        <v>46643</v>
      </c>
      <c r="Z4270" s="106">
        <v>43518</v>
      </c>
      <c r="AA4270" s="106">
        <v>44520</v>
      </c>
      <c r="AB4270" s="106">
        <v>50821</v>
      </c>
      <c r="AC4270" s="106">
        <v>52244</v>
      </c>
      <c r="AD4270" s="106">
        <v>53935</v>
      </c>
      <c r="AE4270" s="106">
        <v>57135</v>
      </c>
      <c r="AF4270" s="106">
        <v>59525</v>
      </c>
      <c r="AG4270" s="106">
        <v>66383</v>
      </c>
      <c r="AH4270" s="106">
        <v>65880</v>
      </c>
      <c r="AI4270" s="106">
        <v>66357</v>
      </c>
      <c r="AJ4270" s="106">
        <v>67449</v>
      </c>
      <c r="AK4270" s="106">
        <v>68925</v>
      </c>
      <c r="AL4270" s="106">
        <v>64956</v>
      </c>
      <c r="AM4270" s="106">
        <v>34315</v>
      </c>
      <c r="AN4270" s="106">
        <v>34456</v>
      </c>
      <c r="AO4270" s="106">
        <v>34556</v>
      </c>
      <c r="AP4270" s="106">
        <v>35293</v>
      </c>
      <c r="AQ4270" s="106">
        <v>33902</v>
      </c>
      <c r="AR4270" s="106">
        <v>34346</v>
      </c>
      <c r="AS4270" s="106">
        <v>34723</v>
      </c>
      <c r="AT4270" s="106">
        <v>71224</v>
      </c>
      <c r="AU4270" s="106">
        <v>92723</v>
      </c>
      <c r="AV4270" s="106">
        <v>72316</v>
      </c>
      <c r="AW4270" s="106">
        <v>73415</v>
      </c>
      <c r="AX4270" s="106">
        <v>20667</v>
      </c>
      <c r="AY4270" s="106">
        <v>20405</v>
      </c>
      <c r="AZ4270" s="106">
        <v>19278</v>
      </c>
      <c r="BA4270" s="106">
        <v>18035</v>
      </c>
      <c r="BB4270" s="106">
        <v>17344</v>
      </c>
      <c r="BC4270" s="106">
        <v>17085</v>
      </c>
      <c r="BD4270" s="106">
        <v>15353</v>
      </c>
      <c r="BE4270" s="106">
        <v>13457</v>
      </c>
      <c r="BF4270" s="106">
        <v>13129</v>
      </c>
      <c r="BG4270" s="106">
        <v>13250</v>
      </c>
      <c r="BH4270" s="106">
        <v>13039</v>
      </c>
      <c r="BI4270" s="106">
        <v>12958</v>
      </c>
      <c r="BJ4270" s="106">
        <v>13205</v>
      </c>
      <c r="BK4270" s="106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5.95" customHeight="1">
      <c r="A4271" s="106" t="s">
        <v>2454</v>
      </c>
      <c r="B4271" s="106" t="s">
        <v>2347</v>
      </c>
      <c r="C4271" s="106" t="s">
        <v>1337</v>
      </c>
      <c r="D4271" s="106">
        <v>9458</v>
      </c>
      <c r="E4271" s="106">
        <v>10440</v>
      </c>
      <c r="F4271" s="106">
        <v>11138</v>
      </c>
      <c r="G4271" s="106">
        <v>12124</v>
      </c>
      <c r="H4271" s="106">
        <v>13398</v>
      </c>
      <c r="I4271" s="106">
        <v>14957</v>
      </c>
      <c r="J4271" s="106">
        <v>16907</v>
      </c>
      <c r="K4271" s="106">
        <v>18302</v>
      </c>
      <c r="L4271" s="106">
        <v>21088</v>
      </c>
      <c r="M4271" s="106">
        <v>23554</v>
      </c>
      <c r="N4271" s="106">
        <v>26237</v>
      </c>
      <c r="O4271" s="106">
        <v>27663</v>
      </c>
      <c r="P4271" s="106">
        <v>29275</v>
      </c>
      <c r="Q4271" s="106">
        <v>32988</v>
      </c>
      <c r="R4271" s="106">
        <v>32108</v>
      </c>
      <c r="S4271" s="106">
        <v>32958</v>
      </c>
      <c r="T4271" s="106">
        <v>34520</v>
      </c>
      <c r="U4271" s="106">
        <v>36865</v>
      </c>
      <c r="V4271" s="106">
        <v>38106</v>
      </c>
      <c r="W4271" s="106">
        <v>38235</v>
      </c>
      <c r="X4271" s="106">
        <v>41350</v>
      </c>
      <c r="Y4271" s="106">
        <v>41997</v>
      </c>
      <c r="Z4271" s="106">
        <v>42553</v>
      </c>
      <c r="AA4271" s="106">
        <v>46028</v>
      </c>
      <c r="AB4271" s="106">
        <v>47679</v>
      </c>
      <c r="AC4271" s="106">
        <v>48857</v>
      </c>
      <c r="AD4271" s="106">
        <v>53975</v>
      </c>
      <c r="AE4271" s="106">
        <v>58749</v>
      </c>
      <c r="AF4271" s="106">
        <v>63065</v>
      </c>
      <c r="AG4271" s="106">
        <v>65065</v>
      </c>
      <c r="AH4271" s="106">
        <v>65175</v>
      </c>
      <c r="AI4271" s="106">
        <v>69248</v>
      </c>
      <c r="AJ4271" s="106">
        <v>67428</v>
      </c>
      <c r="AK4271" s="106">
        <v>73515</v>
      </c>
      <c r="AL4271" s="106">
        <v>73925</v>
      </c>
      <c r="AM4271" s="106">
        <v>75862</v>
      </c>
      <c r="AN4271" s="106">
        <v>78427</v>
      </c>
      <c r="AO4271" s="106">
        <v>74848</v>
      </c>
      <c r="AP4271" s="106">
        <v>76452</v>
      </c>
      <c r="AQ4271" s="106">
        <v>79644</v>
      </c>
      <c r="AR4271" s="106">
        <v>81715</v>
      </c>
      <c r="AS4271" s="106">
        <v>82891</v>
      </c>
      <c r="AT4271" s="106">
        <v>86969</v>
      </c>
      <c r="AU4271" s="106">
        <v>91002</v>
      </c>
      <c r="AV4271" s="106">
        <v>95372</v>
      </c>
      <c r="AW4271" s="106">
        <v>97036</v>
      </c>
      <c r="AX4271" s="106">
        <v>91801</v>
      </c>
      <c r="AY4271" s="106">
        <v>96201</v>
      </c>
      <c r="AZ4271" s="106">
        <v>92616</v>
      </c>
      <c r="BA4271" s="106">
        <v>91935</v>
      </c>
      <c r="BB4271" s="106">
        <v>98723</v>
      </c>
      <c r="BC4271" s="106">
        <v>93133</v>
      </c>
      <c r="BD4271" s="106">
        <v>91026</v>
      </c>
      <c r="BE4271" s="106">
        <v>93654</v>
      </c>
      <c r="BF4271" s="106">
        <v>93788</v>
      </c>
      <c r="BG4271" s="106">
        <v>93500</v>
      </c>
      <c r="BH4271" s="106">
        <v>93205</v>
      </c>
      <c r="BI4271" s="106">
        <v>88999</v>
      </c>
      <c r="BJ4271" s="106">
        <v>96008</v>
      </c>
      <c r="BK4271" s="106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5.95" customHeight="1">
      <c r="A4272" s="106" t="s">
        <v>2454</v>
      </c>
      <c r="B4272" s="106" t="s">
        <v>2347</v>
      </c>
      <c r="C4272" s="106" t="s">
        <v>1351</v>
      </c>
      <c r="D4272" s="106">
        <v>29876</v>
      </c>
      <c r="E4272" s="106">
        <v>32030</v>
      </c>
      <c r="F4272" s="106">
        <v>34438</v>
      </c>
      <c r="G4272" s="106">
        <v>37488</v>
      </c>
      <c r="H4272" s="106">
        <v>41546</v>
      </c>
      <c r="I4272" s="106">
        <v>45701</v>
      </c>
      <c r="J4272" s="106">
        <v>51482</v>
      </c>
      <c r="K4272" s="106">
        <v>56189</v>
      </c>
      <c r="L4272" s="106">
        <v>62514</v>
      </c>
      <c r="M4272" s="106">
        <v>69052</v>
      </c>
      <c r="N4272" s="106">
        <v>76790</v>
      </c>
      <c r="O4272" s="106">
        <v>82467</v>
      </c>
      <c r="P4272" s="106">
        <v>86209</v>
      </c>
      <c r="Q4272" s="106">
        <v>94646</v>
      </c>
      <c r="R4272" s="106">
        <v>91650</v>
      </c>
      <c r="S4272" s="106">
        <v>93153</v>
      </c>
      <c r="T4272" s="106">
        <v>102126</v>
      </c>
      <c r="U4272" s="106">
        <v>107408</v>
      </c>
      <c r="V4272" s="106">
        <v>110721</v>
      </c>
      <c r="W4272" s="106">
        <v>114227</v>
      </c>
      <c r="X4272" s="106">
        <v>118007</v>
      </c>
      <c r="Y4272" s="106">
        <v>121409</v>
      </c>
      <c r="Z4272" s="106">
        <v>119239</v>
      </c>
      <c r="AA4272" s="106">
        <v>125158</v>
      </c>
      <c r="AB4272" s="106">
        <v>130932</v>
      </c>
      <c r="AC4272" s="106">
        <v>134182</v>
      </c>
      <c r="AD4272" s="106">
        <v>143170</v>
      </c>
      <c r="AE4272" s="106">
        <v>153226</v>
      </c>
      <c r="AF4272" s="106">
        <v>162288</v>
      </c>
      <c r="AG4272" s="106">
        <v>168071</v>
      </c>
      <c r="AH4272" s="106">
        <v>169009</v>
      </c>
      <c r="AI4272" s="106">
        <v>174380</v>
      </c>
      <c r="AJ4272" s="106">
        <v>173974</v>
      </c>
      <c r="AK4272" s="106">
        <v>183813</v>
      </c>
      <c r="AL4272" s="106">
        <v>186813</v>
      </c>
      <c r="AM4272" s="106">
        <v>191611</v>
      </c>
      <c r="AN4272" s="106">
        <v>194476</v>
      </c>
      <c r="AO4272" s="106">
        <v>191974</v>
      </c>
      <c r="AP4272" s="106">
        <v>197328</v>
      </c>
      <c r="AQ4272" s="106">
        <v>201602</v>
      </c>
      <c r="AR4272" s="106">
        <v>207033</v>
      </c>
      <c r="AS4272" s="106">
        <v>210316</v>
      </c>
      <c r="AT4272" s="106">
        <v>233312</v>
      </c>
      <c r="AU4272" s="106">
        <v>243134</v>
      </c>
      <c r="AV4272" s="106">
        <v>228234</v>
      </c>
      <c r="AW4272" s="106">
        <v>233263</v>
      </c>
      <c r="AX4272" s="106">
        <v>215547</v>
      </c>
      <c r="AY4272" s="106">
        <v>223113</v>
      </c>
      <c r="AZ4272" s="106">
        <v>216068</v>
      </c>
      <c r="BA4272" s="106">
        <v>213554</v>
      </c>
      <c r="BB4272" s="106">
        <v>222925</v>
      </c>
      <c r="BC4272" s="106">
        <v>217002</v>
      </c>
      <c r="BD4272" s="106">
        <v>210908</v>
      </c>
      <c r="BE4272" s="106">
        <v>211201</v>
      </c>
      <c r="BF4272" s="106">
        <v>210465</v>
      </c>
      <c r="BG4272" s="106">
        <v>210799</v>
      </c>
      <c r="BH4272" s="106">
        <v>209340</v>
      </c>
      <c r="BI4272" s="106">
        <v>202345</v>
      </c>
      <c r="BJ4272" s="106">
        <v>211839</v>
      </c>
      <c r="BK4272" s="106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5.95" customHeight="1">
      <c r="A4273" s="106" t="s">
        <v>2454</v>
      </c>
      <c r="B4273" s="106" t="s">
        <v>2347</v>
      </c>
      <c r="C4273" s="106" t="s">
        <v>1360</v>
      </c>
      <c r="D4273" s="106">
        <v>29876</v>
      </c>
      <c r="E4273" s="106">
        <v>32030</v>
      </c>
      <c r="F4273" s="106">
        <v>34438</v>
      </c>
      <c r="G4273" s="106">
        <v>37488</v>
      </c>
      <c r="H4273" s="106">
        <v>41546</v>
      </c>
      <c r="I4273" s="106">
        <v>45701</v>
      </c>
      <c r="J4273" s="106">
        <v>51482</v>
      </c>
      <c r="K4273" s="106">
        <v>56189</v>
      </c>
      <c r="L4273" s="106">
        <v>62514</v>
      </c>
      <c r="M4273" s="106">
        <v>69052</v>
      </c>
      <c r="N4273" s="106">
        <v>76790</v>
      </c>
      <c r="O4273" s="106">
        <v>82467</v>
      </c>
      <c r="P4273" s="106">
        <v>86209</v>
      </c>
      <c r="Q4273" s="106">
        <v>94646</v>
      </c>
      <c r="R4273" s="106">
        <v>91650</v>
      </c>
      <c r="S4273" s="106">
        <v>93153</v>
      </c>
      <c r="T4273" s="106">
        <v>102126</v>
      </c>
      <c r="U4273" s="106">
        <v>107408</v>
      </c>
      <c r="V4273" s="106">
        <v>110721</v>
      </c>
      <c r="W4273" s="106">
        <v>114227</v>
      </c>
      <c r="X4273" s="106">
        <v>118007</v>
      </c>
      <c r="Y4273" s="106">
        <v>121409</v>
      </c>
      <c r="Z4273" s="106">
        <v>119239</v>
      </c>
      <c r="AA4273" s="106">
        <v>125158</v>
      </c>
      <c r="AB4273" s="106">
        <v>130932</v>
      </c>
      <c r="AC4273" s="106">
        <v>134182</v>
      </c>
      <c r="AD4273" s="106">
        <v>143170</v>
      </c>
      <c r="AE4273" s="106">
        <v>153226</v>
      </c>
      <c r="AF4273" s="106">
        <v>162288</v>
      </c>
      <c r="AG4273" s="106">
        <v>168071</v>
      </c>
      <c r="AH4273" s="106">
        <v>169009</v>
      </c>
      <c r="AI4273" s="106">
        <v>174380</v>
      </c>
      <c r="AJ4273" s="106">
        <v>173974</v>
      </c>
      <c r="AK4273" s="106">
        <v>183813</v>
      </c>
      <c r="AL4273" s="106">
        <v>186813</v>
      </c>
      <c r="AM4273" s="106">
        <v>191611</v>
      </c>
      <c r="AN4273" s="106">
        <v>194476</v>
      </c>
      <c r="AO4273" s="106">
        <v>191974</v>
      </c>
      <c r="AP4273" s="106">
        <v>197328</v>
      </c>
      <c r="AQ4273" s="106">
        <v>201602</v>
      </c>
      <c r="AR4273" s="106">
        <v>207033</v>
      </c>
      <c r="AS4273" s="106">
        <v>210316</v>
      </c>
      <c r="AT4273" s="106">
        <v>233312</v>
      </c>
      <c r="AU4273" s="106">
        <v>243134</v>
      </c>
      <c r="AV4273" s="106">
        <v>228234</v>
      </c>
      <c r="AW4273" s="106">
        <v>233263</v>
      </c>
      <c r="AX4273" s="106">
        <v>215547</v>
      </c>
      <c r="AY4273" s="106">
        <v>223113</v>
      </c>
      <c r="AZ4273" s="106">
        <v>216068</v>
      </c>
      <c r="BA4273" s="106">
        <v>213554</v>
      </c>
      <c r="BB4273" s="106">
        <v>222925</v>
      </c>
      <c r="BC4273" s="106">
        <v>217002</v>
      </c>
      <c r="BD4273" s="106">
        <v>210908</v>
      </c>
      <c r="BE4273" s="106">
        <v>211201</v>
      </c>
      <c r="BF4273" s="106">
        <v>210465</v>
      </c>
      <c r="BG4273" s="106">
        <v>210799</v>
      </c>
      <c r="BH4273" s="106">
        <v>209340</v>
      </c>
      <c r="BI4273" s="106">
        <v>202345</v>
      </c>
      <c r="BJ4273" s="106">
        <v>211839</v>
      </c>
      <c r="BK4273" s="106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5.95" customHeight="1">
      <c r="A4274" s="106" t="s">
        <v>2454</v>
      </c>
      <c r="B4274" s="106" t="s">
        <v>2347</v>
      </c>
      <c r="C4274" s="106" t="s">
        <v>1367</v>
      </c>
      <c r="BB4274" s="106">
        <v>0</v>
      </c>
      <c r="BC4274" s="106">
        <v>0</v>
      </c>
      <c r="BD4274" s="106">
        <v>0</v>
      </c>
      <c r="BE4274" s="106">
        <v>0</v>
      </c>
      <c r="BF4274" s="106">
        <v>0</v>
      </c>
      <c r="BG4274" s="106">
        <v>0</v>
      </c>
      <c r="BH4274" s="106">
        <v>0</v>
      </c>
      <c r="BI4274" s="106">
        <v>0</v>
      </c>
      <c r="BJ4274" s="106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s="106" t="s">
        <v>2454</v>
      </c>
      <c r="B4275" s="106" t="s">
        <v>2347</v>
      </c>
      <c r="C4275" s="106" t="s">
        <v>1370</v>
      </c>
      <c r="BB4275" s="106">
        <v>0</v>
      </c>
      <c r="BC4275" s="106">
        <v>0</v>
      </c>
      <c r="BD4275" s="106">
        <v>0</v>
      </c>
      <c r="BE4275" s="106">
        <v>0</v>
      </c>
      <c r="BF4275" s="106">
        <v>0</v>
      </c>
      <c r="BG4275" s="106">
        <v>0</v>
      </c>
      <c r="BH4275" s="106">
        <v>0</v>
      </c>
      <c r="BI4275" s="106">
        <v>0</v>
      </c>
      <c r="BJ4275" s="106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5.95" customHeight="1">
      <c r="A4276" s="106" t="s">
        <v>2454</v>
      </c>
      <c r="B4276" s="106" t="s">
        <v>2347</v>
      </c>
      <c r="C4276" s="106" t="s">
        <v>1376</v>
      </c>
      <c r="D4276" s="106">
        <v>653058</v>
      </c>
      <c r="E4276" s="106">
        <v>654925</v>
      </c>
      <c r="F4276" s="106">
        <v>706798</v>
      </c>
      <c r="G4276" s="106">
        <v>738306</v>
      </c>
      <c r="H4276" s="106">
        <v>786466</v>
      </c>
      <c r="I4276" s="106">
        <v>838614</v>
      </c>
      <c r="J4276" s="106">
        <v>874425</v>
      </c>
      <c r="K4276" s="106">
        <v>884951</v>
      </c>
      <c r="L4276" s="106">
        <v>931612</v>
      </c>
      <c r="M4276" s="106">
        <v>968220</v>
      </c>
      <c r="N4276" s="106">
        <v>999790</v>
      </c>
      <c r="O4276" s="106">
        <v>1026496</v>
      </c>
      <c r="P4276" s="106">
        <v>1057594</v>
      </c>
      <c r="Q4276" s="106">
        <v>1129646</v>
      </c>
      <c r="R4276" s="106">
        <v>1064723</v>
      </c>
      <c r="S4276" s="106">
        <v>932666</v>
      </c>
      <c r="T4276" s="106">
        <v>1002271</v>
      </c>
      <c r="U4276" s="106">
        <v>942579</v>
      </c>
      <c r="V4276" s="106">
        <v>976795</v>
      </c>
      <c r="W4276" s="106">
        <v>1021159</v>
      </c>
      <c r="X4276" s="106">
        <v>931611</v>
      </c>
      <c r="Y4276" s="106">
        <v>884242</v>
      </c>
      <c r="Z4276" s="106">
        <v>849161</v>
      </c>
      <c r="AA4276" s="106">
        <v>867153</v>
      </c>
      <c r="AB4276" s="106">
        <v>950806</v>
      </c>
      <c r="AC4276" s="106">
        <v>896407</v>
      </c>
      <c r="AD4276" s="106">
        <v>918853</v>
      </c>
      <c r="AE4276" s="106">
        <v>979293</v>
      </c>
      <c r="AF4276" s="106">
        <v>1012666</v>
      </c>
      <c r="AG4276" s="106">
        <v>1066323</v>
      </c>
      <c r="AH4276" s="106">
        <v>972858</v>
      </c>
      <c r="AI4276" s="106">
        <v>950306</v>
      </c>
      <c r="AJ4276" s="106">
        <v>931839</v>
      </c>
      <c r="AK4276" s="106">
        <v>966016</v>
      </c>
      <c r="AL4276" s="106">
        <v>980552</v>
      </c>
      <c r="AM4276" s="106">
        <v>970667</v>
      </c>
      <c r="AN4276" s="106">
        <v>995902</v>
      </c>
      <c r="AO4276" s="106">
        <v>1018315</v>
      </c>
      <c r="AP4276" s="106">
        <v>1042220</v>
      </c>
      <c r="AQ4276" s="106">
        <v>1076126</v>
      </c>
      <c r="AR4276" s="106">
        <v>1078191</v>
      </c>
      <c r="AS4276" s="106">
        <v>1070067</v>
      </c>
      <c r="AT4276" s="106">
        <v>1074016</v>
      </c>
      <c r="AU4276" s="106">
        <v>1104649</v>
      </c>
      <c r="AV4276" s="106">
        <v>1119282</v>
      </c>
      <c r="AW4276" s="106">
        <v>1145115</v>
      </c>
      <c r="AX4276" s="106">
        <v>1052515</v>
      </c>
      <c r="AY4276" s="106">
        <v>1067887</v>
      </c>
      <c r="AZ4276" s="106">
        <v>1019217</v>
      </c>
      <c r="BA4276" s="106">
        <v>979332</v>
      </c>
      <c r="BB4276" s="106">
        <v>978935</v>
      </c>
      <c r="BC4276" s="106">
        <v>918388</v>
      </c>
      <c r="BD4276" s="106">
        <v>876199</v>
      </c>
      <c r="BE4276" s="106">
        <v>865451</v>
      </c>
      <c r="BF4276" s="106">
        <v>901028</v>
      </c>
      <c r="BG4276" s="106">
        <v>889280</v>
      </c>
      <c r="BH4276" s="106">
        <v>864312</v>
      </c>
      <c r="BI4276" s="106">
        <v>808315</v>
      </c>
      <c r="BJ4276" s="10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5.95" customHeight="1">
      <c r="A4277" s="106" t="s">
        <v>2454</v>
      </c>
      <c r="B4277" s="106" t="s">
        <v>2347</v>
      </c>
      <c r="C4277" s="106" t="s">
        <v>1378</v>
      </c>
      <c r="D4277" s="106">
        <v>0</v>
      </c>
      <c r="E4277" s="106">
        <v>0</v>
      </c>
      <c r="F4277" s="106">
        <v>0</v>
      </c>
      <c r="G4277" s="106">
        <v>0</v>
      </c>
      <c r="H4277" s="106">
        <v>0</v>
      </c>
      <c r="I4277" s="106">
        <v>0</v>
      </c>
      <c r="J4277" s="106">
        <v>0</v>
      </c>
      <c r="K4277" s="106">
        <v>0</v>
      </c>
      <c r="L4277" s="106">
        <v>0</v>
      </c>
      <c r="M4277" s="106">
        <v>0</v>
      </c>
      <c r="N4277" s="106">
        <v>0</v>
      </c>
      <c r="O4277" s="106">
        <v>0</v>
      </c>
      <c r="P4277" s="106">
        <v>0</v>
      </c>
      <c r="Q4277" s="106">
        <v>0</v>
      </c>
      <c r="R4277" s="106">
        <v>0</v>
      </c>
      <c r="S4277" s="106">
        <v>0</v>
      </c>
      <c r="T4277" s="106">
        <v>0</v>
      </c>
      <c r="U4277" s="106">
        <v>0</v>
      </c>
      <c r="V4277" s="106">
        <v>0</v>
      </c>
      <c r="W4277" s="106">
        <v>0</v>
      </c>
      <c r="X4277" s="106">
        <v>0</v>
      </c>
      <c r="Y4277" s="106">
        <v>0</v>
      </c>
      <c r="Z4277" s="106">
        <v>0</v>
      </c>
      <c r="AA4277" s="106">
        <v>0</v>
      </c>
      <c r="AB4277" s="106">
        <v>0</v>
      </c>
      <c r="AC4277" s="106">
        <v>0</v>
      </c>
      <c r="AD4277" s="106">
        <v>0</v>
      </c>
      <c r="AE4277" s="106">
        <v>0</v>
      </c>
      <c r="AF4277" s="106">
        <v>0</v>
      </c>
      <c r="AG4277" s="106">
        <v>0</v>
      </c>
      <c r="AH4277" s="106">
        <v>0</v>
      </c>
      <c r="AI4277" s="106">
        <v>0</v>
      </c>
      <c r="AJ4277" s="106">
        <v>0</v>
      </c>
      <c r="AK4277" s="106">
        <v>0</v>
      </c>
      <c r="AL4277" s="106">
        <v>0</v>
      </c>
      <c r="AM4277" s="106">
        <v>0</v>
      </c>
      <c r="AN4277" s="106">
        <v>0</v>
      </c>
      <c r="AO4277" s="106">
        <v>0</v>
      </c>
      <c r="AP4277" s="106">
        <v>0</v>
      </c>
      <c r="AQ4277" s="106">
        <v>0</v>
      </c>
      <c r="AR4277" s="106">
        <v>0</v>
      </c>
      <c r="AS4277" s="106">
        <v>0</v>
      </c>
      <c r="AT4277" s="106">
        <v>0</v>
      </c>
      <c r="AU4277" s="106">
        <v>0</v>
      </c>
      <c r="AV4277" s="106">
        <v>0</v>
      </c>
      <c r="AW4277" s="106">
        <v>0</v>
      </c>
      <c r="AX4277" s="106">
        <v>0</v>
      </c>
      <c r="AY4277" s="106">
        <v>0</v>
      </c>
      <c r="AZ4277" s="106">
        <v>0</v>
      </c>
      <c r="BA4277" s="106">
        <v>0</v>
      </c>
      <c r="BB4277" s="106">
        <v>0</v>
      </c>
      <c r="BC4277" s="106">
        <v>0</v>
      </c>
      <c r="BD4277" s="106">
        <v>0</v>
      </c>
      <c r="BE4277" s="106">
        <v>0</v>
      </c>
      <c r="BF4277" s="106">
        <v>0</v>
      </c>
      <c r="BG4277" s="106">
        <v>0</v>
      </c>
      <c r="BH4277" s="106">
        <v>0</v>
      </c>
      <c r="BI4277" s="106">
        <v>0</v>
      </c>
      <c r="BJ4277" s="106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5.95" customHeight="1">
      <c r="A4278" s="106" t="s">
        <v>2454</v>
      </c>
      <c r="B4278" s="106" t="s">
        <v>2347</v>
      </c>
      <c r="C4278" s="106" t="s">
        <v>1386</v>
      </c>
      <c r="D4278" s="106">
        <v>0</v>
      </c>
      <c r="E4278" s="106">
        <v>0</v>
      </c>
      <c r="F4278" s="106">
        <v>0</v>
      </c>
      <c r="G4278" s="106">
        <v>0</v>
      </c>
      <c r="H4278" s="106">
        <v>0</v>
      </c>
      <c r="I4278" s="106">
        <v>0</v>
      </c>
      <c r="J4278" s="106">
        <v>0</v>
      </c>
      <c r="K4278" s="106">
        <v>0</v>
      </c>
      <c r="L4278" s="106">
        <v>0</v>
      </c>
      <c r="M4278" s="106">
        <v>0</v>
      </c>
      <c r="N4278" s="106">
        <v>0</v>
      </c>
      <c r="O4278" s="106">
        <v>0</v>
      </c>
      <c r="P4278" s="106">
        <v>0</v>
      </c>
      <c r="Q4278" s="106">
        <v>0</v>
      </c>
      <c r="R4278" s="106">
        <v>0</v>
      </c>
      <c r="S4278" s="106">
        <v>0</v>
      </c>
      <c r="T4278" s="106">
        <v>0</v>
      </c>
      <c r="U4278" s="106">
        <v>0</v>
      </c>
      <c r="V4278" s="106">
        <v>0</v>
      </c>
      <c r="W4278" s="106">
        <v>0</v>
      </c>
      <c r="X4278" s="106">
        <v>0</v>
      </c>
      <c r="Y4278" s="106">
        <v>0</v>
      </c>
      <c r="Z4278" s="106">
        <v>0</v>
      </c>
      <c r="AA4278" s="106">
        <v>0</v>
      </c>
      <c r="AB4278" s="106">
        <v>0</v>
      </c>
      <c r="AC4278" s="106">
        <v>0</v>
      </c>
      <c r="AD4278" s="106">
        <v>0</v>
      </c>
      <c r="AE4278" s="106">
        <v>0</v>
      </c>
      <c r="AF4278" s="106">
        <v>0</v>
      </c>
      <c r="AG4278" s="106">
        <v>0</v>
      </c>
      <c r="AH4278" s="106">
        <v>0</v>
      </c>
      <c r="AI4278" s="106">
        <v>0</v>
      </c>
      <c r="AJ4278" s="106">
        <v>0</v>
      </c>
      <c r="AK4278" s="106">
        <v>0</v>
      </c>
      <c r="AL4278" s="106">
        <v>0</v>
      </c>
      <c r="AM4278" s="106">
        <v>0</v>
      </c>
      <c r="AN4278" s="106">
        <v>0</v>
      </c>
      <c r="AO4278" s="106">
        <v>0</v>
      </c>
      <c r="AP4278" s="106">
        <v>0</v>
      </c>
      <c r="AQ4278" s="106">
        <v>0</v>
      </c>
      <c r="AR4278" s="106">
        <v>0</v>
      </c>
      <c r="AS4278" s="106">
        <v>0</v>
      </c>
      <c r="AT4278" s="106">
        <v>0</v>
      </c>
      <c r="AU4278" s="106">
        <v>0</v>
      </c>
      <c r="AV4278" s="106">
        <v>0</v>
      </c>
      <c r="AW4278" s="106">
        <v>0</v>
      </c>
      <c r="AX4278" s="106">
        <v>0</v>
      </c>
      <c r="AY4278" s="106">
        <v>0</v>
      </c>
      <c r="AZ4278" s="106">
        <v>0</v>
      </c>
      <c r="BA4278" s="106">
        <v>0</v>
      </c>
      <c r="BB4278" s="106">
        <v>0</v>
      </c>
      <c r="BC4278" s="106">
        <v>0</v>
      </c>
      <c r="BD4278" s="106">
        <v>0</v>
      </c>
      <c r="BE4278" s="106">
        <v>0</v>
      </c>
      <c r="BF4278" s="106">
        <v>0</v>
      </c>
      <c r="BG4278" s="106">
        <v>0</v>
      </c>
      <c r="BH4278" s="106">
        <v>0</v>
      </c>
      <c r="BI4278" s="106">
        <v>0</v>
      </c>
      <c r="BJ4278" s="106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5.95" customHeight="1">
      <c r="A4279" s="106" t="s">
        <v>2454</v>
      </c>
      <c r="B4279" s="106" t="s">
        <v>2347</v>
      </c>
      <c r="C4279" s="106" t="s">
        <v>1393</v>
      </c>
      <c r="D4279" s="106">
        <v>0</v>
      </c>
      <c r="E4279" s="106">
        <v>0</v>
      </c>
      <c r="F4279" s="106">
        <v>0</v>
      </c>
      <c r="G4279" s="106">
        <v>138</v>
      </c>
      <c r="H4279" s="106">
        <v>91</v>
      </c>
      <c r="I4279" s="106">
        <v>105</v>
      </c>
      <c r="J4279" s="106">
        <v>116</v>
      </c>
      <c r="K4279" s="106">
        <v>102</v>
      </c>
      <c r="L4279" s="106">
        <v>102</v>
      </c>
      <c r="M4279" s="106">
        <v>96</v>
      </c>
      <c r="N4279" s="106">
        <v>113</v>
      </c>
      <c r="O4279" s="106">
        <v>168</v>
      </c>
      <c r="P4279" s="106">
        <v>164</v>
      </c>
      <c r="Q4279" s="106">
        <v>52</v>
      </c>
      <c r="R4279" s="106">
        <v>76</v>
      </c>
      <c r="S4279" s="106">
        <v>181</v>
      </c>
      <c r="T4279" s="106">
        <v>99</v>
      </c>
      <c r="U4279" s="106">
        <v>94</v>
      </c>
      <c r="V4279" s="106">
        <v>105</v>
      </c>
      <c r="W4279" s="106">
        <v>125</v>
      </c>
      <c r="X4279" s="106">
        <v>149</v>
      </c>
      <c r="Y4279" s="106">
        <v>40</v>
      </c>
      <c r="Z4279" s="106">
        <v>42</v>
      </c>
      <c r="AA4279" s="106">
        <v>0</v>
      </c>
      <c r="AB4279" s="106">
        <v>0</v>
      </c>
      <c r="AC4279" s="106">
        <v>0</v>
      </c>
      <c r="AD4279" s="106">
        <v>0</v>
      </c>
      <c r="AE4279" s="106">
        <v>0</v>
      </c>
      <c r="AF4279" s="106">
        <v>0</v>
      </c>
      <c r="AG4279" s="106">
        <v>0</v>
      </c>
      <c r="AH4279" s="106">
        <v>0</v>
      </c>
      <c r="AI4279" s="106">
        <v>0</v>
      </c>
      <c r="AJ4279" s="106">
        <v>0</v>
      </c>
      <c r="AK4279" s="106">
        <v>0</v>
      </c>
      <c r="AL4279" s="106">
        <v>0</v>
      </c>
      <c r="AM4279" s="106">
        <v>0</v>
      </c>
      <c r="AN4279" s="106">
        <v>0</v>
      </c>
      <c r="AO4279" s="106">
        <v>0</v>
      </c>
      <c r="AP4279" s="106">
        <v>0</v>
      </c>
      <c r="AQ4279" s="106">
        <v>0</v>
      </c>
      <c r="AR4279" s="106">
        <v>0</v>
      </c>
      <c r="AS4279" s="106">
        <v>0</v>
      </c>
      <c r="AT4279" s="106">
        <v>0</v>
      </c>
      <c r="AU4279" s="106">
        <v>0</v>
      </c>
      <c r="AV4279" s="106">
        <v>0</v>
      </c>
      <c r="AW4279" s="106">
        <v>0</v>
      </c>
      <c r="AX4279" s="106">
        <v>0</v>
      </c>
      <c r="AY4279" s="106">
        <v>0</v>
      </c>
      <c r="AZ4279" s="106">
        <v>0</v>
      </c>
      <c r="BA4279" s="106">
        <v>0</v>
      </c>
      <c r="BB4279" s="106">
        <v>0</v>
      </c>
      <c r="BC4279" s="106">
        <v>0</v>
      </c>
      <c r="BD4279" s="106">
        <v>0</v>
      </c>
      <c r="BE4279" s="106">
        <v>0</v>
      </c>
      <c r="BF4279" s="106">
        <v>0</v>
      </c>
      <c r="BG4279" s="106">
        <v>0</v>
      </c>
      <c r="BH4279" s="106">
        <v>0</v>
      </c>
      <c r="BI4279" s="106">
        <v>0</v>
      </c>
      <c r="BJ4279" s="106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s="106" t="s">
        <v>2454</v>
      </c>
      <c r="B4280" s="106" t="s">
        <v>2347</v>
      </c>
      <c r="C4280" s="106" t="s">
        <v>1403</v>
      </c>
      <c r="AO4280" s="106">
        <v>221184</v>
      </c>
      <c r="AP4280" s="106">
        <v>231831</v>
      </c>
      <c r="AQ4280" s="106">
        <v>240910</v>
      </c>
      <c r="AR4280" s="106">
        <v>250982</v>
      </c>
      <c r="AS4280" s="106">
        <v>260776</v>
      </c>
      <c r="AT4280" s="106">
        <v>270885</v>
      </c>
      <c r="AU4280" s="106">
        <v>277950</v>
      </c>
      <c r="AV4280" s="106">
        <v>292115</v>
      </c>
      <c r="AW4280" s="106">
        <v>305993</v>
      </c>
      <c r="AX4280" s="106">
        <v>311680</v>
      </c>
      <c r="AY4280" s="106">
        <v>312093</v>
      </c>
      <c r="AZ4280" s="106">
        <v>315859</v>
      </c>
      <c r="BA4280" s="106">
        <v>314863</v>
      </c>
      <c r="BB4280" s="106">
        <v>327234</v>
      </c>
      <c r="BC4280" s="106">
        <v>334307</v>
      </c>
      <c r="BD4280" s="106">
        <v>334822</v>
      </c>
      <c r="BE4280" s="106">
        <v>334939</v>
      </c>
      <c r="BF4280" s="106">
        <v>338734</v>
      </c>
      <c r="BG4280" s="106">
        <v>345230</v>
      </c>
      <c r="BH4280" s="106">
        <v>356818</v>
      </c>
      <c r="BI4280" s="106">
        <v>360030</v>
      </c>
      <c r="BJ4280" s="106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5.95" customHeight="1">
      <c r="A4281" s="106" t="s">
        <v>2454</v>
      </c>
      <c r="B4281" s="106" t="s">
        <v>2347</v>
      </c>
      <c r="C4281" s="106" t="s">
        <v>1406</v>
      </c>
      <c r="D4281" s="106">
        <v>0</v>
      </c>
      <c r="E4281" s="106">
        <v>0</v>
      </c>
      <c r="F4281" s="106">
        <v>0</v>
      </c>
      <c r="G4281" s="106">
        <v>0</v>
      </c>
      <c r="H4281" s="106">
        <v>0</v>
      </c>
      <c r="I4281" s="106">
        <v>0</v>
      </c>
      <c r="J4281" s="106">
        <v>0</v>
      </c>
      <c r="K4281" s="106">
        <v>0</v>
      </c>
      <c r="L4281" s="106">
        <v>0</v>
      </c>
      <c r="M4281" s="106">
        <v>0</v>
      </c>
      <c r="N4281" s="106">
        <v>0</v>
      </c>
      <c r="O4281" s="106">
        <v>0</v>
      </c>
      <c r="P4281" s="106">
        <v>0</v>
      </c>
      <c r="Q4281" s="106">
        <v>0</v>
      </c>
      <c r="R4281" s="106">
        <v>0</v>
      </c>
      <c r="S4281" s="106">
        <v>0</v>
      </c>
      <c r="T4281" s="106">
        <v>0</v>
      </c>
      <c r="U4281" s="106">
        <v>0</v>
      </c>
      <c r="V4281" s="106">
        <v>0</v>
      </c>
      <c r="W4281" s="106">
        <v>0</v>
      </c>
      <c r="X4281" s="106">
        <v>0</v>
      </c>
      <c r="Y4281" s="106">
        <v>0</v>
      </c>
      <c r="Z4281" s="106">
        <v>0</v>
      </c>
      <c r="AA4281" s="106">
        <v>0</v>
      </c>
      <c r="AB4281" s="106">
        <v>0</v>
      </c>
      <c r="AC4281" s="106">
        <v>0</v>
      </c>
      <c r="AD4281" s="106">
        <v>0</v>
      </c>
      <c r="AE4281" s="106">
        <v>0</v>
      </c>
      <c r="AF4281" s="106">
        <v>0</v>
      </c>
      <c r="AG4281" s="106">
        <v>0</v>
      </c>
      <c r="AH4281" s="106">
        <v>0</v>
      </c>
      <c r="AI4281" s="106">
        <v>0</v>
      </c>
      <c r="AJ4281" s="106">
        <v>0</v>
      </c>
      <c r="AK4281" s="106">
        <v>0</v>
      </c>
      <c r="AL4281" s="106">
        <v>0</v>
      </c>
      <c r="AM4281" s="106">
        <v>0</v>
      </c>
      <c r="AN4281" s="106">
        <v>0</v>
      </c>
      <c r="AO4281" s="106">
        <v>0</v>
      </c>
      <c r="AP4281" s="106">
        <v>0</v>
      </c>
      <c r="AQ4281" s="106">
        <v>0</v>
      </c>
      <c r="AR4281" s="106">
        <v>0</v>
      </c>
      <c r="AS4281" s="106">
        <v>0</v>
      </c>
      <c r="AT4281" s="106">
        <v>0</v>
      </c>
      <c r="AU4281" s="106">
        <v>0</v>
      </c>
      <c r="AV4281" s="106">
        <v>0</v>
      </c>
      <c r="AW4281" s="106">
        <v>0</v>
      </c>
      <c r="AX4281" s="106">
        <v>0</v>
      </c>
      <c r="AY4281" s="106">
        <v>0</v>
      </c>
      <c r="AZ4281" s="106">
        <v>0</v>
      </c>
      <c r="BA4281" s="106">
        <v>0</v>
      </c>
      <c r="BB4281" s="106">
        <v>0</v>
      </c>
      <c r="BC4281" s="106">
        <v>0</v>
      </c>
      <c r="BD4281" s="106">
        <v>0</v>
      </c>
      <c r="BE4281" s="106">
        <v>0</v>
      </c>
      <c r="BF4281" s="106">
        <v>0</v>
      </c>
      <c r="BG4281" s="106">
        <v>0</v>
      </c>
      <c r="BH4281" s="106">
        <v>0</v>
      </c>
      <c r="BI4281" s="106">
        <v>0</v>
      </c>
      <c r="BJ4281" s="106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5.95" customHeight="1">
      <c r="A4282" s="106" t="s">
        <v>2454</v>
      </c>
      <c r="B4282" s="106" t="s">
        <v>2347</v>
      </c>
      <c r="C4282" s="106" t="s">
        <v>1408</v>
      </c>
      <c r="D4282" s="106">
        <v>0</v>
      </c>
      <c r="E4282" s="106">
        <v>0</v>
      </c>
      <c r="F4282" s="106">
        <v>0</v>
      </c>
      <c r="G4282" s="106">
        <v>0</v>
      </c>
      <c r="H4282" s="106">
        <v>0</v>
      </c>
      <c r="I4282" s="106">
        <v>0</v>
      </c>
      <c r="J4282" s="106">
        <v>0</v>
      </c>
      <c r="K4282" s="106">
        <v>0</v>
      </c>
      <c r="L4282" s="106">
        <v>0</v>
      </c>
      <c r="M4282" s="106">
        <v>0</v>
      </c>
      <c r="N4282" s="106">
        <v>0</v>
      </c>
      <c r="O4282" s="106">
        <v>0</v>
      </c>
      <c r="P4282" s="106">
        <v>0</v>
      </c>
      <c r="Q4282" s="106">
        <v>0</v>
      </c>
      <c r="R4282" s="106">
        <v>0</v>
      </c>
      <c r="S4282" s="106">
        <v>0</v>
      </c>
      <c r="T4282" s="106">
        <v>0</v>
      </c>
      <c r="U4282" s="106">
        <v>0</v>
      </c>
      <c r="V4282" s="106">
        <v>0</v>
      </c>
      <c r="W4282" s="106">
        <v>0</v>
      </c>
      <c r="X4282" s="106">
        <v>0</v>
      </c>
      <c r="Y4282" s="106">
        <v>0</v>
      </c>
      <c r="Z4282" s="106">
        <v>0</v>
      </c>
      <c r="AA4282" s="106">
        <v>0</v>
      </c>
      <c r="AB4282" s="106">
        <v>0</v>
      </c>
      <c r="AC4282" s="106">
        <v>0</v>
      </c>
      <c r="AD4282" s="106">
        <v>0</v>
      </c>
      <c r="AE4282" s="106">
        <v>0</v>
      </c>
      <c r="AF4282" s="106">
        <v>0</v>
      </c>
      <c r="AG4282" s="106">
        <v>0</v>
      </c>
      <c r="AH4282" s="106">
        <v>0</v>
      </c>
      <c r="AI4282" s="106">
        <v>0</v>
      </c>
      <c r="AJ4282" s="106">
        <v>0</v>
      </c>
      <c r="AK4282" s="106">
        <v>0</v>
      </c>
      <c r="AL4282" s="106">
        <v>0</v>
      </c>
      <c r="AM4282" s="106">
        <v>0</v>
      </c>
      <c r="AN4282" s="106">
        <v>0</v>
      </c>
      <c r="AO4282" s="106">
        <v>0</v>
      </c>
      <c r="AP4282" s="106">
        <v>0</v>
      </c>
      <c r="AQ4282" s="106">
        <v>0</v>
      </c>
      <c r="AR4282" s="106">
        <v>0</v>
      </c>
      <c r="AS4282" s="106">
        <v>0</v>
      </c>
      <c r="AT4282" s="106">
        <v>0</v>
      </c>
      <c r="AU4282" s="106">
        <v>0</v>
      </c>
      <c r="AV4282" s="106">
        <v>0</v>
      </c>
      <c r="AW4282" s="106">
        <v>0</v>
      </c>
      <c r="AX4282" s="106">
        <v>0</v>
      </c>
      <c r="AY4282" s="106">
        <v>0</v>
      </c>
      <c r="AZ4282" s="106">
        <v>0</v>
      </c>
      <c r="BA4282" s="106">
        <v>0</v>
      </c>
      <c r="BB4282" s="106">
        <v>0</v>
      </c>
      <c r="BC4282" s="106">
        <v>0</v>
      </c>
      <c r="BD4282" s="106">
        <v>0</v>
      </c>
      <c r="BE4282" s="106">
        <v>0</v>
      </c>
      <c r="BF4282" s="106">
        <v>0</v>
      </c>
      <c r="BG4282" s="106">
        <v>0</v>
      </c>
      <c r="BH4282" s="106">
        <v>0</v>
      </c>
      <c r="BI4282" s="106">
        <v>0</v>
      </c>
      <c r="BJ4282" s="106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5.95" customHeight="1">
      <c r="A4283" s="106" t="s">
        <v>2454</v>
      </c>
      <c r="B4283" s="106" t="s">
        <v>2347</v>
      </c>
      <c r="C4283" s="106" t="s">
        <v>1412</v>
      </c>
      <c r="D4283" s="106">
        <v>0</v>
      </c>
      <c r="E4283" s="106">
        <v>0</v>
      </c>
      <c r="F4283" s="106">
        <v>0</v>
      </c>
      <c r="G4283" s="106">
        <v>0</v>
      </c>
      <c r="H4283" s="106">
        <v>0</v>
      </c>
      <c r="I4283" s="106">
        <v>0</v>
      </c>
      <c r="J4283" s="106">
        <v>0</v>
      </c>
      <c r="K4283" s="106">
        <v>0</v>
      </c>
      <c r="L4283" s="106">
        <v>0</v>
      </c>
      <c r="M4283" s="106">
        <v>0</v>
      </c>
      <c r="N4283" s="106">
        <v>0</v>
      </c>
      <c r="O4283" s="106">
        <v>0</v>
      </c>
      <c r="P4283" s="106">
        <v>0</v>
      </c>
      <c r="Q4283" s="106">
        <v>0</v>
      </c>
      <c r="R4283" s="106">
        <v>0</v>
      </c>
      <c r="S4283" s="106">
        <v>0</v>
      </c>
      <c r="T4283" s="106">
        <v>0</v>
      </c>
      <c r="U4283" s="106">
        <v>0</v>
      </c>
      <c r="V4283" s="106">
        <v>0</v>
      </c>
      <c r="W4283" s="106">
        <v>0</v>
      </c>
      <c r="X4283" s="106">
        <v>0</v>
      </c>
      <c r="Y4283" s="106">
        <v>0</v>
      </c>
      <c r="Z4283" s="106">
        <v>0</v>
      </c>
      <c r="AA4283" s="106">
        <v>0</v>
      </c>
      <c r="AB4283" s="106">
        <v>0</v>
      </c>
      <c r="AC4283" s="106">
        <v>0</v>
      </c>
      <c r="AD4283" s="106">
        <v>0</v>
      </c>
      <c r="AE4283" s="106">
        <v>0</v>
      </c>
      <c r="AF4283" s="106">
        <v>0</v>
      </c>
      <c r="AG4283" s="106">
        <v>0</v>
      </c>
      <c r="AH4283" s="106">
        <v>0</v>
      </c>
      <c r="AI4283" s="106">
        <v>0</v>
      </c>
      <c r="AJ4283" s="106">
        <v>0</v>
      </c>
      <c r="AK4283" s="106">
        <v>0</v>
      </c>
      <c r="AL4283" s="106">
        <v>0</v>
      </c>
      <c r="AM4283" s="106">
        <v>0</v>
      </c>
      <c r="AN4283" s="106">
        <v>0</v>
      </c>
      <c r="AO4283" s="106">
        <v>0</v>
      </c>
      <c r="AP4283" s="106">
        <v>0</v>
      </c>
      <c r="AQ4283" s="106">
        <v>0</v>
      </c>
      <c r="AR4283" s="106">
        <v>0</v>
      </c>
      <c r="AS4283" s="106">
        <v>0</v>
      </c>
      <c r="AT4283" s="106">
        <v>0</v>
      </c>
      <c r="AU4283" s="106">
        <v>0</v>
      </c>
      <c r="AV4283" s="106">
        <v>0</v>
      </c>
      <c r="AW4283" s="106">
        <v>0</v>
      </c>
      <c r="AX4283" s="106">
        <v>0</v>
      </c>
      <c r="AY4283" s="106">
        <v>0</v>
      </c>
      <c r="AZ4283" s="106">
        <v>0</v>
      </c>
      <c r="BA4283" s="106">
        <v>0</v>
      </c>
      <c r="BB4283" s="106">
        <v>0</v>
      </c>
      <c r="BC4283" s="106">
        <v>0</v>
      </c>
      <c r="BD4283" s="106">
        <v>0</v>
      </c>
      <c r="BE4283" s="106">
        <v>0</v>
      </c>
      <c r="BF4283" s="106">
        <v>0</v>
      </c>
      <c r="BG4283" s="106">
        <v>0</v>
      </c>
      <c r="BH4283" s="106">
        <v>0</v>
      </c>
      <c r="BI4283" s="106">
        <v>0</v>
      </c>
      <c r="BJ4283" s="106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5.95" customHeight="1">
      <c r="A4284" s="106" t="s">
        <v>2454</v>
      </c>
      <c r="B4284" s="106" t="s">
        <v>2347</v>
      </c>
      <c r="C4284" s="106" t="s">
        <v>1414</v>
      </c>
      <c r="D4284" s="106">
        <v>0</v>
      </c>
      <c r="E4284" s="106">
        <v>0</v>
      </c>
      <c r="F4284" s="106">
        <v>0</v>
      </c>
      <c r="G4284" s="106">
        <v>0</v>
      </c>
      <c r="H4284" s="106">
        <v>0</v>
      </c>
      <c r="I4284" s="106">
        <v>0</v>
      </c>
      <c r="J4284" s="106">
        <v>0</v>
      </c>
      <c r="K4284" s="106">
        <v>0</v>
      </c>
      <c r="L4284" s="106">
        <v>0</v>
      </c>
      <c r="M4284" s="106">
        <v>0</v>
      </c>
      <c r="N4284" s="106">
        <v>0</v>
      </c>
      <c r="O4284" s="106">
        <v>0</v>
      </c>
      <c r="P4284" s="106">
        <v>0</v>
      </c>
      <c r="Q4284" s="106">
        <v>0</v>
      </c>
      <c r="R4284" s="106">
        <v>0</v>
      </c>
      <c r="S4284" s="106">
        <v>0</v>
      </c>
      <c r="T4284" s="106">
        <v>0</v>
      </c>
      <c r="U4284" s="106">
        <v>0</v>
      </c>
      <c r="V4284" s="106">
        <v>0</v>
      </c>
      <c r="W4284" s="106">
        <v>0</v>
      </c>
      <c r="X4284" s="106">
        <v>0</v>
      </c>
      <c r="Y4284" s="106">
        <v>0</v>
      </c>
      <c r="Z4284" s="106">
        <v>0</v>
      </c>
      <c r="AA4284" s="106">
        <v>0</v>
      </c>
      <c r="AB4284" s="106">
        <v>0</v>
      </c>
      <c r="AC4284" s="106">
        <v>0</v>
      </c>
      <c r="AD4284" s="106">
        <v>0</v>
      </c>
      <c r="AE4284" s="106">
        <v>0</v>
      </c>
      <c r="AF4284" s="106">
        <v>0</v>
      </c>
      <c r="AG4284" s="106">
        <v>65</v>
      </c>
      <c r="AH4284" s="106">
        <v>72</v>
      </c>
      <c r="AI4284" s="106">
        <v>78</v>
      </c>
      <c r="AJ4284" s="106">
        <v>85</v>
      </c>
      <c r="AK4284" s="106">
        <v>90</v>
      </c>
      <c r="AL4284" s="106">
        <v>83</v>
      </c>
      <c r="AM4284" s="106">
        <v>89</v>
      </c>
      <c r="AN4284" s="106">
        <v>94</v>
      </c>
      <c r="AO4284" s="106">
        <v>100</v>
      </c>
      <c r="AP4284" s="106">
        <v>104</v>
      </c>
      <c r="AQ4284" s="106">
        <v>118</v>
      </c>
      <c r="AR4284" s="106">
        <v>118</v>
      </c>
      <c r="AS4284" s="106">
        <v>132</v>
      </c>
      <c r="AT4284" s="106">
        <v>144</v>
      </c>
      <c r="AU4284" s="106">
        <v>187</v>
      </c>
      <c r="AV4284" s="106">
        <v>203</v>
      </c>
      <c r="AW4284" s="106">
        <v>233</v>
      </c>
      <c r="AX4284" s="106">
        <v>270</v>
      </c>
      <c r="AY4284" s="106">
        <v>327</v>
      </c>
      <c r="AZ4284" s="106">
        <v>390</v>
      </c>
      <c r="BA4284" s="106">
        <v>486</v>
      </c>
      <c r="BB4284" s="106">
        <v>548</v>
      </c>
      <c r="BC4284" s="106">
        <v>532</v>
      </c>
      <c r="BD4284" s="106">
        <v>570</v>
      </c>
      <c r="BE4284" s="106">
        <v>570</v>
      </c>
      <c r="BF4284" s="106">
        <v>570</v>
      </c>
      <c r="BG4284" s="106">
        <v>570</v>
      </c>
      <c r="BH4284" s="106">
        <v>570</v>
      </c>
      <c r="BI4284" s="106">
        <v>570</v>
      </c>
      <c r="BJ4284" s="106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5.95" customHeight="1">
      <c r="A4285" s="106" t="s">
        <v>2454</v>
      </c>
      <c r="B4285" s="106" t="s">
        <v>2347</v>
      </c>
      <c r="C4285" s="106" t="s">
        <v>1416</v>
      </c>
      <c r="D4285" s="106">
        <v>0</v>
      </c>
      <c r="E4285" s="106">
        <v>0</v>
      </c>
      <c r="F4285" s="106">
        <v>0</v>
      </c>
      <c r="G4285" s="106">
        <v>0</v>
      </c>
      <c r="H4285" s="106">
        <v>0</v>
      </c>
      <c r="I4285" s="106">
        <v>0</v>
      </c>
      <c r="J4285" s="106">
        <v>0</v>
      </c>
      <c r="K4285" s="106">
        <v>0</v>
      </c>
      <c r="L4285" s="106">
        <v>0</v>
      </c>
      <c r="M4285" s="106">
        <v>0</v>
      </c>
      <c r="N4285" s="106">
        <v>0</v>
      </c>
      <c r="O4285" s="106">
        <v>0</v>
      </c>
      <c r="P4285" s="106">
        <v>0</v>
      </c>
      <c r="Q4285" s="106">
        <v>0</v>
      </c>
      <c r="R4285" s="106">
        <v>0</v>
      </c>
      <c r="S4285" s="106">
        <v>0</v>
      </c>
      <c r="T4285" s="106">
        <v>0</v>
      </c>
      <c r="U4285" s="106">
        <v>0</v>
      </c>
      <c r="V4285" s="106">
        <v>0</v>
      </c>
      <c r="W4285" s="106">
        <v>0</v>
      </c>
      <c r="X4285" s="106">
        <v>0</v>
      </c>
      <c r="Y4285" s="106">
        <v>0</v>
      </c>
      <c r="Z4285" s="106">
        <v>0</v>
      </c>
      <c r="AA4285" s="106">
        <v>0</v>
      </c>
      <c r="AB4285" s="106">
        <v>0</v>
      </c>
      <c r="AC4285" s="106">
        <v>0</v>
      </c>
      <c r="AD4285" s="106">
        <v>0</v>
      </c>
      <c r="AE4285" s="106">
        <v>0</v>
      </c>
      <c r="AF4285" s="106">
        <v>0</v>
      </c>
      <c r="AG4285" s="106">
        <v>65</v>
      </c>
      <c r="AH4285" s="106">
        <v>72</v>
      </c>
      <c r="AI4285" s="106">
        <v>78</v>
      </c>
      <c r="AJ4285" s="106">
        <v>85</v>
      </c>
      <c r="AK4285" s="106">
        <v>90</v>
      </c>
      <c r="AL4285" s="106">
        <v>83</v>
      </c>
      <c r="AM4285" s="106">
        <v>89</v>
      </c>
      <c r="AN4285" s="106">
        <v>94</v>
      </c>
      <c r="AO4285" s="106">
        <v>100</v>
      </c>
      <c r="AP4285" s="106">
        <v>104</v>
      </c>
      <c r="AQ4285" s="106">
        <v>118</v>
      </c>
      <c r="AR4285" s="106">
        <v>118</v>
      </c>
      <c r="AS4285" s="106">
        <v>132</v>
      </c>
      <c r="AT4285" s="106">
        <v>144</v>
      </c>
      <c r="AU4285" s="106">
        <v>187</v>
      </c>
      <c r="AV4285" s="106">
        <v>203</v>
      </c>
      <c r="AW4285" s="106">
        <v>233</v>
      </c>
      <c r="AX4285" s="106">
        <v>270</v>
      </c>
      <c r="AY4285" s="106">
        <v>327</v>
      </c>
      <c r="AZ4285" s="106">
        <v>390</v>
      </c>
      <c r="BA4285" s="106">
        <v>486</v>
      </c>
      <c r="BB4285" s="106">
        <v>548</v>
      </c>
      <c r="BC4285" s="106">
        <v>532</v>
      </c>
      <c r="BD4285" s="106">
        <v>570</v>
      </c>
      <c r="BE4285" s="106">
        <v>570</v>
      </c>
      <c r="BF4285" s="106">
        <v>570</v>
      </c>
      <c r="BG4285" s="106">
        <v>570</v>
      </c>
      <c r="BH4285" s="106">
        <v>570</v>
      </c>
      <c r="BI4285" s="106">
        <v>570</v>
      </c>
      <c r="BJ4285" s="106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5.95" customHeight="1">
      <c r="A4286" s="106" t="s">
        <v>2454</v>
      </c>
      <c r="B4286" s="106" t="s">
        <v>2347</v>
      </c>
      <c r="C4286" s="106" t="s">
        <v>1418</v>
      </c>
      <c r="D4286" s="106">
        <v>0</v>
      </c>
      <c r="E4286" s="106">
        <v>0</v>
      </c>
      <c r="F4286" s="106">
        <v>0</v>
      </c>
      <c r="G4286" s="106">
        <v>0</v>
      </c>
      <c r="H4286" s="106">
        <v>0</v>
      </c>
      <c r="I4286" s="106">
        <v>0</v>
      </c>
      <c r="J4286" s="106">
        <v>0</v>
      </c>
      <c r="K4286" s="106">
        <v>0</v>
      </c>
      <c r="L4286" s="106">
        <v>0</v>
      </c>
      <c r="M4286" s="106">
        <v>0</v>
      </c>
      <c r="N4286" s="106">
        <v>0</v>
      </c>
      <c r="O4286" s="106">
        <v>0</v>
      </c>
      <c r="P4286" s="106">
        <v>0</v>
      </c>
      <c r="Q4286" s="106">
        <v>0</v>
      </c>
      <c r="R4286" s="106">
        <v>0</v>
      </c>
      <c r="S4286" s="106">
        <v>0</v>
      </c>
      <c r="T4286" s="106">
        <v>0</v>
      </c>
      <c r="U4286" s="106">
        <v>0</v>
      </c>
      <c r="V4286" s="106">
        <v>0</v>
      </c>
      <c r="W4286" s="106">
        <v>0</v>
      </c>
      <c r="X4286" s="106">
        <v>0</v>
      </c>
      <c r="Y4286" s="106">
        <v>0</v>
      </c>
      <c r="Z4286" s="106">
        <v>0</v>
      </c>
      <c r="AA4286" s="106">
        <v>0</v>
      </c>
      <c r="AB4286" s="106">
        <v>0</v>
      </c>
      <c r="AC4286" s="106">
        <v>0</v>
      </c>
      <c r="AD4286" s="106">
        <v>0</v>
      </c>
      <c r="AE4286" s="106">
        <v>0</v>
      </c>
      <c r="AF4286" s="106">
        <v>0</v>
      </c>
      <c r="AG4286" s="106">
        <v>65</v>
      </c>
      <c r="AH4286" s="106">
        <v>72</v>
      </c>
      <c r="AI4286" s="106">
        <v>78</v>
      </c>
      <c r="AJ4286" s="106">
        <v>85</v>
      </c>
      <c r="AK4286" s="106">
        <v>90</v>
      </c>
      <c r="AL4286" s="106">
        <v>83</v>
      </c>
      <c r="AM4286" s="106">
        <v>89</v>
      </c>
      <c r="AN4286" s="106">
        <v>94</v>
      </c>
      <c r="AO4286" s="106">
        <v>100</v>
      </c>
      <c r="AP4286" s="106">
        <v>104</v>
      </c>
      <c r="AQ4286" s="106">
        <v>118</v>
      </c>
      <c r="AR4286" s="106">
        <v>118</v>
      </c>
      <c r="AS4286" s="106">
        <v>132</v>
      </c>
      <c r="AT4286" s="106">
        <v>144</v>
      </c>
      <c r="AU4286" s="106">
        <v>187</v>
      </c>
      <c r="AV4286" s="106">
        <v>203</v>
      </c>
      <c r="AW4286" s="106">
        <v>233</v>
      </c>
      <c r="AX4286" s="106">
        <v>270</v>
      </c>
      <c r="AY4286" s="106">
        <v>327</v>
      </c>
      <c r="AZ4286" s="106">
        <v>390</v>
      </c>
      <c r="BA4286" s="106">
        <v>486</v>
      </c>
      <c r="BB4286" s="106">
        <v>548</v>
      </c>
      <c r="BC4286" s="106">
        <v>532</v>
      </c>
      <c r="BD4286" s="106">
        <v>570</v>
      </c>
      <c r="BE4286" s="106">
        <v>570</v>
      </c>
      <c r="BF4286" s="106">
        <v>570</v>
      </c>
      <c r="BG4286" s="106">
        <v>570</v>
      </c>
      <c r="BH4286" s="106">
        <v>570</v>
      </c>
      <c r="BI4286" s="106">
        <v>570</v>
      </c>
      <c r="BJ4286" s="10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5.95" customHeight="1">
      <c r="A4287" s="106" t="s">
        <v>2454</v>
      </c>
      <c r="B4287" s="106" t="s">
        <v>2347</v>
      </c>
      <c r="C4287" s="106" t="s">
        <v>1420</v>
      </c>
      <c r="D4287" s="106">
        <v>33</v>
      </c>
      <c r="E4287" s="106">
        <v>43</v>
      </c>
      <c r="F4287" s="106">
        <v>52</v>
      </c>
      <c r="G4287" s="106">
        <v>45</v>
      </c>
      <c r="H4287" s="106">
        <v>51</v>
      </c>
      <c r="I4287" s="106">
        <v>37</v>
      </c>
      <c r="J4287" s="106">
        <v>60</v>
      </c>
      <c r="K4287" s="106">
        <v>62</v>
      </c>
      <c r="L4287" s="106">
        <v>62</v>
      </c>
      <c r="M4287" s="106">
        <v>73</v>
      </c>
      <c r="N4287" s="106">
        <v>123</v>
      </c>
      <c r="O4287" s="106">
        <v>159</v>
      </c>
      <c r="P4287" s="106">
        <v>169</v>
      </c>
      <c r="Q4287" s="106">
        <v>186</v>
      </c>
      <c r="R4287" s="106">
        <v>198</v>
      </c>
      <c r="S4287" s="106">
        <v>175</v>
      </c>
      <c r="T4287" s="106">
        <v>237</v>
      </c>
      <c r="U4287" s="106">
        <v>280</v>
      </c>
      <c r="V4287" s="106">
        <v>351</v>
      </c>
      <c r="W4287" s="106">
        <v>113</v>
      </c>
      <c r="X4287" s="106">
        <v>101</v>
      </c>
      <c r="Y4287" s="106">
        <v>294</v>
      </c>
      <c r="Z4287" s="106">
        <v>188</v>
      </c>
      <c r="AA4287" s="106">
        <v>223</v>
      </c>
      <c r="AB4287" s="106">
        <v>321</v>
      </c>
      <c r="AC4287" s="106">
        <v>231</v>
      </c>
      <c r="AD4287" s="106">
        <v>135</v>
      </c>
      <c r="AE4287" s="106">
        <v>123</v>
      </c>
      <c r="AF4287" s="106">
        <v>217</v>
      </c>
      <c r="AG4287" s="106">
        <v>220</v>
      </c>
      <c r="AH4287" s="106">
        <v>198</v>
      </c>
      <c r="AI4287" s="106">
        <v>162</v>
      </c>
      <c r="AJ4287" s="106">
        <v>389</v>
      </c>
      <c r="AK4287" s="106">
        <v>440</v>
      </c>
      <c r="AL4287" s="106">
        <v>371</v>
      </c>
      <c r="AM4287" s="106">
        <v>185</v>
      </c>
      <c r="AN4287" s="106">
        <v>187</v>
      </c>
      <c r="AO4287" s="106">
        <v>392</v>
      </c>
      <c r="AP4287" s="106">
        <v>49</v>
      </c>
      <c r="AQ4287" s="106">
        <v>48</v>
      </c>
      <c r="AR4287" s="106">
        <v>291</v>
      </c>
      <c r="AS4287" s="106">
        <v>27</v>
      </c>
      <c r="AT4287" s="106">
        <v>45</v>
      </c>
      <c r="AU4287" s="106">
        <v>123</v>
      </c>
      <c r="AV4287" s="106">
        <v>131</v>
      </c>
      <c r="AW4287" s="106">
        <v>177</v>
      </c>
      <c r="AX4287" s="106">
        <v>168</v>
      </c>
      <c r="AY4287" s="106">
        <v>156</v>
      </c>
      <c r="AZ4287" s="106">
        <v>291</v>
      </c>
      <c r="BA4287" s="106">
        <v>216</v>
      </c>
      <c r="BB4287" s="106">
        <v>68</v>
      </c>
      <c r="BC4287" s="106">
        <v>69</v>
      </c>
      <c r="BD4287" s="106">
        <v>69</v>
      </c>
      <c r="BE4287" s="106">
        <v>66</v>
      </c>
      <c r="BF4287" s="106">
        <v>65</v>
      </c>
      <c r="BG4287" s="106">
        <v>62</v>
      </c>
      <c r="BH4287" s="106">
        <v>68</v>
      </c>
      <c r="BI4287" s="106">
        <v>88</v>
      </c>
      <c r="BJ4287" s="106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s="106" t="s">
        <v>2454</v>
      </c>
      <c r="B4288" s="106" t="s">
        <v>2347</v>
      </c>
      <c r="C4288" s="106" t="s">
        <v>1427</v>
      </c>
      <c r="D4288" s="106">
        <v>872</v>
      </c>
      <c r="E4288" s="106">
        <v>954</v>
      </c>
      <c r="F4288" s="106">
        <v>1143</v>
      </c>
      <c r="G4288" s="106">
        <v>1222</v>
      </c>
      <c r="H4288" s="106">
        <v>1245</v>
      </c>
      <c r="I4288" s="106">
        <v>1263</v>
      </c>
      <c r="J4288" s="106">
        <v>1487</v>
      </c>
      <c r="K4288" s="106">
        <v>1295</v>
      </c>
      <c r="L4288" s="106">
        <v>1264</v>
      </c>
      <c r="M4288" s="106">
        <v>1388</v>
      </c>
      <c r="N4288" s="106">
        <v>1424</v>
      </c>
      <c r="O4288" s="106">
        <v>1447</v>
      </c>
      <c r="P4288" s="106">
        <v>1645</v>
      </c>
      <c r="Q4288" s="106">
        <v>1786</v>
      </c>
      <c r="R4288" s="106">
        <v>1668</v>
      </c>
      <c r="S4288" s="106">
        <v>1757</v>
      </c>
      <c r="T4288" s="106">
        <v>1920</v>
      </c>
      <c r="U4288" s="106">
        <v>1867</v>
      </c>
      <c r="V4288" s="106">
        <v>1751</v>
      </c>
      <c r="W4288" s="106">
        <v>274</v>
      </c>
      <c r="X4288" s="106">
        <v>1047</v>
      </c>
      <c r="Y4288" s="106">
        <v>1290</v>
      </c>
      <c r="Z4288" s="106">
        <v>1123</v>
      </c>
      <c r="AA4288" s="106">
        <v>1335</v>
      </c>
      <c r="AB4288" s="106">
        <v>1473</v>
      </c>
      <c r="AC4288" s="106">
        <v>1396</v>
      </c>
      <c r="AD4288" s="106">
        <v>1073</v>
      </c>
      <c r="AE4288" s="106">
        <v>1342</v>
      </c>
      <c r="AF4288" s="106">
        <v>1269</v>
      </c>
      <c r="AG4288" s="106">
        <v>1557</v>
      </c>
      <c r="AH4288" s="106">
        <v>1539</v>
      </c>
      <c r="AI4288" s="106">
        <v>1718</v>
      </c>
      <c r="AJ4288" s="106">
        <v>1931</v>
      </c>
      <c r="AK4288" s="106">
        <v>1986</v>
      </c>
      <c r="AL4288" s="106">
        <v>2025</v>
      </c>
      <c r="AM4288" s="106">
        <v>2330</v>
      </c>
      <c r="AN4288" s="106">
        <v>2620</v>
      </c>
      <c r="AO4288" s="106">
        <v>2813</v>
      </c>
      <c r="AP4288" s="106">
        <v>2566</v>
      </c>
      <c r="AQ4288" s="106">
        <v>2350</v>
      </c>
      <c r="AR4288" s="106">
        <v>1904</v>
      </c>
      <c r="AS4288" s="106">
        <v>2290</v>
      </c>
      <c r="AT4288" s="106">
        <v>2385</v>
      </c>
      <c r="AU4288" s="106">
        <v>3345</v>
      </c>
      <c r="AV4288" s="106">
        <v>2910</v>
      </c>
      <c r="AW4288" s="106">
        <v>2785</v>
      </c>
      <c r="AX4288" s="106">
        <v>2924</v>
      </c>
      <c r="AY4288" s="106">
        <v>2259</v>
      </c>
      <c r="AZ4288" s="106">
        <v>3231</v>
      </c>
      <c r="BA4288" s="106">
        <v>3041</v>
      </c>
      <c r="BB4288" s="106">
        <v>3345</v>
      </c>
      <c r="BC4288" s="106">
        <v>3182</v>
      </c>
      <c r="BD4288" s="106">
        <v>2584</v>
      </c>
      <c r="BE4288" s="106">
        <v>2718</v>
      </c>
      <c r="BF4288" s="106">
        <v>2795</v>
      </c>
      <c r="BG4288" s="106">
        <v>2542</v>
      </c>
      <c r="BH4288" s="106">
        <v>2566</v>
      </c>
      <c r="BI4288" s="106">
        <v>3078</v>
      </c>
      <c r="BJ4288" s="106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5.95" customHeight="1">
      <c r="A4289" s="106" t="s">
        <v>2454</v>
      </c>
      <c r="B4289" s="106" t="s">
        <v>2347</v>
      </c>
      <c r="C4289" s="106" t="s">
        <v>1434</v>
      </c>
      <c r="D4289" s="106">
        <v>1200</v>
      </c>
      <c r="E4289" s="106">
        <v>1035</v>
      </c>
      <c r="F4289" s="106">
        <v>1114</v>
      </c>
      <c r="G4289" s="106">
        <v>1667</v>
      </c>
      <c r="H4289" s="106">
        <v>1589</v>
      </c>
      <c r="I4289" s="106">
        <v>1561</v>
      </c>
      <c r="J4289" s="106">
        <v>1465</v>
      </c>
      <c r="K4289" s="106">
        <v>1223</v>
      </c>
      <c r="L4289" s="106">
        <v>1988</v>
      </c>
      <c r="M4289" s="106">
        <v>1948</v>
      </c>
      <c r="N4289" s="106">
        <v>2277</v>
      </c>
      <c r="O4289" s="106">
        <v>2465</v>
      </c>
      <c r="P4289" s="106">
        <v>3131</v>
      </c>
      <c r="Q4289" s="106">
        <v>3491</v>
      </c>
      <c r="R4289" s="106">
        <v>3284</v>
      </c>
      <c r="S4289" s="106">
        <v>3138</v>
      </c>
      <c r="T4289" s="106">
        <v>3806</v>
      </c>
      <c r="U4289" s="106">
        <v>4071</v>
      </c>
      <c r="V4289" s="106">
        <v>3452</v>
      </c>
      <c r="W4289" s="106">
        <v>6342</v>
      </c>
      <c r="X4289" s="106">
        <v>4101</v>
      </c>
      <c r="Y4289" s="106">
        <v>3009</v>
      </c>
      <c r="Z4289" s="106">
        <v>3633</v>
      </c>
      <c r="AA4289" s="106">
        <v>3013</v>
      </c>
      <c r="AB4289" s="106">
        <v>3744</v>
      </c>
      <c r="AC4289" s="106">
        <v>1998</v>
      </c>
      <c r="AD4289" s="106">
        <v>1744</v>
      </c>
      <c r="AE4289" s="106">
        <v>2083</v>
      </c>
      <c r="AF4289" s="106">
        <v>2041</v>
      </c>
      <c r="AG4289" s="106">
        <v>2771</v>
      </c>
      <c r="AH4289" s="106">
        <v>2182</v>
      </c>
      <c r="AI4289" s="106">
        <v>1878</v>
      </c>
      <c r="AJ4289" s="106">
        <v>3209</v>
      </c>
      <c r="AK4289" s="106">
        <v>2440</v>
      </c>
      <c r="AL4289" s="106">
        <v>3670</v>
      </c>
      <c r="AM4289" s="106">
        <v>2428</v>
      </c>
      <c r="AN4289" s="106">
        <v>2636</v>
      </c>
      <c r="AO4289" s="106">
        <v>1427</v>
      </c>
      <c r="AP4289" s="106">
        <v>907</v>
      </c>
      <c r="AQ4289" s="106">
        <v>605</v>
      </c>
      <c r="AR4289" s="106">
        <v>2555</v>
      </c>
      <c r="AS4289" s="106">
        <v>2169</v>
      </c>
      <c r="AT4289" s="106">
        <v>1274</v>
      </c>
      <c r="AU4289" s="106">
        <v>2418</v>
      </c>
      <c r="AV4289" s="106">
        <v>1564</v>
      </c>
      <c r="AW4289" s="106">
        <v>2704</v>
      </c>
      <c r="AX4289" s="106">
        <v>3074</v>
      </c>
      <c r="AY4289" s="106">
        <v>2196</v>
      </c>
      <c r="AZ4289" s="106">
        <v>1400</v>
      </c>
      <c r="BA4289" s="106">
        <v>1391</v>
      </c>
      <c r="BB4289" s="106">
        <v>2025</v>
      </c>
      <c r="BC4289" s="106">
        <v>1923</v>
      </c>
      <c r="BD4289" s="106">
        <v>1634</v>
      </c>
      <c r="BE4289" s="106">
        <v>1926</v>
      </c>
      <c r="BF4289" s="106">
        <v>1907</v>
      </c>
      <c r="BG4289" s="106">
        <v>2017</v>
      </c>
      <c r="BH4289" s="106">
        <v>1911</v>
      </c>
      <c r="BI4289" s="106">
        <v>1484</v>
      </c>
      <c r="BJ4289" s="106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5.95" customHeight="1">
      <c r="A4290" s="106" t="s">
        <v>2454</v>
      </c>
      <c r="B4290" s="106" t="s">
        <v>2347</v>
      </c>
      <c r="C4290" s="106" t="s">
        <v>1445</v>
      </c>
      <c r="D4290" s="106">
        <v>1914</v>
      </c>
      <c r="E4290" s="106">
        <v>2094</v>
      </c>
      <c r="F4290" s="106">
        <v>2508</v>
      </c>
      <c r="G4290" s="106">
        <v>2682</v>
      </c>
      <c r="H4290" s="106">
        <v>2733</v>
      </c>
      <c r="I4290" s="106">
        <v>2773</v>
      </c>
      <c r="J4290" s="106">
        <v>3264</v>
      </c>
      <c r="K4290" s="106">
        <v>2843</v>
      </c>
      <c r="L4290" s="106">
        <v>2774</v>
      </c>
      <c r="M4290" s="106">
        <v>3046</v>
      </c>
      <c r="N4290" s="106">
        <v>3126</v>
      </c>
      <c r="O4290" s="106">
        <v>3175</v>
      </c>
      <c r="P4290" s="106">
        <v>3611</v>
      </c>
      <c r="Q4290" s="106">
        <v>3921</v>
      </c>
      <c r="R4290" s="106">
        <v>3661</v>
      </c>
      <c r="S4290" s="106">
        <v>3855</v>
      </c>
      <c r="T4290" s="106">
        <v>4215</v>
      </c>
      <c r="U4290" s="106">
        <v>4098</v>
      </c>
      <c r="V4290" s="106">
        <v>3843</v>
      </c>
      <c r="W4290" s="106">
        <v>601</v>
      </c>
      <c r="X4290" s="106">
        <v>2298</v>
      </c>
      <c r="Y4290" s="106">
        <v>2832</v>
      </c>
      <c r="Z4290" s="106">
        <v>2465</v>
      </c>
      <c r="AA4290" s="106">
        <v>2930</v>
      </c>
      <c r="AB4290" s="106">
        <v>3233</v>
      </c>
      <c r="AC4290" s="106">
        <v>3064</v>
      </c>
      <c r="AD4290" s="106">
        <v>2354</v>
      </c>
      <c r="AE4290" s="106">
        <v>2946</v>
      </c>
      <c r="AF4290" s="106">
        <v>2786</v>
      </c>
      <c r="AG4290" s="106">
        <v>3418</v>
      </c>
      <c r="AH4290" s="106">
        <v>3379</v>
      </c>
      <c r="AI4290" s="106">
        <v>3772</v>
      </c>
      <c r="AJ4290" s="106">
        <v>4239</v>
      </c>
      <c r="AK4290" s="106">
        <v>4359</v>
      </c>
      <c r="AL4290" s="106">
        <v>4444</v>
      </c>
      <c r="AM4290" s="106">
        <v>5113</v>
      </c>
      <c r="AN4290" s="106">
        <v>5751</v>
      </c>
      <c r="AO4290" s="106">
        <v>6175</v>
      </c>
      <c r="AP4290" s="106">
        <v>5632</v>
      </c>
      <c r="AQ4290" s="106">
        <v>5157</v>
      </c>
      <c r="AR4290" s="106">
        <v>4178</v>
      </c>
      <c r="AS4290" s="106">
        <v>5025</v>
      </c>
      <c r="AT4290" s="106">
        <v>5234</v>
      </c>
      <c r="AU4290" s="106">
        <v>7274</v>
      </c>
      <c r="AV4290" s="106">
        <v>6241</v>
      </c>
      <c r="AW4290" s="106">
        <v>6258</v>
      </c>
      <c r="AX4290" s="106">
        <v>5406</v>
      </c>
      <c r="AY4290" s="106">
        <v>5985</v>
      </c>
      <c r="AZ4290" s="106">
        <v>7125</v>
      </c>
      <c r="BA4290" s="106">
        <v>7556</v>
      </c>
      <c r="BB4290" s="106">
        <v>7754</v>
      </c>
      <c r="BC4290" s="106">
        <v>7923</v>
      </c>
      <c r="BD4290" s="106">
        <v>5681</v>
      </c>
      <c r="BE4290" s="106">
        <v>6654</v>
      </c>
      <c r="BF4290" s="106">
        <v>8297</v>
      </c>
      <c r="BG4290" s="106">
        <v>7606</v>
      </c>
      <c r="BH4290" s="106">
        <v>6354</v>
      </c>
      <c r="BI4290" s="106">
        <v>6277</v>
      </c>
      <c r="BJ4290" s="106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5.95" customHeight="1">
      <c r="A4291" s="106" t="s">
        <v>2454</v>
      </c>
      <c r="B4291" s="106" t="s">
        <v>2347</v>
      </c>
      <c r="C4291" s="106" t="s">
        <v>1456</v>
      </c>
      <c r="D4291" s="106">
        <v>4019</v>
      </c>
      <c r="E4291" s="106">
        <v>4126</v>
      </c>
      <c r="F4291" s="106">
        <v>4816</v>
      </c>
      <c r="G4291" s="106">
        <v>5616</v>
      </c>
      <c r="H4291" s="106">
        <v>5619</v>
      </c>
      <c r="I4291" s="106">
        <v>5634</v>
      </c>
      <c r="J4291" s="106">
        <v>6276</v>
      </c>
      <c r="K4291" s="106">
        <v>5424</v>
      </c>
      <c r="L4291" s="106">
        <v>6088</v>
      </c>
      <c r="M4291" s="106">
        <v>6456</v>
      </c>
      <c r="N4291" s="106">
        <v>6949</v>
      </c>
      <c r="O4291" s="106">
        <v>7246</v>
      </c>
      <c r="P4291" s="106">
        <v>8557</v>
      </c>
      <c r="Q4291" s="106">
        <v>9384</v>
      </c>
      <c r="R4291" s="106">
        <v>8810</v>
      </c>
      <c r="S4291" s="106">
        <v>8925</v>
      </c>
      <c r="T4291" s="106">
        <v>10179</v>
      </c>
      <c r="U4291" s="106">
        <v>10316</v>
      </c>
      <c r="V4291" s="106">
        <v>9396</v>
      </c>
      <c r="W4291" s="106">
        <v>7330</v>
      </c>
      <c r="X4291" s="106">
        <v>7547</v>
      </c>
      <c r="Y4291" s="106">
        <v>7425</v>
      </c>
      <c r="Z4291" s="106">
        <v>7408</v>
      </c>
      <c r="AA4291" s="106">
        <v>7501</v>
      </c>
      <c r="AB4291" s="106">
        <v>8772</v>
      </c>
      <c r="AC4291" s="106">
        <v>6689</v>
      </c>
      <c r="AD4291" s="106">
        <v>5306</v>
      </c>
      <c r="AE4291" s="106">
        <v>6493</v>
      </c>
      <c r="AF4291" s="106">
        <v>6313</v>
      </c>
      <c r="AG4291" s="106">
        <v>7966</v>
      </c>
      <c r="AH4291" s="106">
        <v>7298</v>
      </c>
      <c r="AI4291" s="106">
        <v>7530</v>
      </c>
      <c r="AJ4291" s="106">
        <v>9767</v>
      </c>
      <c r="AK4291" s="106">
        <v>9224</v>
      </c>
      <c r="AL4291" s="106">
        <v>10510</v>
      </c>
      <c r="AM4291" s="106">
        <v>10056</v>
      </c>
      <c r="AN4291" s="106">
        <v>11194</v>
      </c>
      <c r="AO4291" s="106">
        <v>10808</v>
      </c>
      <c r="AP4291" s="106">
        <v>9153</v>
      </c>
      <c r="AQ4291" s="106">
        <v>8159</v>
      </c>
      <c r="AR4291" s="106">
        <v>8928</v>
      </c>
      <c r="AS4291" s="106">
        <v>9511</v>
      </c>
      <c r="AT4291" s="106">
        <v>8938</v>
      </c>
      <c r="AU4291" s="106">
        <v>13160</v>
      </c>
      <c r="AV4291" s="106">
        <v>10847</v>
      </c>
      <c r="AW4291" s="106">
        <v>11924</v>
      </c>
      <c r="AX4291" s="106">
        <v>11572</v>
      </c>
      <c r="AY4291" s="106">
        <v>10596</v>
      </c>
      <c r="AZ4291" s="106">
        <v>12047</v>
      </c>
      <c r="BA4291" s="106">
        <v>12204</v>
      </c>
      <c r="BB4291" s="106">
        <v>13191</v>
      </c>
      <c r="BC4291" s="106">
        <v>13096</v>
      </c>
      <c r="BD4291" s="106">
        <v>9968</v>
      </c>
      <c r="BE4291" s="106">
        <v>11364</v>
      </c>
      <c r="BF4291" s="106">
        <v>13064</v>
      </c>
      <c r="BG4291" s="106">
        <v>12226</v>
      </c>
      <c r="BH4291" s="106">
        <v>10898</v>
      </c>
      <c r="BI4291" s="106">
        <v>10927</v>
      </c>
      <c r="BJ4291" s="106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5.95" customHeight="1">
      <c r="A4292" s="106" t="s">
        <v>2454</v>
      </c>
      <c r="B4292" s="106" t="s">
        <v>2347</v>
      </c>
      <c r="C4292" s="106" t="s">
        <v>1465</v>
      </c>
      <c r="D4292" s="106">
        <v>4019</v>
      </c>
      <c r="E4292" s="106">
        <v>4126</v>
      </c>
      <c r="F4292" s="106">
        <v>4816</v>
      </c>
      <c r="G4292" s="106">
        <v>5616</v>
      </c>
      <c r="H4292" s="106">
        <v>5619</v>
      </c>
      <c r="I4292" s="106">
        <v>5634</v>
      </c>
      <c r="J4292" s="106">
        <v>6276</v>
      </c>
      <c r="K4292" s="106">
        <v>5424</v>
      </c>
      <c r="L4292" s="106">
        <v>6088</v>
      </c>
      <c r="M4292" s="106">
        <v>6456</v>
      </c>
      <c r="N4292" s="106">
        <v>6949</v>
      </c>
      <c r="O4292" s="106">
        <v>7246</v>
      </c>
      <c r="P4292" s="106">
        <v>8557</v>
      </c>
      <c r="Q4292" s="106">
        <v>9384</v>
      </c>
      <c r="R4292" s="106">
        <v>8810</v>
      </c>
      <c r="S4292" s="106">
        <v>8925</v>
      </c>
      <c r="T4292" s="106">
        <v>10179</v>
      </c>
      <c r="U4292" s="106">
        <v>10316</v>
      </c>
      <c r="V4292" s="106">
        <v>9396</v>
      </c>
      <c r="W4292" s="106">
        <v>7330</v>
      </c>
      <c r="X4292" s="106">
        <v>7547</v>
      </c>
      <c r="Y4292" s="106">
        <v>7425</v>
      </c>
      <c r="Z4292" s="106">
        <v>7408</v>
      </c>
      <c r="AA4292" s="106">
        <v>7501</v>
      </c>
      <c r="AB4292" s="106">
        <v>8772</v>
      </c>
      <c r="AC4292" s="106">
        <v>6689</v>
      </c>
      <c r="AD4292" s="106">
        <v>5306</v>
      </c>
      <c r="AE4292" s="106">
        <v>6493</v>
      </c>
      <c r="AF4292" s="106">
        <v>6313</v>
      </c>
      <c r="AG4292" s="106">
        <v>7966</v>
      </c>
      <c r="AH4292" s="106">
        <v>7298</v>
      </c>
      <c r="AI4292" s="106">
        <v>7530</v>
      </c>
      <c r="AJ4292" s="106">
        <v>9767</v>
      </c>
      <c r="AK4292" s="106">
        <v>9224</v>
      </c>
      <c r="AL4292" s="106">
        <v>10510</v>
      </c>
      <c r="AM4292" s="106">
        <v>10056</v>
      </c>
      <c r="AN4292" s="106">
        <v>11194</v>
      </c>
      <c r="AO4292" s="106">
        <v>10808</v>
      </c>
      <c r="AP4292" s="106">
        <v>9153</v>
      </c>
      <c r="AQ4292" s="106">
        <v>8159</v>
      </c>
      <c r="AR4292" s="106">
        <v>8928</v>
      </c>
      <c r="AS4292" s="106">
        <v>9511</v>
      </c>
      <c r="AT4292" s="106">
        <v>8938</v>
      </c>
      <c r="AU4292" s="106">
        <v>13160</v>
      </c>
      <c r="AV4292" s="106">
        <v>10847</v>
      </c>
      <c r="AW4292" s="106">
        <v>11924</v>
      </c>
      <c r="AX4292" s="106">
        <v>11572</v>
      </c>
      <c r="AY4292" s="106">
        <v>10596</v>
      </c>
      <c r="AZ4292" s="106">
        <v>12047</v>
      </c>
      <c r="BA4292" s="106">
        <v>12204</v>
      </c>
      <c r="BB4292" s="106">
        <v>13191</v>
      </c>
      <c r="BC4292" s="106">
        <v>13096</v>
      </c>
      <c r="BD4292" s="106">
        <v>9968</v>
      </c>
      <c r="BE4292" s="106">
        <v>11364</v>
      </c>
      <c r="BF4292" s="106">
        <v>13064</v>
      </c>
      <c r="BG4292" s="106">
        <v>12226</v>
      </c>
      <c r="BH4292" s="106">
        <v>10898</v>
      </c>
      <c r="BI4292" s="106">
        <v>10927</v>
      </c>
      <c r="BJ4292" s="106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5.95" customHeight="1">
      <c r="A4293" s="106" t="s">
        <v>2454</v>
      </c>
      <c r="B4293" s="106" t="s">
        <v>2347</v>
      </c>
      <c r="C4293" s="106" t="s">
        <v>1472</v>
      </c>
      <c r="D4293" s="106">
        <v>0</v>
      </c>
      <c r="E4293" s="106">
        <v>0</v>
      </c>
      <c r="F4293" s="106">
        <v>0</v>
      </c>
      <c r="G4293" s="106">
        <v>0</v>
      </c>
      <c r="H4293" s="106">
        <v>0</v>
      </c>
      <c r="I4293" s="106">
        <v>0</v>
      </c>
      <c r="J4293" s="106">
        <v>0</v>
      </c>
      <c r="K4293" s="106">
        <v>0</v>
      </c>
      <c r="L4293" s="106">
        <v>0</v>
      </c>
      <c r="M4293" s="106">
        <v>0</v>
      </c>
      <c r="N4293" s="106">
        <v>0</v>
      </c>
      <c r="O4293" s="106">
        <v>0</v>
      </c>
      <c r="P4293" s="106">
        <v>0</v>
      </c>
      <c r="Q4293" s="106">
        <v>0</v>
      </c>
      <c r="R4293" s="106">
        <v>0</v>
      </c>
      <c r="S4293" s="106">
        <v>0</v>
      </c>
      <c r="T4293" s="106">
        <v>0</v>
      </c>
      <c r="U4293" s="106">
        <v>0</v>
      </c>
      <c r="V4293" s="106">
        <v>0</v>
      </c>
      <c r="W4293" s="106">
        <v>0</v>
      </c>
      <c r="X4293" s="106">
        <v>0</v>
      </c>
      <c r="Y4293" s="106">
        <v>0</v>
      </c>
      <c r="Z4293" s="106">
        <v>0</v>
      </c>
      <c r="AA4293" s="106">
        <v>0</v>
      </c>
      <c r="AB4293" s="106">
        <v>0</v>
      </c>
      <c r="AC4293" s="106">
        <v>0</v>
      </c>
      <c r="AD4293" s="106">
        <v>0</v>
      </c>
      <c r="AE4293" s="106">
        <v>0</v>
      </c>
      <c r="AF4293" s="106">
        <v>0</v>
      </c>
      <c r="AG4293" s="106">
        <v>0</v>
      </c>
      <c r="AH4293" s="106">
        <v>0</v>
      </c>
      <c r="AI4293" s="106">
        <v>0</v>
      </c>
      <c r="AJ4293" s="106">
        <v>0</v>
      </c>
      <c r="AK4293" s="106">
        <v>0</v>
      </c>
      <c r="AL4293" s="106">
        <v>0</v>
      </c>
      <c r="AM4293" s="106">
        <v>0</v>
      </c>
      <c r="AN4293" s="106">
        <v>0</v>
      </c>
      <c r="AO4293" s="106">
        <v>0</v>
      </c>
      <c r="AP4293" s="106">
        <v>0</v>
      </c>
      <c r="AQ4293" s="106">
        <v>0</v>
      </c>
      <c r="AR4293" s="106">
        <v>0</v>
      </c>
      <c r="AS4293" s="106">
        <v>0</v>
      </c>
      <c r="AT4293" s="106">
        <v>0</v>
      </c>
      <c r="AU4293" s="106">
        <v>0</v>
      </c>
      <c r="AV4293" s="106">
        <v>0</v>
      </c>
      <c r="AW4293" s="106">
        <v>0</v>
      </c>
      <c r="AX4293" s="106">
        <v>0</v>
      </c>
      <c r="AY4293" s="106">
        <v>0</v>
      </c>
      <c r="AZ4293" s="106">
        <v>0</v>
      </c>
      <c r="BA4293" s="106">
        <v>0</v>
      </c>
      <c r="BB4293" s="106">
        <v>0</v>
      </c>
      <c r="BC4293" s="106">
        <v>0</v>
      </c>
      <c r="BD4293" s="106">
        <v>0</v>
      </c>
      <c r="BE4293" s="106">
        <v>0</v>
      </c>
      <c r="BF4293" s="106">
        <v>0</v>
      </c>
      <c r="BG4293" s="106">
        <v>0</v>
      </c>
      <c r="BH4293" s="106">
        <v>0</v>
      </c>
      <c r="BI4293" s="106">
        <v>0</v>
      </c>
      <c r="BJ4293" s="106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5.95" customHeight="1">
      <c r="A4294" s="106" t="s">
        <v>2454</v>
      </c>
      <c r="B4294" s="106" t="s">
        <v>2347</v>
      </c>
      <c r="C4294" s="106" t="s">
        <v>1476</v>
      </c>
      <c r="D4294" s="106">
        <v>14594</v>
      </c>
      <c r="E4294" s="106">
        <v>12117</v>
      </c>
      <c r="F4294" s="106">
        <v>12109</v>
      </c>
      <c r="G4294" s="106">
        <v>10171</v>
      </c>
      <c r="H4294" s="106">
        <v>11623</v>
      </c>
      <c r="I4294" s="106">
        <v>11919</v>
      </c>
      <c r="J4294" s="106">
        <v>13766</v>
      </c>
      <c r="K4294" s="106">
        <v>20058</v>
      </c>
      <c r="L4294" s="106">
        <v>16726</v>
      </c>
      <c r="M4294" s="106">
        <v>14193</v>
      </c>
      <c r="N4294" s="106">
        <v>20006</v>
      </c>
      <c r="O4294" s="106">
        <v>18572</v>
      </c>
      <c r="P4294" s="106">
        <v>23688</v>
      </c>
      <c r="Q4294" s="106">
        <v>22490</v>
      </c>
      <c r="R4294" s="106">
        <v>20562</v>
      </c>
      <c r="S4294" s="106">
        <v>24049</v>
      </c>
      <c r="T4294" s="106">
        <v>21663</v>
      </c>
      <c r="U4294" s="106">
        <v>21053</v>
      </c>
      <c r="V4294" s="106">
        <v>17981</v>
      </c>
      <c r="W4294" s="106">
        <v>22684</v>
      </c>
      <c r="X4294" s="106">
        <v>13189</v>
      </c>
      <c r="Y4294" s="106">
        <v>14902</v>
      </c>
      <c r="Z4294" s="106">
        <v>14018</v>
      </c>
      <c r="AA4294" s="106">
        <v>18573</v>
      </c>
      <c r="AB4294" s="106">
        <v>21113</v>
      </c>
      <c r="AC4294" s="106">
        <v>15919</v>
      </c>
      <c r="AD4294" s="106">
        <v>19597</v>
      </c>
      <c r="AE4294" s="106">
        <v>16796</v>
      </c>
      <c r="AF4294" s="106">
        <v>13705</v>
      </c>
      <c r="AG4294" s="106">
        <v>18548</v>
      </c>
      <c r="AH4294" s="106">
        <v>23913</v>
      </c>
      <c r="AI4294" s="106">
        <v>14686</v>
      </c>
      <c r="AJ4294" s="106">
        <v>18871</v>
      </c>
      <c r="AK4294" s="106">
        <v>17095</v>
      </c>
      <c r="AL4294" s="106">
        <v>20730</v>
      </c>
      <c r="AM4294" s="106">
        <v>14870</v>
      </c>
      <c r="AN4294" s="106">
        <v>25410</v>
      </c>
      <c r="AO4294" s="106">
        <v>16222</v>
      </c>
      <c r="AP4294" s="106">
        <v>17740</v>
      </c>
      <c r="AQ4294" s="106">
        <v>14564</v>
      </c>
      <c r="AR4294" s="106">
        <v>17674</v>
      </c>
      <c r="AS4294" s="106">
        <v>12229</v>
      </c>
      <c r="AT4294" s="106">
        <v>16897</v>
      </c>
      <c r="AU4294" s="106">
        <v>26801</v>
      </c>
      <c r="AV4294" s="106">
        <v>25115</v>
      </c>
      <c r="AW4294" s="106">
        <v>17035</v>
      </c>
      <c r="AX4294" s="106">
        <v>20872</v>
      </c>
      <c r="AY4294" s="106">
        <v>16331</v>
      </c>
      <c r="AZ4294" s="106">
        <v>19453</v>
      </c>
      <c r="BA4294" s="106">
        <v>18434</v>
      </c>
      <c r="BB4294" s="106">
        <v>16267</v>
      </c>
      <c r="BC4294" s="106">
        <v>24748</v>
      </c>
      <c r="BD4294" s="106">
        <v>15764</v>
      </c>
      <c r="BE4294" s="106">
        <v>16477</v>
      </c>
      <c r="BF4294" s="106">
        <v>15364</v>
      </c>
      <c r="BG4294" s="106">
        <v>15127</v>
      </c>
      <c r="BH4294" s="106">
        <v>12853</v>
      </c>
      <c r="BI4294" s="106">
        <v>18108</v>
      </c>
      <c r="BJ4294" s="106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5.95" customHeight="1">
      <c r="A4295" s="106" t="s">
        <v>2454</v>
      </c>
      <c r="B4295" s="106" t="s">
        <v>2347</v>
      </c>
      <c r="C4295" s="106" t="s">
        <v>1480</v>
      </c>
      <c r="D4295" s="106">
        <v>15</v>
      </c>
      <c r="E4295" s="106">
        <v>16</v>
      </c>
      <c r="F4295" s="106">
        <v>15</v>
      </c>
      <c r="G4295" s="106">
        <v>4</v>
      </c>
      <c r="H4295" s="106">
        <v>10</v>
      </c>
      <c r="I4295" s="106">
        <v>6</v>
      </c>
      <c r="J4295" s="106">
        <v>1</v>
      </c>
      <c r="K4295" s="106">
        <v>3</v>
      </c>
      <c r="L4295" s="106">
        <v>2</v>
      </c>
      <c r="M4295" s="106">
        <v>0</v>
      </c>
      <c r="N4295" s="106">
        <v>3</v>
      </c>
      <c r="O4295" s="106">
        <v>4</v>
      </c>
      <c r="P4295" s="106">
        <v>0</v>
      </c>
      <c r="Q4295" s="106">
        <v>0</v>
      </c>
      <c r="R4295" s="106">
        <v>0</v>
      </c>
      <c r="S4295" s="106">
        <v>0</v>
      </c>
      <c r="T4295" s="106">
        <v>0</v>
      </c>
      <c r="U4295" s="106">
        <v>0</v>
      </c>
      <c r="V4295" s="106">
        <v>0</v>
      </c>
      <c r="W4295" s="106">
        <v>0</v>
      </c>
      <c r="X4295" s="106">
        <v>0</v>
      </c>
      <c r="Y4295" s="106">
        <v>0</v>
      </c>
      <c r="Z4295" s="106">
        <v>0</v>
      </c>
      <c r="AA4295" s="106">
        <v>0</v>
      </c>
      <c r="AB4295" s="106">
        <v>0</v>
      </c>
      <c r="AC4295" s="106">
        <v>0</v>
      </c>
      <c r="AD4295" s="106">
        <v>0</v>
      </c>
      <c r="AE4295" s="106">
        <v>0</v>
      </c>
      <c r="AF4295" s="106">
        <v>0</v>
      </c>
      <c r="AG4295" s="106">
        <v>0</v>
      </c>
      <c r="AH4295" s="106">
        <v>0</v>
      </c>
      <c r="AI4295" s="106">
        <v>0</v>
      </c>
      <c r="AJ4295" s="106">
        <v>0</v>
      </c>
      <c r="AK4295" s="106">
        <v>0</v>
      </c>
      <c r="AL4295" s="106">
        <v>0</v>
      </c>
      <c r="AM4295" s="106">
        <v>0</v>
      </c>
      <c r="AN4295" s="106">
        <v>0</v>
      </c>
      <c r="AO4295" s="106">
        <v>0</v>
      </c>
      <c r="AP4295" s="106">
        <v>0</v>
      </c>
      <c r="AQ4295" s="106">
        <v>0</v>
      </c>
      <c r="AR4295" s="106">
        <v>0</v>
      </c>
      <c r="AS4295" s="106">
        <v>0</v>
      </c>
      <c r="AT4295" s="106">
        <v>0</v>
      </c>
      <c r="AU4295" s="106">
        <v>0</v>
      </c>
      <c r="AV4295" s="106">
        <v>0</v>
      </c>
      <c r="AW4295" s="106">
        <v>0</v>
      </c>
      <c r="AX4295" s="106">
        <v>0</v>
      </c>
      <c r="AY4295" s="106">
        <v>0</v>
      </c>
      <c r="AZ4295" s="106">
        <v>0</v>
      </c>
      <c r="BA4295" s="106">
        <v>0</v>
      </c>
      <c r="BB4295" s="106">
        <v>0</v>
      </c>
      <c r="BC4295" s="106">
        <v>0</v>
      </c>
      <c r="BD4295" s="106">
        <v>0</v>
      </c>
      <c r="BE4295" s="106">
        <v>0</v>
      </c>
      <c r="BF4295" s="106">
        <v>0</v>
      </c>
      <c r="BG4295" s="106">
        <v>0</v>
      </c>
      <c r="BH4295" s="106">
        <v>0</v>
      </c>
      <c r="BI4295" s="106">
        <v>0</v>
      </c>
      <c r="BJ4295" s="106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5.95" customHeight="1">
      <c r="A4296" s="106" t="s">
        <v>2454</v>
      </c>
      <c r="B4296" s="106" t="s">
        <v>2347</v>
      </c>
      <c r="C4296" s="106" t="s">
        <v>1484</v>
      </c>
      <c r="D4296" s="106">
        <v>14609</v>
      </c>
      <c r="E4296" s="106">
        <v>12132</v>
      </c>
      <c r="F4296" s="106">
        <v>12124</v>
      </c>
      <c r="G4296" s="106">
        <v>10175</v>
      </c>
      <c r="H4296" s="106">
        <v>11633</v>
      </c>
      <c r="I4296" s="106">
        <v>11925</v>
      </c>
      <c r="J4296" s="106">
        <v>13767</v>
      </c>
      <c r="K4296" s="106">
        <v>20060</v>
      </c>
      <c r="L4296" s="106">
        <v>16728</v>
      </c>
      <c r="M4296" s="106">
        <v>14193</v>
      </c>
      <c r="N4296" s="106">
        <v>20009</v>
      </c>
      <c r="O4296" s="106">
        <v>18576</v>
      </c>
      <c r="P4296" s="106">
        <v>23688</v>
      </c>
      <c r="Q4296" s="106">
        <v>22490</v>
      </c>
      <c r="R4296" s="106">
        <v>20562</v>
      </c>
      <c r="S4296" s="106">
        <v>24049</v>
      </c>
      <c r="T4296" s="106">
        <v>21663</v>
      </c>
      <c r="U4296" s="106">
        <v>21053</v>
      </c>
      <c r="V4296" s="106">
        <v>17981</v>
      </c>
      <c r="W4296" s="106">
        <v>22684</v>
      </c>
      <c r="X4296" s="106">
        <v>13189</v>
      </c>
      <c r="Y4296" s="106">
        <v>14902</v>
      </c>
      <c r="Z4296" s="106">
        <v>14018</v>
      </c>
      <c r="AA4296" s="106">
        <v>18573</v>
      </c>
      <c r="AB4296" s="106">
        <v>21113</v>
      </c>
      <c r="AC4296" s="106">
        <v>15919</v>
      </c>
      <c r="AD4296" s="106">
        <v>19597</v>
      </c>
      <c r="AE4296" s="106">
        <v>16796</v>
      </c>
      <c r="AF4296" s="106">
        <v>13705</v>
      </c>
      <c r="AG4296" s="106">
        <v>18548</v>
      </c>
      <c r="AH4296" s="106">
        <v>23913</v>
      </c>
      <c r="AI4296" s="106">
        <v>14686</v>
      </c>
      <c r="AJ4296" s="106">
        <v>18871</v>
      </c>
      <c r="AK4296" s="106">
        <v>17095</v>
      </c>
      <c r="AL4296" s="106">
        <v>20730</v>
      </c>
      <c r="AM4296" s="106">
        <v>14870</v>
      </c>
      <c r="AN4296" s="106">
        <v>25410</v>
      </c>
      <c r="AO4296" s="106">
        <v>16222</v>
      </c>
      <c r="AP4296" s="106">
        <v>17740</v>
      </c>
      <c r="AQ4296" s="106">
        <v>14564</v>
      </c>
      <c r="AR4296" s="106">
        <v>17674</v>
      </c>
      <c r="AS4296" s="106">
        <v>12229</v>
      </c>
      <c r="AT4296" s="106">
        <v>16897</v>
      </c>
      <c r="AU4296" s="106">
        <v>26801</v>
      </c>
      <c r="AV4296" s="106">
        <v>25115</v>
      </c>
      <c r="AW4296" s="106">
        <v>17035</v>
      </c>
      <c r="AX4296" s="106">
        <v>20872</v>
      </c>
      <c r="AY4296" s="106">
        <v>16331</v>
      </c>
      <c r="AZ4296" s="106">
        <v>19453</v>
      </c>
      <c r="BA4296" s="106">
        <v>18434</v>
      </c>
      <c r="BB4296" s="106">
        <v>16267</v>
      </c>
      <c r="BC4296" s="106">
        <v>24748</v>
      </c>
      <c r="BD4296" s="106">
        <v>15764</v>
      </c>
      <c r="BE4296" s="106">
        <v>16477</v>
      </c>
      <c r="BF4296" s="106">
        <v>15364</v>
      </c>
      <c r="BG4296" s="106">
        <v>15127</v>
      </c>
      <c r="BH4296" s="106">
        <v>12853</v>
      </c>
      <c r="BI4296" s="106">
        <v>18108</v>
      </c>
      <c r="BJ4296" s="10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5.95" customHeight="1">
      <c r="A4297" s="106" t="s">
        <v>2454</v>
      </c>
      <c r="B4297" s="106" t="s">
        <v>2347</v>
      </c>
      <c r="C4297" s="106" t="s">
        <v>1488</v>
      </c>
      <c r="D4297" s="106">
        <v>15</v>
      </c>
      <c r="E4297" s="106">
        <v>16</v>
      </c>
      <c r="F4297" s="106">
        <v>15</v>
      </c>
      <c r="G4297" s="106">
        <v>4</v>
      </c>
      <c r="H4297" s="106">
        <v>10</v>
      </c>
      <c r="I4297" s="106">
        <v>6</v>
      </c>
      <c r="J4297" s="106">
        <v>1</v>
      </c>
      <c r="K4297" s="106">
        <v>3</v>
      </c>
      <c r="L4297" s="106">
        <v>2</v>
      </c>
      <c r="M4297" s="106">
        <v>0</v>
      </c>
      <c r="N4297" s="106">
        <v>3</v>
      </c>
      <c r="O4297" s="106">
        <v>4</v>
      </c>
      <c r="P4297" s="106">
        <v>0</v>
      </c>
      <c r="Q4297" s="106">
        <v>0</v>
      </c>
      <c r="R4297" s="106">
        <v>0</v>
      </c>
      <c r="S4297" s="106">
        <v>0</v>
      </c>
      <c r="T4297" s="106">
        <v>0</v>
      </c>
      <c r="U4297" s="106">
        <v>0</v>
      </c>
      <c r="V4297" s="106">
        <v>0</v>
      </c>
      <c r="W4297" s="106">
        <v>0</v>
      </c>
      <c r="X4297" s="106">
        <v>0</v>
      </c>
      <c r="Y4297" s="106">
        <v>0</v>
      </c>
      <c r="Z4297" s="106">
        <v>0</v>
      </c>
      <c r="AA4297" s="106">
        <v>0</v>
      </c>
      <c r="AB4297" s="106">
        <v>0</v>
      </c>
      <c r="AC4297" s="106">
        <v>0</v>
      </c>
      <c r="AD4297" s="106">
        <v>0</v>
      </c>
      <c r="AE4297" s="106">
        <v>0</v>
      </c>
      <c r="AF4297" s="106">
        <v>0</v>
      </c>
      <c r="AG4297" s="106">
        <v>0</v>
      </c>
      <c r="AH4297" s="106">
        <v>0</v>
      </c>
      <c r="AI4297" s="106">
        <v>0</v>
      </c>
      <c r="AJ4297" s="106">
        <v>0</v>
      </c>
      <c r="AK4297" s="106">
        <v>0</v>
      </c>
      <c r="AL4297" s="106">
        <v>0</v>
      </c>
      <c r="AM4297" s="106">
        <v>0</v>
      </c>
      <c r="AN4297" s="106">
        <v>0</v>
      </c>
      <c r="AO4297" s="106">
        <v>0</v>
      </c>
      <c r="AP4297" s="106">
        <v>0</v>
      </c>
      <c r="AQ4297" s="106">
        <v>0</v>
      </c>
      <c r="AR4297" s="106">
        <v>0</v>
      </c>
      <c r="AS4297" s="106">
        <v>0</v>
      </c>
      <c r="AT4297" s="106">
        <v>0</v>
      </c>
      <c r="AU4297" s="106">
        <v>0</v>
      </c>
      <c r="AV4297" s="106">
        <v>0</v>
      </c>
      <c r="AW4297" s="106">
        <v>0</v>
      </c>
      <c r="AX4297" s="106">
        <v>0</v>
      </c>
      <c r="AY4297" s="106">
        <v>0</v>
      </c>
      <c r="AZ4297" s="106">
        <v>0</v>
      </c>
      <c r="BA4297" s="106">
        <v>0</v>
      </c>
      <c r="BB4297" s="106">
        <v>0</v>
      </c>
      <c r="BC4297" s="106">
        <v>0</v>
      </c>
      <c r="BD4297" s="106">
        <v>0</v>
      </c>
      <c r="BE4297" s="106">
        <v>0</v>
      </c>
      <c r="BF4297" s="106">
        <v>0</v>
      </c>
      <c r="BG4297" s="106">
        <v>0</v>
      </c>
      <c r="BH4297" s="106">
        <v>0</v>
      </c>
      <c r="BI4297" s="106">
        <v>0</v>
      </c>
      <c r="BJ4297" s="106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5.95" customHeight="1">
      <c r="A4298" s="106" t="s">
        <v>2454</v>
      </c>
      <c r="B4298" s="106" t="s">
        <v>2347</v>
      </c>
      <c r="C4298" s="106" t="s">
        <v>1492</v>
      </c>
      <c r="BB4298" s="106">
        <v>0</v>
      </c>
      <c r="BC4298" s="106">
        <v>0</v>
      </c>
      <c r="BD4298" s="106">
        <v>0</v>
      </c>
      <c r="BE4298" s="106">
        <v>0</v>
      </c>
      <c r="BF4298" s="106">
        <v>0</v>
      </c>
      <c r="BG4298" s="106">
        <v>0</v>
      </c>
      <c r="BH4298" s="106">
        <v>0</v>
      </c>
      <c r="BI4298" s="106">
        <v>0</v>
      </c>
      <c r="BJ4298" s="106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5.95" customHeight="1">
      <c r="A4299" s="106" t="s">
        <v>2454</v>
      </c>
      <c r="B4299" s="106" t="s">
        <v>2347</v>
      </c>
      <c r="C4299" s="106" t="s">
        <v>1495</v>
      </c>
      <c r="BB4299" s="106">
        <v>0</v>
      </c>
      <c r="BC4299" s="106">
        <v>0</v>
      </c>
      <c r="BD4299" s="106">
        <v>0</v>
      </c>
      <c r="BE4299" s="106">
        <v>0</v>
      </c>
      <c r="BF4299" s="106">
        <v>0</v>
      </c>
      <c r="BG4299" s="106">
        <v>0</v>
      </c>
      <c r="BH4299" s="106">
        <v>0</v>
      </c>
      <c r="BI4299" s="106">
        <v>0</v>
      </c>
      <c r="BJ4299" s="106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5.95" customHeight="1">
      <c r="A4300" s="106" t="s">
        <v>2454</v>
      </c>
      <c r="B4300" s="106" t="s">
        <v>2347</v>
      </c>
      <c r="C4300" s="106" t="s">
        <v>1498</v>
      </c>
      <c r="BB4300" s="106">
        <v>0</v>
      </c>
      <c r="BC4300" s="106">
        <v>0</v>
      </c>
      <c r="BD4300" s="106">
        <v>0</v>
      </c>
      <c r="BE4300" s="106">
        <v>0</v>
      </c>
      <c r="BF4300" s="106">
        <v>0</v>
      </c>
      <c r="BG4300" s="106">
        <v>0</v>
      </c>
      <c r="BH4300" s="106">
        <v>0</v>
      </c>
      <c r="BI4300" s="106">
        <v>0</v>
      </c>
      <c r="BJ4300" s="106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5.95" customHeight="1">
      <c r="A4301" s="106" t="s">
        <v>2454</v>
      </c>
      <c r="B4301" s="106" t="s">
        <v>2347</v>
      </c>
      <c r="C4301" s="106" t="s">
        <v>1501</v>
      </c>
      <c r="BB4301" s="106">
        <v>0</v>
      </c>
      <c r="BC4301" s="106">
        <v>0</v>
      </c>
      <c r="BD4301" s="106">
        <v>0</v>
      </c>
      <c r="BE4301" s="106">
        <v>0</v>
      </c>
      <c r="BF4301" s="106">
        <v>0</v>
      </c>
      <c r="BG4301" s="106">
        <v>0</v>
      </c>
      <c r="BH4301" s="106">
        <v>0</v>
      </c>
      <c r="BI4301" s="106">
        <v>0</v>
      </c>
      <c r="BJ4301" s="106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.1" customHeight="1">
      <c r="A4302" s="106" t="s">
        <v>2454</v>
      </c>
      <c r="B4302" s="106" t="s">
        <v>2347</v>
      </c>
      <c r="C4302" s="106" t="s">
        <v>1504</v>
      </c>
      <c r="D4302" s="106">
        <v>13465</v>
      </c>
      <c r="E4302" s="106">
        <v>15998</v>
      </c>
      <c r="F4302" s="106">
        <v>18442</v>
      </c>
      <c r="G4302" s="106">
        <v>13957</v>
      </c>
      <c r="H4302" s="106">
        <v>14827</v>
      </c>
      <c r="I4302" s="106">
        <v>15747</v>
      </c>
      <c r="J4302" s="106">
        <v>17912</v>
      </c>
      <c r="K4302" s="106">
        <v>21978</v>
      </c>
      <c r="L4302" s="106">
        <v>26303</v>
      </c>
      <c r="M4302" s="106">
        <v>25768</v>
      </c>
      <c r="N4302" s="106">
        <v>24969</v>
      </c>
      <c r="O4302" s="106">
        <v>22839</v>
      </c>
      <c r="P4302" s="106">
        <v>20203</v>
      </c>
      <c r="Q4302" s="106">
        <v>19518</v>
      </c>
      <c r="R4302" s="106">
        <v>17338</v>
      </c>
      <c r="S4302" s="106">
        <v>16507</v>
      </c>
      <c r="T4302" s="106">
        <v>16964</v>
      </c>
      <c r="U4302" s="106">
        <v>18333</v>
      </c>
      <c r="V4302" s="106">
        <v>18128</v>
      </c>
      <c r="W4302" s="106">
        <v>17941</v>
      </c>
      <c r="X4302" s="106">
        <v>19492</v>
      </c>
      <c r="Y4302" s="106">
        <v>19585</v>
      </c>
      <c r="Z4302" s="106">
        <v>19851</v>
      </c>
      <c r="AA4302" s="106">
        <v>21119</v>
      </c>
      <c r="AB4302" s="106">
        <v>20291</v>
      </c>
      <c r="AC4302" s="106">
        <v>21674</v>
      </c>
      <c r="AD4302" s="106">
        <v>21646</v>
      </c>
      <c r="AE4302" s="106">
        <v>20955</v>
      </c>
      <c r="AF4302" s="106">
        <v>24990</v>
      </c>
      <c r="AG4302" s="106">
        <v>24489</v>
      </c>
      <c r="AH4302" s="106">
        <v>20293</v>
      </c>
      <c r="AI4302" s="106">
        <v>18383</v>
      </c>
      <c r="AJ4302" s="106">
        <v>17104</v>
      </c>
      <c r="AK4302" s="106">
        <v>16802</v>
      </c>
      <c r="AL4302" s="106">
        <v>18248</v>
      </c>
      <c r="AM4302" s="106">
        <v>19447</v>
      </c>
      <c r="AN4302" s="106">
        <v>22096</v>
      </c>
      <c r="AO4302" s="106">
        <v>23233</v>
      </c>
      <c r="AP4302" s="106">
        <v>22247</v>
      </c>
      <c r="AQ4302" s="106">
        <v>22326</v>
      </c>
      <c r="AR4302" s="106">
        <v>23292</v>
      </c>
      <c r="AS4302" s="106">
        <v>16606</v>
      </c>
      <c r="AT4302" s="106">
        <v>9739</v>
      </c>
      <c r="AU4302" s="106">
        <v>13285</v>
      </c>
      <c r="AV4302" s="106">
        <v>17801</v>
      </c>
      <c r="AW4302" s="106">
        <v>24734</v>
      </c>
      <c r="AX4302" s="106">
        <v>23497</v>
      </c>
      <c r="AY4302" s="106">
        <v>19970</v>
      </c>
      <c r="AZ4302" s="106">
        <v>21749</v>
      </c>
      <c r="BA4302" s="106">
        <v>18957</v>
      </c>
      <c r="BB4302" s="106">
        <v>32756</v>
      </c>
      <c r="BC4302" s="106">
        <v>33468</v>
      </c>
      <c r="BD4302" s="106">
        <v>31580</v>
      </c>
      <c r="BE4302" s="106">
        <v>31863</v>
      </c>
      <c r="BF4302" s="106">
        <v>30738</v>
      </c>
      <c r="BG4302" s="106">
        <v>33228</v>
      </c>
      <c r="BH4302" s="106">
        <v>35231</v>
      </c>
      <c r="BI4302" s="106">
        <v>38243</v>
      </c>
      <c r="BJ4302" s="106">
        <v>39553</v>
      </c>
      <c r="BK4302" s="106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.1" customHeight="1">
      <c r="A4303" s="106" t="s">
        <v>2454</v>
      </c>
      <c r="B4303" s="106" t="s">
        <v>2347</v>
      </c>
      <c r="C4303" s="106" t="s">
        <v>1511</v>
      </c>
      <c r="D4303" s="106">
        <v>13465</v>
      </c>
      <c r="E4303" s="106">
        <v>15998</v>
      </c>
      <c r="F4303" s="106">
        <v>18442</v>
      </c>
      <c r="G4303" s="106">
        <v>13957</v>
      </c>
      <c r="H4303" s="106">
        <v>14827</v>
      </c>
      <c r="I4303" s="106">
        <v>15747</v>
      </c>
      <c r="J4303" s="106">
        <v>17912</v>
      </c>
      <c r="K4303" s="106">
        <v>21978</v>
      </c>
      <c r="L4303" s="106">
        <v>26303</v>
      </c>
      <c r="M4303" s="106">
        <v>25768</v>
      </c>
      <c r="N4303" s="106">
        <v>24969</v>
      </c>
      <c r="O4303" s="106">
        <v>22839</v>
      </c>
      <c r="P4303" s="106">
        <v>21399</v>
      </c>
      <c r="Q4303" s="106">
        <v>20380</v>
      </c>
      <c r="R4303" s="106">
        <v>18042</v>
      </c>
      <c r="S4303" s="106">
        <v>16937</v>
      </c>
      <c r="T4303" s="106">
        <v>17389</v>
      </c>
      <c r="U4303" s="106">
        <v>18939</v>
      </c>
      <c r="V4303" s="106">
        <v>18383</v>
      </c>
      <c r="W4303" s="106">
        <v>18021</v>
      </c>
      <c r="X4303" s="106">
        <v>19549</v>
      </c>
      <c r="Y4303" s="106">
        <v>19659</v>
      </c>
      <c r="Z4303" s="106">
        <v>19851</v>
      </c>
      <c r="AA4303" s="106">
        <v>21119</v>
      </c>
      <c r="AB4303" s="106">
        <v>20291</v>
      </c>
      <c r="AC4303" s="106">
        <v>21674</v>
      </c>
      <c r="AD4303" s="106">
        <v>21646</v>
      </c>
      <c r="AE4303" s="106">
        <v>20955</v>
      </c>
      <c r="AF4303" s="106">
        <v>24990</v>
      </c>
      <c r="AG4303" s="106">
        <v>24489</v>
      </c>
      <c r="AH4303" s="106">
        <v>20293</v>
      </c>
      <c r="AI4303" s="106">
        <v>18383</v>
      </c>
      <c r="AJ4303" s="106">
        <v>17104</v>
      </c>
      <c r="AK4303" s="106">
        <v>16802</v>
      </c>
      <c r="AL4303" s="106">
        <v>18248</v>
      </c>
      <c r="AM4303" s="106">
        <v>19447</v>
      </c>
      <c r="AN4303" s="106">
        <v>22096</v>
      </c>
      <c r="AO4303" s="106">
        <v>23233</v>
      </c>
      <c r="AP4303" s="106">
        <v>22247</v>
      </c>
      <c r="AQ4303" s="106">
        <v>22326</v>
      </c>
      <c r="AR4303" s="106">
        <v>23292</v>
      </c>
      <c r="AS4303" s="106">
        <v>16606</v>
      </c>
      <c r="AT4303" s="106">
        <v>9739</v>
      </c>
      <c r="AU4303" s="106">
        <v>13285</v>
      </c>
      <c r="AV4303" s="106">
        <v>17801</v>
      </c>
      <c r="AW4303" s="106">
        <v>24734</v>
      </c>
      <c r="AX4303" s="106">
        <v>23497</v>
      </c>
      <c r="AY4303" s="106">
        <v>19970</v>
      </c>
      <c r="AZ4303" s="106">
        <v>21749</v>
      </c>
      <c r="BA4303" s="106">
        <v>18957</v>
      </c>
      <c r="BB4303" s="106">
        <v>32756</v>
      </c>
      <c r="BC4303" s="106">
        <v>33468</v>
      </c>
      <c r="BD4303" s="106">
        <v>31580</v>
      </c>
      <c r="BE4303" s="106">
        <v>31863</v>
      </c>
      <c r="BF4303" s="106">
        <v>30738</v>
      </c>
      <c r="BG4303" s="106">
        <v>33228</v>
      </c>
      <c r="BH4303" s="106">
        <v>35231</v>
      </c>
      <c r="BI4303" s="106">
        <v>38243</v>
      </c>
      <c r="BJ4303" s="106">
        <v>39553</v>
      </c>
      <c r="BK4303" s="106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.1" customHeight="1">
      <c r="A4304" s="106" t="s">
        <v>2454</v>
      </c>
      <c r="B4304" s="106" t="s">
        <v>2347</v>
      </c>
      <c r="C4304" s="106" t="s">
        <v>1518</v>
      </c>
      <c r="D4304" s="106">
        <v>13465</v>
      </c>
      <c r="E4304" s="106">
        <v>15998</v>
      </c>
      <c r="F4304" s="106">
        <v>18442</v>
      </c>
      <c r="G4304" s="106">
        <v>13957</v>
      </c>
      <c r="H4304" s="106">
        <v>14827</v>
      </c>
      <c r="I4304" s="106">
        <v>15747</v>
      </c>
      <c r="J4304" s="106">
        <v>17912</v>
      </c>
      <c r="K4304" s="106">
        <v>21978</v>
      </c>
      <c r="L4304" s="106">
        <v>26303</v>
      </c>
      <c r="M4304" s="106">
        <v>25768</v>
      </c>
      <c r="N4304" s="106">
        <v>24969</v>
      </c>
      <c r="O4304" s="106">
        <v>22839</v>
      </c>
      <c r="P4304" s="106">
        <v>20203</v>
      </c>
      <c r="Q4304" s="106">
        <v>19518</v>
      </c>
      <c r="R4304" s="106">
        <v>17338</v>
      </c>
      <c r="S4304" s="106">
        <v>16507</v>
      </c>
      <c r="T4304" s="106">
        <v>16964</v>
      </c>
      <c r="U4304" s="106">
        <v>18333</v>
      </c>
      <c r="V4304" s="106">
        <v>18128</v>
      </c>
      <c r="W4304" s="106">
        <v>17941</v>
      </c>
      <c r="X4304" s="106">
        <v>19492</v>
      </c>
      <c r="Y4304" s="106">
        <v>19585</v>
      </c>
      <c r="Z4304" s="106">
        <v>19851</v>
      </c>
      <c r="AA4304" s="106">
        <v>21119</v>
      </c>
      <c r="AB4304" s="106">
        <v>20291</v>
      </c>
      <c r="AC4304" s="106">
        <v>21674</v>
      </c>
      <c r="AD4304" s="106">
        <v>21646</v>
      </c>
      <c r="AE4304" s="106">
        <v>20955</v>
      </c>
      <c r="AF4304" s="106">
        <v>24990</v>
      </c>
      <c r="AG4304" s="106">
        <v>24489</v>
      </c>
      <c r="AH4304" s="106">
        <v>20293</v>
      </c>
      <c r="AI4304" s="106">
        <v>18383</v>
      </c>
      <c r="AJ4304" s="106">
        <v>17104</v>
      </c>
      <c r="AK4304" s="106">
        <v>16802</v>
      </c>
      <c r="AL4304" s="106">
        <v>18248</v>
      </c>
      <c r="AM4304" s="106">
        <v>19447</v>
      </c>
      <c r="AN4304" s="106">
        <v>22096</v>
      </c>
      <c r="AO4304" s="106">
        <v>23233</v>
      </c>
      <c r="AP4304" s="106">
        <v>22247</v>
      </c>
      <c r="AQ4304" s="106">
        <v>22326</v>
      </c>
      <c r="AR4304" s="106">
        <v>23292</v>
      </c>
      <c r="AS4304" s="106">
        <v>16606</v>
      </c>
      <c r="AT4304" s="106">
        <v>9739</v>
      </c>
      <c r="AU4304" s="106">
        <v>13285</v>
      </c>
      <c r="AV4304" s="106">
        <v>17801</v>
      </c>
      <c r="AW4304" s="106">
        <v>24734</v>
      </c>
      <c r="AX4304" s="106">
        <v>23497</v>
      </c>
      <c r="AY4304" s="106">
        <v>19970</v>
      </c>
      <c r="AZ4304" s="106">
        <v>21749</v>
      </c>
      <c r="BA4304" s="106">
        <v>18957</v>
      </c>
      <c r="BB4304" s="106">
        <v>32756</v>
      </c>
      <c r="BC4304" s="106">
        <v>33468</v>
      </c>
      <c r="BD4304" s="106">
        <v>31580</v>
      </c>
      <c r="BE4304" s="106">
        <v>31863</v>
      </c>
      <c r="BF4304" s="106">
        <v>30738</v>
      </c>
      <c r="BG4304" s="106">
        <v>33228</v>
      </c>
      <c r="BH4304" s="106">
        <v>35231</v>
      </c>
      <c r="BI4304" s="106">
        <v>38243</v>
      </c>
      <c r="BJ4304" s="106">
        <v>39553</v>
      </c>
      <c r="BK4304" s="106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s="106" t="s">
        <v>2454</v>
      </c>
      <c r="B4305" s="106" t="s">
        <v>2347</v>
      </c>
      <c r="C4305" s="106" t="s">
        <v>1525</v>
      </c>
      <c r="D4305" s="106">
        <v>410</v>
      </c>
      <c r="E4305" s="106">
        <v>473</v>
      </c>
      <c r="F4305" s="106">
        <v>478</v>
      </c>
      <c r="G4305" s="106">
        <v>439</v>
      </c>
      <c r="H4305" s="106">
        <v>413</v>
      </c>
      <c r="I4305" s="106">
        <v>399</v>
      </c>
      <c r="J4305" s="106">
        <v>403</v>
      </c>
      <c r="K4305" s="106">
        <v>378</v>
      </c>
      <c r="L4305" s="106">
        <v>416</v>
      </c>
      <c r="M4305" s="106">
        <v>408</v>
      </c>
      <c r="N4305" s="106">
        <v>397</v>
      </c>
      <c r="O4305" s="106">
        <v>444</v>
      </c>
      <c r="P4305" s="106">
        <v>303</v>
      </c>
      <c r="Q4305" s="106">
        <v>181</v>
      </c>
      <c r="R4305" s="106">
        <v>185</v>
      </c>
      <c r="S4305" s="106">
        <v>186</v>
      </c>
      <c r="T4305" s="106">
        <v>173</v>
      </c>
      <c r="U4305" s="106">
        <v>113</v>
      </c>
      <c r="V4305" s="106">
        <v>93</v>
      </c>
      <c r="W4305" s="106">
        <v>198</v>
      </c>
      <c r="X4305" s="106">
        <v>113</v>
      </c>
      <c r="Y4305" s="106">
        <v>91</v>
      </c>
      <c r="Z4305" s="106">
        <v>499</v>
      </c>
      <c r="AA4305" s="106">
        <v>232</v>
      </c>
      <c r="AB4305" s="106">
        <v>375</v>
      </c>
      <c r="AC4305" s="106">
        <v>507</v>
      </c>
      <c r="AD4305" s="106">
        <v>281</v>
      </c>
      <c r="AE4305" s="106">
        <v>130</v>
      </c>
      <c r="AF4305" s="106">
        <v>359</v>
      </c>
      <c r="AG4305" s="106">
        <v>503</v>
      </c>
      <c r="AH4305" s="106">
        <v>270</v>
      </c>
      <c r="AI4305" s="106">
        <v>296</v>
      </c>
      <c r="AJ4305" s="106">
        <v>238</v>
      </c>
      <c r="AK4305" s="106">
        <v>484</v>
      </c>
      <c r="AL4305" s="106">
        <v>1206</v>
      </c>
      <c r="AM4305" s="106">
        <v>1189</v>
      </c>
      <c r="AN4305" s="106">
        <v>854</v>
      </c>
      <c r="AO4305" s="106">
        <v>1287</v>
      </c>
      <c r="AP4305" s="106">
        <v>1777</v>
      </c>
      <c r="AQ4305" s="106">
        <v>1442</v>
      </c>
      <c r="AR4305" s="106">
        <v>2056</v>
      </c>
      <c r="AS4305" s="106">
        <v>1966</v>
      </c>
      <c r="AT4305" s="106">
        <v>971</v>
      </c>
      <c r="AU4305" s="106">
        <v>1108</v>
      </c>
      <c r="AV4305" s="106">
        <v>715</v>
      </c>
      <c r="AW4305" s="106">
        <v>714</v>
      </c>
      <c r="AX4305" s="106">
        <v>353</v>
      </c>
      <c r="AY4305" s="106">
        <v>232</v>
      </c>
      <c r="AZ4305" s="106">
        <v>55</v>
      </c>
      <c r="BA4305" s="106">
        <v>178</v>
      </c>
      <c r="BB4305" s="106">
        <v>162</v>
      </c>
      <c r="BC4305" s="106">
        <v>132</v>
      </c>
      <c r="BD4305" s="106">
        <v>28</v>
      </c>
      <c r="BE4305" s="106">
        <v>26</v>
      </c>
      <c r="BF4305" s="106">
        <v>102</v>
      </c>
      <c r="BG4305" s="106">
        <v>50</v>
      </c>
      <c r="BH4305" s="106">
        <v>81</v>
      </c>
      <c r="BI4305" s="106">
        <v>47</v>
      </c>
      <c r="BJ4305" s="106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5.95" customHeight="1">
      <c r="A4306" s="106" t="s">
        <v>2454</v>
      </c>
      <c r="B4306" s="106" t="s">
        <v>2347</v>
      </c>
      <c r="C4306" s="106" t="s">
        <v>1532</v>
      </c>
      <c r="D4306" s="106">
        <v>782</v>
      </c>
      <c r="E4306" s="106">
        <v>1164</v>
      </c>
      <c r="F4306" s="106">
        <v>999</v>
      </c>
      <c r="G4306" s="106">
        <v>530</v>
      </c>
      <c r="H4306" s="106">
        <v>609</v>
      </c>
      <c r="I4306" s="106">
        <v>704</v>
      </c>
      <c r="J4306" s="106">
        <v>1159</v>
      </c>
      <c r="K4306" s="106">
        <v>1336</v>
      </c>
      <c r="L4306" s="106">
        <v>1541</v>
      </c>
      <c r="M4306" s="106">
        <v>679</v>
      </c>
      <c r="N4306" s="106">
        <v>539</v>
      </c>
      <c r="O4306" s="106">
        <v>424</v>
      </c>
      <c r="P4306" s="106">
        <v>563</v>
      </c>
      <c r="Q4306" s="106">
        <v>385</v>
      </c>
      <c r="R4306" s="106">
        <v>829</v>
      </c>
      <c r="S4306" s="106">
        <v>829</v>
      </c>
      <c r="T4306" s="106">
        <v>273</v>
      </c>
      <c r="U4306" s="106">
        <v>1992</v>
      </c>
      <c r="V4306" s="106">
        <v>2045</v>
      </c>
      <c r="W4306" s="106">
        <v>2013</v>
      </c>
      <c r="X4306" s="106">
        <v>1803</v>
      </c>
      <c r="Y4306" s="106">
        <v>1412</v>
      </c>
      <c r="Z4306" s="106">
        <v>301</v>
      </c>
      <c r="AA4306" s="106">
        <v>391</v>
      </c>
      <c r="AB4306" s="106">
        <v>469</v>
      </c>
      <c r="AC4306" s="106">
        <v>248</v>
      </c>
      <c r="AD4306" s="106">
        <v>329</v>
      </c>
      <c r="AE4306" s="106">
        <v>286</v>
      </c>
      <c r="AF4306" s="106">
        <v>828</v>
      </c>
      <c r="AG4306" s="106">
        <v>592</v>
      </c>
      <c r="AH4306" s="106">
        <v>190</v>
      </c>
      <c r="AI4306" s="106">
        <v>159</v>
      </c>
      <c r="AJ4306" s="106">
        <v>110</v>
      </c>
      <c r="AK4306" s="106">
        <v>154</v>
      </c>
      <c r="AL4306" s="106">
        <v>376</v>
      </c>
      <c r="AM4306" s="106">
        <v>325</v>
      </c>
      <c r="AN4306" s="106">
        <v>330</v>
      </c>
      <c r="AO4306" s="106">
        <v>232</v>
      </c>
      <c r="AP4306" s="106">
        <v>641</v>
      </c>
      <c r="AQ4306" s="106">
        <v>205</v>
      </c>
      <c r="AR4306" s="106">
        <v>169</v>
      </c>
      <c r="AS4306" s="106">
        <v>421</v>
      </c>
      <c r="AT4306" s="106">
        <v>255</v>
      </c>
      <c r="AU4306" s="106">
        <v>147</v>
      </c>
      <c r="AV4306" s="106">
        <v>216</v>
      </c>
      <c r="AW4306" s="106">
        <v>405</v>
      </c>
      <c r="AX4306" s="106">
        <v>172</v>
      </c>
      <c r="AY4306" s="106">
        <v>45</v>
      </c>
      <c r="AZ4306" s="106">
        <v>25</v>
      </c>
      <c r="BA4306" s="106">
        <v>21</v>
      </c>
      <c r="BB4306" s="106">
        <v>19</v>
      </c>
      <c r="BC4306" s="106">
        <v>7</v>
      </c>
      <c r="BD4306" s="106">
        <v>6</v>
      </c>
      <c r="BE4306" s="106">
        <v>5</v>
      </c>
      <c r="BF4306" s="106">
        <v>15</v>
      </c>
      <c r="BG4306" s="106">
        <v>7</v>
      </c>
      <c r="BH4306" s="106">
        <v>9</v>
      </c>
      <c r="BI4306" s="106">
        <v>7</v>
      </c>
      <c r="BJ4306" s="1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5.95" customHeight="1">
      <c r="A4307" s="106" t="s">
        <v>2454</v>
      </c>
      <c r="B4307" s="106" t="s">
        <v>2347</v>
      </c>
      <c r="C4307" s="106" t="s">
        <v>1539</v>
      </c>
      <c r="D4307" s="106">
        <v>12669</v>
      </c>
      <c r="E4307" s="106">
        <v>14638</v>
      </c>
      <c r="F4307" s="106">
        <v>14778</v>
      </c>
      <c r="G4307" s="106">
        <v>13569</v>
      </c>
      <c r="H4307" s="106">
        <v>12783</v>
      </c>
      <c r="I4307" s="106">
        <v>12343</v>
      </c>
      <c r="J4307" s="106">
        <v>12453</v>
      </c>
      <c r="K4307" s="106">
        <v>11676</v>
      </c>
      <c r="L4307" s="106">
        <v>12851</v>
      </c>
      <c r="M4307" s="106">
        <v>12628</v>
      </c>
      <c r="N4307" s="106">
        <v>12281</v>
      </c>
      <c r="O4307" s="106">
        <v>13732</v>
      </c>
      <c r="P4307" s="106">
        <v>9362</v>
      </c>
      <c r="Q4307" s="106">
        <v>5581</v>
      </c>
      <c r="R4307" s="106">
        <v>5706</v>
      </c>
      <c r="S4307" s="106">
        <v>5748</v>
      </c>
      <c r="T4307" s="106">
        <v>5351</v>
      </c>
      <c r="U4307" s="106">
        <v>3506</v>
      </c>
      <c r="V4307" s="106">
        <v>2869</v>
      </c>
      <c r="W4307" s="106">
        <v>6135</v>
      </c>
      <c r="X4307" s="106">
        <v>4706</v>
      </c>
      <c r="Y4307" s="106">
        <v>3481</v>
      </c>
      <c r="Z4307" s="106">
        <v>3765</v>
      </c>
      <c r="AA4307" s="106">
        <v>3110</v>
      </c>
      <c r="AB4307" s="106">
        <v>6723</v>
      </c>
      <c r="AC4307" s="106">
        <v>6313</v>
      </c>
      <c r="AD4307" s="106">
        <v>4696</v>
      </c>
      <c r="AE4307" s="106">
        <v>6439</v>
      </c>
      <c r="AF4307" s="106">
        <v>7464</v>
      </c>
      <c r="AG4307" s="106">
        <v>4609</v>
      </c>
      <c r="AH4307" s="106">
        <v>2181</v>
      </c>
      <c r="AI4307" s="106">
        <v>2246</v>
      </c>
      <c r="AJ4307" s="106">
        <v>1793</v>
      </c>
      <c r="AK4307" s="106">
        <v>2886</v>
      </c>
      <c r="AL4307" s="106">
        <v>2227</v>
      </c>
      <c r="AM4307" s="106">
        <v>3031</v>
      </c>
      <c r="AN4307" s="106">
        <v>3365</v>
      </c>
      <c r="AO4307" s="106">
        <v>3387</v>
      </c>
      <c r="AP4307" s="106">
        <v>4081</v>
      </c>
      <c r="AQ4307" s="106">
        <v>2968</v>
      </c>
      <c r="AR4307" s="106">
        <v>2865</v>
      </c>
      <c r="AS4307" s="106">
        <v>2668</v>
      </c>
      <c r="AT4307" s="106">
        <v>1728</v>
      </c>
      <c r="AU4307" s="106">
        <v>2292</v>
      </c>
      <c r="AV4307" s="106">
        <v>3119</v>
      </c>
      <c r="AW4307" s="106">
        <v>3499</v>
      </c>
      <c r="AX4307" s="106">
        <v>2477</v>
      </c>
      <c r="AY4307" s="106">
        <v>1276</v>
      </c>
      <c r="AZ4307" s="106">
        <v>519</v>
      </c>
      <c r="BA4307" s="106">
        <v>660</v>
      </c>
      <c r="BB4307" s="106">
        <v>829</v>
      </c>
      <c r="BC4307" s="106">
        <v>436</v>
      </c>
      <c r="BD4307" s="106">
        <v>165</v>
      </c>
      <c r="BE4307" s="106">
        <v>179</v>
      </c>
      <c r="BF4307" s="106">
        <v>339</v>
      </c>
      <c r="BG4307" s="106">
        <v>253</v>
      </c>
      <c r="BH4307" s="106">
        <v>265</v>
      </c>
      <c r="BI4307" s="106">
        <v>149</v>
      </c>
      <c r="BJ4307" s="106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5.95" customHeight="1">
      <c r="A4308" s="106" t="s">
        <v>2454</v>
      </c>
      <c r="B4308" s="106" t="s">
        <v>2347</v>
      </c>
      <c r="C4308" s="106" t="s">
        <v>1546</v>
      </c>
      <c r="D4308" s="106">
        <v>13861</v>
      </c>
      <c r="E4308" s="106">
        <v>16275</v>
      </c>
      <c r="F4308" s="106">
        <v>16255</v>
      </c>
      <c r="G4308" s="106">
        <v>14538</v>
      </c>
      <c r="H4308" s="106">
        <v>13805</v>
      </c>
      <c r="I4308" s="106">
        <v>13446</v>
      </c>
      <c r="J4308" s="106">
        <v>14015</v>
      </c>
      <c r="K4308" s="106">
        <v>13390</v>
      </c>
      <c r="L4308" s="106">
        <v>14807</v>
      </c>
      <c r="M4308" s="106">
        <v>13716</v>
      </c>
      <c r="N4308" s="106">
        <v>13217</v>
      </c>
      <c r="O4308" s="106">
        <v>14600</v>
      </c>
      <c r="P4308" s="106">
        <v>10228</v>
      </c>
      <c r="Q4308" s="106">
        <v>6146</v>
      </c>
      <c r="R4308" s="106">
        <v>6719</v>
      </c>
      <c r="S4308" s="106">
        <v>6763</v>
      </c>
      <c r="T4308" s="106">
        <v>5796</v>
      </c>
      <c r="U4308" s="106">
        <v>5611</v>
      </c>
      <c r="V4308" s="106">
        <v>5007</v>
      </c>
      <c r="W4308" s="106">
        <v>8346</v>
      </c>
      <c r="X4308" s="106">
        <v>6623</v>
      </c>
      <c r="Y4308" s="106">
        <v>4984</v>
      </c>
      <c r="Z4308" s="106">
        <v>4565</v>
      </c>
      <c r="AA4308" s="106">
        <v>3732</v>
      </c>
      <c r="AB4308" s="106">
        <v>7567</v>
      </c>
      <c r="AC4308" s="106">
        <v>7068</v>
      </c>
      <c r="AD4308" s="106">
        <v>5305</v>
      </c>
      <c r="AE4308" s="106">
        <v>6855</v>
      </c>
      <c r="AF4308" s="106">
        <v>8651</v>
      </c>
      <c r="AG4308" s="106">
        <v>5705</v>
      </c>
      <c r="AH4308" s="106">
        <v>2640</v>
      </c>
      <c r="AI4308" s="106">
        <v>2700</v>
      </c>
      <c r="AJ4308" s="106">
        <v>2142</v>
      </c>
      <c r="AK4308" s="106">
        <v>3524</v>
      </c>
      <c r="AL4308" s="106">
        <v>3808</v>
      </c>
      <c r="AM4308" s="106">
        <v>4544</v>
      </c>
      <c r="AN4308" s="106">
        <v>4549</v>
      </c>
      <c r="AO4308" s="106">
        <v>4905</v>
      </c>
      <c r="AP4308" s="106">
        <v>6499</v>
      </c>
      <c r="AQ4308" s="106">
        <v>4615</v>
      </c>
      <c r="AR4308" s="106">
        <v>5090</v>
      </c>
      <c r="AS4308" s="106">
        <v>5054</v>
      </c>
      <c r="AT4308" s="106">
        <v>2954</v>
      </c>
      <c r="AU4308" s="106">
        <v>3547</v>
      </c>
      <c r="AV4308" s="106">
        <v>4049</v>
      </c>
      <c r="AW4308" s="106">
        <v>4619</v>
      </c>
      <c r="AX4308" s="106">
        <v>3003</v>
      </c>
      <c r="AY4308" s="106">
        <v>1553</v>
      </c>
      <c r="AZ4308" s="106">
        <v>600</v>
      </c>
      <c r="BA4308" s="106">
        <v>859</v>
      </c>
      <c r="BB4308" s="106">
        <v>1010</v>
      </c>
      <c r="BC4308" s="106">
        <v>575</v>
      </c>
      <c r="BD4308" s="106">
        <v>199</v>
      </c>
      <c r="BE4308" s="106">
        <v>210</v>
      </c>
      <c r="BF4308" s="106">
        <v>456</v>
      </c>
      <c r="BG4308" s="106">
        <v>310</v>
      </c>
      <c r="BH4308" s="106">
        <v>355</v>
      </c>
      <c r="BI4308" s="106">
        <v>203</v>
      </c>
      <c r="BJ4308" s="106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5.95" customHeight="1">
      <c r="A4309" s="106" t="s">
        <v>2454</v>
      </c>
      <c r="B4309" s="106" t="s">
        <v>2347</v>
      </c>
      <c r="C4309" s="106" t="s">
        <v>1553</v>
      </c>
      <c r="D4309" s="106">
        <v>13861</v>
      </c>
      <c r="E4309" s="106">
        <v>16275</v>
      </c>
      <c r="F4309" s="106">
        <v>16255</v>
      </c>
      <c r="G4309" s="106">
        <v>14538</v>
      </c>
      <c r="H4309" s="106">
        <v>13805</v>
      </c>
      <c r="I4309" s="106">
        <v>13446</v>
      </c>
      <c r="J4309" s="106">
        <v>14015</v>
      </c>
      <c r="K4309" s="106">
        <v>13390</v>
      </c>
      <c r="L4309" s="106">
        <v>14807</v>
      </c>
      <c r="M4309" s="106">
        <v>13716</v>
      </c>
      <c r="N4309" s="106">
        <v>13217</v>
      </c>
      <c r="O4309" s="106">
        <v>14600</v>
      </c>
      <c r="P4309" s="106">
        <v>10228</v>
      </c>
      <c r="Q4309" s="106">
        <v>6146</v>
      </c>
      <c r="R4309" s="106">
        <v>6719</v>
      </c>
      <c r="S4309" s="106">
        <v>6763</v>
      </c>
      <c r="T4309" s="106">
        <v>5796</v>
      </c>
      <c r="U4309" s="106">
        <v>5611</v>
      </c>
      <c r="V4309" s="106">
        <v>5007</v>
      </c>
      <c r="W4309" s="106">
        <v>8346</v>
      </c>
      <c r="X4309" s="106">
        <v>6623</v>
      </c>
      <c r="Y4309" s="106">
        <v>4984</v>
      </c>
      <c r="Z4309" s="106">
        <v>4565</v>
      </c>
      <c r="AA4309" s="106">
        <v>3732</v>
      </c>
      <c r="AB4309" s="106">
        <v>7567</v>
      </c>
      <c r="AC4309" s="106">
        <v>7068</v>
      </c>
      <c r="AD4309" s="106">
        <v>5305</v>
      </c>
      <c r="AE4309" s="106">
        <v>6855</v>
      </c>
      <c r="AF4309" s="106">
        <v>8651</v>
      </c>
      <c r="AG4309" s="106">
        <v>5705</v>
      </c>
      <c r="AH4309" s="106">
        <v>2640</v>
      </c>
      <c r="AI4309" s="106">
        <v>2700</v>
      </c>
      <c r="AJ4309" s="106">
        <v>2142</v>
      </c>
      <c r="AK4309" s="106">
        <v>3524</v>
      </c>
      <c r="AL4309" s="106">
        <v>3808</v>
      </c>
      <c r="AM4309" s="106">
        <v>4544</v>
      </c>
      <c r="AN4309" s="106">
        <v>4549</v>
      </c>
      <c r="AO4309" s="106">
        <v>4905</v>
      </c>
      <c r="AP4309" s="106">
        <v>6499</v>
      </c>
      <c r="AQ4309" s="106">
        <v>4615</v>
      </c>
      <c r="AR4309" s="106">
        <v>5090</v>
      </c>
      <c r="AS4309" s="106">
        <v>5054</v>
      </c>
      <c r="AT4309" s="106">
        <v>2954</v>
      </c>
      <c r="AU4309" s="106">
        <v>3547</v>
      </c>
      <c r="AV4309" s="106">
        <v>4049</v>
      </c>
      <c r="AW4309" s="106">
        <v>4619</v>
      </c>
      <c r="AX4309" s="106">
        <v>3003</v>
      </c>
      <c r="AY4309" s="106">
        <v>1553</v>
      </c>
      <c r="AZ4309" s="106">
        <v>600</v>
      </c>
      <c r="BA4309" s="106">
        <v>859</v>
      </c>
      <c r="BB4309" s="106">
        <v>1010</v>
      </c>
      <c r="BC4309" s="106">
        <v>575</v>
      </c>
      <c r="BD4309" s="106">
        <v>199</v>
      </c>
      <c r="BE4309" s="106">
        <v>210</v>
      </c>
      <c r="BF4309" s="106">
        <v>456</v>
      </c>
      <c r="BG4309" s="106">
        <v>310</v>
      </c>
      <c r="BH4309" s="106">
        <v>355</v>
      </c>
      <c r="BI4309" s="106">
        <v>203</v>
      </c>
      <c r="BJ4309" s="106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5.95" customHeight="1">
      <c r="A4310" s="106" t="s">
        <v>2454</v>
      </c>
      <c r="B4310" s="106" t="s">
        <v>2347</v>
      </c>
      <c r="C4310" s="106" t="s">
        <v>1560</v>
      </c>
      <c r="D4310" s="106">
        <v>162</v>
      </c>
      <c r="E4310" s="106">
        <v>154</v>
      </c>
      <c r="F4310" s="106">
        <v>154</v>
      </c>
      <c r="G4310" s="106">
        <v>125</v>
      </c>
      <c r="H4310" s="106">
        <v>0</v>
      </c>
      <c r="I4310" s="106">
        <v>0</v>
      </c>
      <c r="J4310" s="106">
        <v>0</v>
      </c>
      <c r="K4310" s="106">
        <v>0</v>
      </c>
      <c r="L4310" s="106">
        <v>0</v>
      </c>
      <c r="M4310" s="106">
        <v>0</v>
      </c>
      <c r="N4310" s="106">
        <v>0</v>
      </c>
      <c r="O4310" s="106">
        <v>0</v>
      </c>
      <c r="P4310" s="106">
        <v>0</v>
      </c>
      <c r="Q4310" s="106">
        <v>0</v>
      </c>
      <c r="R4310" s="106">
        <v>0</v>
      </c>
      <c r="S4310" s="106">
        <v>0</v>
      </c>
      <c r="T4310" s="106">
        <v>0</v>
      </c>
      <c r="U4310" s="106">
        <v>0</v>
      </c>
      <c r="V4310" s="106">
        <v>52</v>
      </c>
      <c r="W4310" s="106">
        <v>105</v>
      </c>
      <c r="X4310" s="106">
        <v>185</v>
      </c>
      <c r="Y4310" s="106">
        <v>204</v>
      </c>
      <c r="Z4310" s="106">
        <v>202</v>
      </c>
      <c r="AA4310" s="106">
        <v>215</v>
      </c>
      <c r="AB4310" s="106">
        <v>392</v>
      </c>
      <c r="AC4310" s="106">
        <v>584</v>
      </c>
      <c r="AD4310" s="106">
        <v>600</v>
      </c>
      <c r="AE4310" s="106">
        <v>633</v>
      </c>
      <c r="AF4310" s="106">
        <v>754</v>
      </c>
      <c r="AG4310" s="106">
        <v>727</v>
      </c>
      <c r="AH4310" s="106">
        <v>854</v>
      </c>
      <c r="AI4310" s="106">
        <v>874</v>
      </c>
      <c r="AJ4310" s="106">
        <v>852</v>
      </c>
      <c r="AK4310" s="106">
        <v>994</v>
      </c>
      <c r="AL4310" s="106">
        <v>1099</v>
      </c>
      <c r="AM4310" s="106">
        <v>1103</v>
      </c>
      <c r="AN4310" s="106">
        <v>1084</v>
      </c>
      <c r="AO4310" s="106">
        <v>1056</v>
      </c>
      <c r="AP4310" s="106">
        <v>1081</v>
      </c>
      <c r="AQ4310" s="106">
        <v>1192</v>
      </c>
      <c r="AR4310" s="106">
        <v>1282</v>
      </c>
      <c r="AS4310" s="106">
        <v>1393</v>
      </c>
      <c r="AT4310" s="106">
        <v>1389</v>
      </c>
      <c r="AU4310" s="106">
        <v>3689</v>
      </c>
      <c r="AV4310" s="106">
        <v>3887</v>
      </c>
      <c r="AW4310" s="106">
        <v>3852</v>
      </c>
      <c r="AX4310" s="106">
        <v>3856</v>
      </c>
      <c r="AY4310" s="106">
        <v>4113</v>
      </c>
      <c r="AZ4310" s="106">
        <v>4202</v>
      </c>
      <c r="BA4310" s="106">
        <v>4313</v>
      </c>
      <c r="BB4310" s="106">
        <v>4285</v>
      </c>
      <c r="BC4310" s="106">
        <v>4227</v>
      </c>
      <c r="BD4310" s="106">
        <v>4099</v>
      </c>
      <c r="BE4310" s="106">
        <v>4192</v>
      </c>
      <c r="BF4310" s="106">
        <v>4173</v>
      </c>
      <c r="BG4310" s="106">
        <v>4087</v>
      </c>
      <c r="BH4310" s="106">
        <v>4105</v>
      </c>
      <c r="BI4310" s="106">
        <v>3876</v>
      </c>
      <c r="BJ4310" s="106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5.95" customHeight="1">
      <c r="A4311" s="106" t="s">
        <v>2454</v>
      </c>
      <c r="B4311" s="106" t="s">
        <v>2347</v>
      </c>
      <c r="C4311" s="106" t="s">
        <v>1562</v>
      </c>
      <c r="D4311" s="106">
        <v>22748</v>
      </c>
      <c r="E4311" s="106">
        <v>23092</v>
      </c>
      <c r="F4311" s="106">
        <v>24419</v>
      </c>
      <c r="G4311" s="106">
        <v>26170</v>
      </c>
      <c r="H4311" s="106">
        <v>28628</v>
      </c>
      <c r="I4311" s="106">
        <v>32072</v>
      </c>
      <c r="J4311" s="106">
        <v>36095</v>
      </c>
      <c r="K4311" s="106">
        <v>39268</v>
      </c>
      <c r="L4311" s="106">
        <v>43113</v>
      </c>
      <c r="M4311" s="106">
        <v>47312</v>
      </c>
      <c r="N4311" s="106">
        <v>52387</v>
      </c>
      <c r="O4311" s="106">
        <v>55921</v>
      </c>
      <c r="P4311" s="106">
        <v>59304</v>
      </c>
      <c r="Q4311" s="106">
        <v>64336</v>
      </c>
      <c r="R4311" s="106">
        <v>63180</v>
      </c>
      <c r="S4311" s="106">
        <v>70167</v>
      </c>
      <c r="T4311" s="106">
        <v>73575</v>
      </c>
      <c r="U4311" s="106">
        <v>72161</v>
      </c>
      <c r="V4311" s="106">
        <v>74709</v>
      </c>
      <c r="W4311" s="106">
        <v>74574</v>
      </c>
      <c r="X4311" s="106">
        <v>76946</v>
      </c>
      <c r="Y4311" s="106">
        <v>76530</v>
      </c>
      <c r="Z4311" s="106">
        <v>78222</v>
      </c>
      <c r="AA4311" s="106">
        <v>81180</v>
      </c>
      <c r="AB4311" s="106">
        <v>73567</v>
      </c>
      <c r="AC4311" s="106">
        <v>75184</v>
      </c>
      <c r="AD4311" s="106">
        <v>78502</v>
      </c>
      <c r="AE4311" s="106">
        <v>82017</v>
      </c>
      <c r="AF4311" s="106">
        <v>87142</v>
      </c>
      <c r="AG4311" s="106">
        <v>83820</v>
      </c>
      <c r="AH4311" s="106">
        <v>91943</v>
      </c>
      <c r="AI4311" s="106">
        <v>93311</v>
      </c>
      <c r="AJ4311" s="106">
        <v>93201</v>
      </c>
      <c r="AK4311" s="106">
        <v>99355</v>
      </c>
      <c r="AL4311" s="106">
        <v>113630</v>
      </c>
      <c r="AM4311" s="106">
        <v>191483</v>
      </c>
      <c r="AN4311" s="106">
        <v>193895</v>
      </c>
      <c r="AO4311" s="106">
        <v>195136</v>
      </c>
      <c r="AP4311" s="106">
        <v>201912</v>
      </c>
      <c r="AQ4311" s="106">
        <v>209202</v>
      </c>
      <c r="AR4311" s="106">
        <v>217202</v>
      </c>
      <c r="AS4311" s="106">
        <v>215810</v>
      </c>
      <c r="AT4311" s="106">
        <v>177541</v>
      </c>
      <c r="AU4311" s="106">
        <v>135523</v>
      </c>
      <c r="AV4311" s="106">
        <v>139506</v>
      </c>
      <c r="AW4311" s="106">
        <v>144694</v>
      </c>
      <c r="AX4311" s="106">
        <v>237966</v>
      </c>
      <c r="AY4311" s="106">
        <v>240738</v>
      </c>
      <c r="AZ4311" s="106">
        <v>238517</v>
      </c>
      <c r="BA4311" s="106">
        <v>232596</v>
      </c>
      <c r="BB4311" s="106">
        <v>241038</v>
      </c>
      <c r="BC4311" s="106">
        <v>237577</v>
      </c>
      <c r="BD4311" s="106">
        <v>233733</v>
      </c>
      <c r="BE4311" s="106">
        <v>232189</v>
      </c>
      <c r="BF4311" s="106">
        <v>228638</v>
      </c>
      <c r="BG4311" s="106">
        <v>228483</v>
      </c>
      <c r="BH4311" s="106">
        <v>225774</v>
      </c>
      <c r="BI4311" s="106">
        <v>211791</v>
      </c>
      <c r="BJ4311" s="106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5.95" customHeight="1">
      <c r="A4312" s="106" t="s">
        <v>2454</v>
      </c>
      <c r="B4312" s="106" t="s">
        <v>2347</v>
      </c>
      <c r="C4312" s="106" t="s">
        <v>1564</v>
      </c>
      <c r="D4312" s="106">
        <v>27583</v>
      </c>
      <c r="E4312" s="106">
        <v>29221</v>
      </c>
      <c r="F4312" s="106">
        <v>31398</v>
      </c>
      <c r="G4312" s="106">
        <v>34340</v>
      </c>
      <c r="H4312" s="106">
        <v>38260</v>
      </c>
      <c r="I4312" s="106">
        <v>41322</v>
      </c>
      <c r="J4312" s="106">
        <v>46771</v>
      </c>
      <c r="K4312" s="106">
        <v>51228</v>
      </c>
      <c r="L4312" s="106">
        <v>55723</v>
      </c>
      <c r="M4312" s="106">
        <v>61224</v>
      </c>
      <c r="N4312" s="106">
        <v>69908</v>
      </c>
      <c r="O4312" s="106">
        <v>76234</v>
      </c>
      <c r="P4312" s="106">
        <v>77003</v>
      </c>
      <c r="Q4312" s="106">
        <v>81985</v>
      </c>
      <c r="R4312" s="106">
        <v>80798</v>
      </c>
      <c r="S4312" s="106">
        <v>74223</v>
      </c>
      <c r="T4312" s="106">
        <v>88200</v>
      </c>
      <c r="U4312" s="106">
        <v>96450</v>
      </c>
      <c r="V4312" s="106">
        <v>101083</v>
      </c>
      <c r="W4312" s="106">
        <v>106720</v>
      </c>
      <c r="X4312" s="106">
        <v>107025</v>
      </c>
      <c r="Y4312" s="106">
        <v>109223</v>
      </c>
      <c r="Z4312" s="106">
        <v>102895</v>
      </c>
      <c r="AA4312" s="106">
        <v>104700</v>
      </c>
      <c r="AB4312" s="106">
        <v>115890</v>
      </c>
      <c r="AC4312" s="106">
        <v>119657</v>
      </c>
      <c r="AD4312" s="106">
        <v>121000</v>
      </c>
      <c r="AE4312" s="106">
        <v>126458</v>
      </c>
      <c r="AF4312" s="106">
        <v>131796</v>
      </c>
      <c r="AG4312" s="106">
        <v>153252</v>
      </c>
      <c r="AH4312" s="106">
        <v>161074</v>
      </c>
      <c r="AI4312" s="106">
        <v>161184</v>
      </c>
      <c r="AJ4312" s="106">
        <v>162256</v>
      </c>
      <c r="AK4312" s="106">
        <v>167176</v>
      </c>
      <c r="AL4312" s="106">
        <v>155477</v>
      </c>
      <c r="AM4312" s="106">
        <v>81153</v>
      </c>
      <c r="AN4312" s="106">
        <v>82338</v>
      </c>
      <c r="AO4312" s="106">
        <v>82108</v>
      </c>
      <c r="AP4312" s="106">
        <v>83710</v>
      </c>
      <c r="AQ4312" s="106">
        <v>81003</v>
      </c>
      <c r="AR4312" s="106">
        <v>82489</v>
      </c>
      <c r="AS4312" s="106">
        <v>81357</v>
      </c>
      <c r="AT4312" s="106">
        <v>169651</v>
      </c>
      <c r="AU4312" s="106">
        <v>217276</v>
      </c>
      <c r="AV4312" s="106">
        <v>171266</v>
      </c>
      <c r="AW4312" s="106">
        <v>173621</v>
      </c>
      <c r="AX4312" s="106">
        <v>48484</v>
      </c>
      <c r="AY4312" s="106">
        <v>46909</v>
      </c>
      <c r="AZ4312" s="106">
        <v>44916</v>
      </c>
      <c r="BA4312" s="106">
        <v>41249</v>
      </c>
      <c r="BB4312" s="106">
        <v>39817</v>
      </c>
      <c r="BC4312" s="106">
        <v>38688</v>
      </c>
      <c r="BD4312" s="106">
        <v>34933</v>
      </c>
      <c r="BE4312" s="106">
        <v>30559</v>
      </c>
      <c r="BF4312" s="106">
        <v>29519</v>
      </c>
      <c r="BG4312" s="106">
        <v>29616</v>
      </c>
      <c r="BH4312" s="106">
        <v>29074</v>
      </c>
      <c r="BI4312" s="106">
        <v>27839</v>
      </c>
      <c r="BJ4312" s="106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5.95" customHeight="1">
      <c r="A4313" s="106" t="s">
        <v>2454</v>
      </c>
      <c r="B4313" s="106" t="s">
        <v>2347</v>
      </c>
      <c r="C4313" s="106" t="s">
        <v>1566</v>
      </c>
      <c r="D4313" s="106">
        <v>23390</v>
      </c>
      <c r="E4313" s="106">
        <v>25370</v>
      </c>
      <c r="F4313" s="106">
        <v>26755</v>
      </c>
      <c r="G4313" s="106">
        <v>28982</v>
      </c>
      <c r="H4313" s="106">
        <v>31836</v>
      </c>
      <c r="I4313" s="106">
        <v>35705</v>
      </c>
      <c r="J4313" s="106">
        <v>40520</v>
      </c>
      <c r="K4313" s="106">
        <v>43717</v>
      </c>
      <c r="L4313" s="106">
        <v>50311</v>
      </c>
      <c r="M4313" s="106">
        <v>56188</v>
      </c>
      <c r="N4313" s="106">
        <v>63473</v>
      </c>
      <c r="O4313" s="106">
        <v>66707</v>
      </c>
      <c r="P4313" s="106">
        <v>70088</v>
      </c>
      <c r="Q4313" s="106">
        <v>78284</v>
      </c>
      <c r="R4313" s="106">
        <v>77642</v>
      </c>
      <c r="S4313" s="106">
        <v>79058</v>
      </c>
      <c r="T4313" s="106">
        <v>82601</v>
      </c>
      <c r="U4313" s="106">
        <v>88113</v>
      </c>
      <c r="V4313" s="106">
        <v>92279</v>
      </c>
      <c r="W4313" s="106">
        <v>91270</v>
      </c>
      <c r="X4313" s="106">
        <v>99336</v>
      </c>
      <c r="Y4313" s="106">
        <v>98344</v>
      </c>
      <c r="Z4313" s="106">
        <v>100615</v>
      </c>
      <c r="AA4313" s="106">
        <v>108248</v>
      </c>
      <c r="AB4313" s="106">
        <v>108726</v>
      </c>
      <c r="AC4313" s="106">
        <v>111900</v>
      </c>
      <c r="AD4313" s="106">
        <v>121088</v>
      </c>
      <c r="AE4313" s="106">
        <v>130029</v>
      </c>
      <c r="AF4313" s="106">
        <v>139634</v>
      </c>
      <c r="AG4313" s="106">
        <v>150207</v>
      </c>
      <c r="AH4313" s="106">
        <v>159350</v>
      </c>
      <c r="AI4313" s="106">
        <v>168207</v>
      </c>
      <c r="AJ4313" s="106">
        <v>162206</v>
      </c>
      <c r="AK4313" s="106">
        <v>178311</v>
      </c>
      <c r="AL4313" s="106">
        <v>176945</v>
      </c>
      <c r="AM4313" s="106">
        <v>179408</v>
      </c>
      <c r="AN4313" s="106">
        <v>187416</v>
      </c>
      <c r="AO4313" s="106">
        <v>177843</v>
      </c>
      <c r="AP4313" s="106">
        <v>181335</v>
      </c>
      <c r="AQ4313" s="106">
        <v>190296</v>
      </c>
      <c r="AR4313" s="106">
        <v>196254</v>
      </c>
      <c r="AS4313" s="106">
        <v>194218</v>
      </c>
      <c r="AT4313" s="106">
        <v>207154</v>
      </c>
      <c r="AU4313" s="106">
        <v>213244</v>
      </c>
      <c r="AV4313" s="106">
        <v>225871</v>
      </c>
      <c r="AW4313" s="106">
        <v>229484</v>
      </c>
      <c r="AX4313" s="106">
        <v>215364</v>
      </c>
      <c r="AY4313" s="106">
        <v>221156</v>
      </c>
      <c r="AZ4313" s="106">
        <v>215790</v>
      </c>
      <c r="BA4313" s="106">
        <v>210266</v>
      </c>
      <c r="BB4313" s="106">
        <v>226646</v>
      </c>
      <c r="BC4313" s="106">
        <v>210891</v>
      </c>
      <c r="BD4313" s="106">
        <v>207110</v>
      </c>
      <c r="BE4313" s="106">
        <v>212680</v>
      </c>
      <c r="BF4313" s="106">
        <v>210866</v>
      </c>
      <c r="BG4313" s="106">
        <v>208992</v>
      </c>
      <c r="BH4313" s="106">
        <v>207826</v>
      </c>
      <c r="BI4313" s="106">
        <v>191202</v>
      </c>
      <c r="BJ4313" s="106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5.95" customHeight="1">
      <c r="A4314" s="106" t="s">
        <v>2454</v>
      </c>
      <c r="B4314" s="106" t="s">
        <v>2347</v>
      </c>
      <c r="C4314" s="106" t="s">
        <v>1568</v>
      </c>
      <c r="D4314" s="106">
        <v>73883</v>
      </c>
      <c r="E4314" s="106">
        <v>77837</v>
      </c>
      <c r="F4314" s="106">
        <v>82726</v>
      </c>
      <c r="G4314" s="106">
        <v>89617</v>
      </c>
      <c r="H4314" s="106">
        <v>98725</v>
      </c>
      <c r="I4314" s="106">
        <v>109099</v>
      </c>
      <c r="J4314" s="106">
        <v>123386</v>
      </c>
      <c r="K4314" s="106">
        <v>134214</v>
      </c>
      <c r="L4314" s="106">
        <v>149147</v>
      </c>
      <c r="M4314" s="106">
        <v>164724</v>
      </c>
      <c r="N4314" s="106">
        <v>185769</v>
      </c>
      <c r="O4314" s="106">
        <v>198861</v>
      </c>
      <c r="P4314" s="106">
        <v>206395</v>
      </c>
      <c r="Q4314" s="106">
        <v>224605</v>
      </c>
      <c r="R4314" s="106">
        <v>221620</v>
      </c>
      <c r="S4314" s="106">
        <v>223447</v>
      </c>
      <c r="T4314" s="106">
        <v>244376</v>
      </c>
      <c r="U4314" s="106">
        <v>256724</v>
      </c>
      <c r="V4314" s="106">
        <v>268122</v>
      </c>
      <c r="W4314" s="106">
        <v>272669</v>
      </c>
      <c r="X4314" s="106">
        <v>283492</v>
      </c>
      <c r="Y4314" s="106">
        <v>284302</v>
      </c>
      <c r="Z4314" s="106">
        <v>281934</v>
      </c>
      <c r="AA4314" s="106">
        <v>294343</v>
      </c>
      <c r="AB4314" s="106">
        <v>298575</v>
      </c>
      <c r="AC4314" s="106">
        <v>307325</v>
      </c>
      <c r="AD4314" s="106">
        <v>321190</v>
      </c>
      <c r="AE4314" s="106">
        <v>339137</v>
      </c>
      <c r="AF4314" s="106">
        <v>359325</v>
      </c>
      <c r="AG4314" s="106">
        <v>388006</v>
      </c>
      <c r="AH4314" s="106">
        <v>413222</v>
      </c>
      <c r="AI4314" s="106">
        <v>423576</v>
      </c>
      <c r="AJ4314" s="106">
        <v>418515</v>
      </c>
      <c r="AK4314" s="106">
        <v>445836</v>
      </c>
      <c r="AL4314" s="106">
        <v>447150</v>
      </c>
      <c r="AM4314" s="106">
        <v>453147</v>
      </c>
      <c r="AN4314" s="106">
        <v>464734</v>
      </c>
      <c r="AO4314" s="106">
        <v>456142</v>
      </c>
      <c r="AP4314" s="106">
        <v>468037</v>
      </c>
      <c r="AQ4314" s="106">
        <v>481692</v>
      </c>
      <c r="AR4314" s="106">
        <v>497227</v>
      </c>
      <c r="AS4314" s="106">
        <v>492778</v>
      </c>
      <c r="AT4314" s="106">
        <v>555736</v>
      </c>
      <c r="AU4314" s="106">
        <v>569733</v>
      </c>
      <c r="AV4314" s="106">
        <v>540530</v>
      </c>
      <c r="AW4314" s="106">
        <v>551651</v>
      </c>
      <c r="AX4314" s="106">
        <v>505670</v>
      </c>
      <c r="AY4314" s="106">
        <v>512916</v>
      </c>
      <c r="AZ4314" s="106">
        <v>503425</v>
      </c>
      <c r="BA4314" s="106">
        <v>488424</v>
      </c>
      <c r="BB4314" s="106">
        <v>511786</v>
      </c>
      <c r="BC4314" s="106">
        <v>491383</v>
      </c>
      <c r="BD4314" s="106">
        <v>479875</v>
      </c>
      <c r="BE4314" s="106">
        <v>479620</v>
      </c>
      <c r="BF4314" s="106">
        <v>473195</v>
      </c>
      <c r="BG4314" s="106">
        <v>471179</v>
      </c>
      <c r="BH4314" s="106">
        <v>466779</v>
      </c>
      <c r="BI4314" s="106">
        <v>434708</v>
      </c>
      <c r="BJ4314" s="106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5.95" customHeight="1">
      <c r="A4315" s="106" t="s">
        <v>2454</v>
      </c>
      <c r="B4315" s="106" t="s">
        <v>2347</v>
      </c>
      <c r="C4315" s="106" t="s">
        <v>1570</v>
      </c>
      <c r="D4315" s="106">
        <v>73883</v>
      </c>
      <c r="E4315" s="106">
        <v>77837</v>
      </c>
      <c r="F4315" s="106">
        <v>82726</v>
      </c>
      <c r="G4315" s="106">
        <v>89617</v>
      </c>
      <c r="H4315" s="106">
        <v>98725</v>
      </c>
      <c r="I4315" s="106">
        <v>109099</v>
      </c>
      <c r="J4315" s="106">
        <v>123386</v>
      </c>
      <c r="K4315" s="106">
        <v>134214</v>
      </c>
      <c r="L4315" s="106">
        <v>149147</v>
      </c>
      <c r="M4315" s="106">
        <v>164724</v>
      </c>
      <c r="N4315" s="106">
        <v>185769</v>
      </c>
      <c r="O4315" s="106">
        <v>198861</v>
      </c>
      <c r="P4315" s="106">
        <v>206395</v>
      </c>
      <c r="Q4315" s="106">
        <v>224605</v>
      </c>
      <c r="R4315" s="106">
        <v>221620</v>
      </c>
      <c r="S4315" s="106">
        <v>223447</v>
      </c>
      <c r="T4315" s="106">
        <v>244376</v>
      </c>
      <c r="U4315" s="106">
        <v>256724</v>
      </c>
      <c r="V4315" s="106">
        <v>268122</v>
      </c>
      <c r="W4315" s="106">
        <v>272669</v>
      </c>
      <c r="X4315" s="106">
        <v>283492</v>
      </c>
      <c r="Y4315" s="106">
        <v>284302</v>
      </c>
      <c r="Z4315" s="106">
        <v>281934</v>
      </c>
      <c r="AA4315" s="106">
        <v>294343</v>
      </c>
      <c r="AB4315" s="106">
        <v>298575</v>
      </c>
      <c r="AC4315" s="106">
        <v>307325</v>
      </c>
      <c r="AD4315" s="106">
        <v>321190</v>
      </c>
      <c r="AE4315" s="106">
        <v>339137</v>
      </c>
      <c r="AF4315" s="106">
        <v>359325</v>
      </c>
      <c r="AG4315" s="106">
        <v>388006</v>
      </c>
      <c r="AH4315" s="106">
        <v>413222</v>
      </c>
      <c r="AI4315" s="106">
        <v>423576</v>
      </c>
      <c r="AJ4315" s="106">
        <v>418515</v>
      </c>
      <c r="AK4315" s="106">
        <v>445836</v>
      </c>
      <c r="AL4315" s="106">
        <v>447150</v>
      </c>
      <c r="AM4315" s="106">
        <v>453147</v>
      </c>
      <c r="AN4315" s="106">
        <v>464734</v>
      </c>
      <c r="AO4315" s="106">
        <v>456142</v>
      </c>
      <c r="AP4315" s="106">
        <v>468037</v>
      </c>
      <c r="AQ4315" s="106">
        <v>481692</v>
      </c>
      <c r="AR4315" s="106">
        <v>497227</v>
      </c>
      <c r="AS4315" s="106">
        <v>492778</v>
      </c>
      <c r="AT4315" s="106">
        <v>555736</v>
      </c>
      <c r="AU4315" s="106">
        <v>569733</v>
      </c>
      <c r="AV4315" s="106">
        <v>540530</v>
      </c>
      <c r="AW4315" s="106">
        <v>551651</v>
      </c>
      <c r="AX4315" s="106">
        <v>505670</v>
      </c>
      <c r="AY4315" s="106">
        <v>512916</v>
      </c>
      <c r="AZ4315" s="106">
        <v>503425</v>
      </c>
      <c r="BA4315" s="106">
        <v>488424</v>
      </c>
      <c r="BB4315" s="106">
        <v>511786</v>
      </c>
      <c r="BC4315" s="106">
        <v>491383</v>
      </c>
      <c r="BD4315" s="106">
        <v>479875</v>
      </c>
      <c r="BE4315" s="106">
        <v>479620</v>
      </c>
      <c r="BF4315" s="106">
        <v>473195</v>
      </c>
      <c r="BG4315" s="106">
        <v>471179</v>
      </c>
      <c r="BH4315" s="106">
        <v>466779</v>
      </c>
      <c r="BI4315" s="106">
        <v>434708</v>
      </c>
      <c r="BJ4315" s="106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5.95" customHeight="1">
      <c r="A4316" s="106" t="s">
        <v>2454</v>
      </c>
      <c r="B4316" s="106" t="s">
        <v>2347</v>
      </c>
      <c r="C4316" s="106" t="s">
        <v>1572</v>
      </c>
      <c r="D4316" s="106">
        <v>1926</v>
      </c>
      <c r="E4316" s="106">
        <v>1875</v>
      </c>
      <c r="F4316" s="106">
        <v>1888</v>
      </c>
      <c r="G4316" s="106">
        <v>1888</v>
      </c>
      <c r="H4316" s="106">
        <v>1982</v>
      </c>
      <c r="I4316" s="106">
        <v>1883</v>
      </c>
      <c r="J4316" s="106">
        <v>1956</v>
      </c>
      <c r="K4316" s="106">
        <v>1593</v>
      </c>
      <c r="L4316" s="106">
        <v>1750</v>
      </c>
      <c r="M4316" s="106">
        <v>1780</v>
      </c>
      <c r="N4316" s="106">
        <v>1813</v>
      </c>
      <c r="O4316" s="106">
        <v>1923</v>
      </c>
      <c r="P4316" s="106">
        <v>2059</v>
      </c>
      <c r="Q4316" s="106">
        <v>1877</v>
      </c>
      <c r="R4316" s="106">
        <v>1798</v>
      </c>
      <c r="S4316" s="106">
        <v>1860</v>
      </c>
      <c r="T4316" s="106">
        <v>2067</v>
      </c>
      <c r="U4316" s="106">
        <v>1880</v>
      </c>
      <c r="V4316" s="106">
        <v>2019</v>
      </c>
      <c r="W4316" s="106">
        <v>2112</v>
      </c>
      <c r="X4316" s="106">
        <v>1881</v>
      </c>
      <c r="Y4316" s="106">
        <v>1804</v>
      </c>
      <c r="Z4316" s="106">
        <v>1645</v>
      </c>
      <c r="AA4316" s="106">
        <v>1722</v>
      </c>
      <c r="AB4316" s="106">
        <v>1837</v>
      </c>
      <c r="AC4316" s="106">
        <v>1712</v>
      </c>
      <c r="AD4316" s="106">
        <v>1674</v>
      </c>
      <c r="AE4316" s="106">
        <v>1892</v>
      </c>
      <c r="AF4316" s="106">
        <v>1825</v>
      </c>
      <c r="AG4316" s="106">
        <v>1872</v>
      </c>
      <c r="AH4316" s="106">
        <v>1926</v>
      </c>
      <c r="AI4316" s="106">
        <v>1723</v>
      </c>
      <c r="AJ4316" s="106">
        <v>1757</v>
      </c>
      <c r="AK4316" s="106">
        <v>1789</v>
      </c>
      <c r="AL4316" s="106">
        <v>1870</v>
      </c>
      <c r="AM4316" s="106">
        <v>1838</v>
      </c>
      <c r="AN4316" s="106">
        <v>1783</v>
      </c>
      <c r="AO4316" s="106">
        <v>1884</v>
      </c>
      <c r="AP4316" s="106">
        <v>1972</v>
      </c>
      <c r="AQ4316" s="106">
        <v>1993</v>
      </c>
      <c r="AR4316" s="106">
        <v>1963</v>
      </c>
      <c r="AS4316" s="106">
        <v>1798</v>
      </c>
      <c r="AT4316" s="106">
        <v>1777</v>
      </c>
      <c r="AU4316" s="106">
        <v>1643</v>
      </c>
      <c r="AV4316" s="106">
        <v>1665</v>
      </c>
      <c r="AW4316" s="106">
        <v>1656</v>
      </c>
      <c r="AX4316" s="106">
        <v>1613</v>
      </c>
      <c r="AY4316" s="106">
        <v>1666</v>
      </c>
      <c r="AZ4316" s="106">
        <v>1547</v>
      </c>
      <c r="BA4316" s="106">
        <v>1391</v>
      </c>
      <c r="BB4316" s="106">
        <v>2569</v>
      </c>
      <c r="BC4316" s="106">
        <v>2380</v>
      </c>
      <c r="BD4316" s="106">
        <v>2196</v>
      </c>
      <c r="BE4316" s="106">
        <v>2281</v>
      </c>
      <c r="BF4316" s="106">
        <v>2333</v>
      </c>
      <c r="BG4316" s="106">
        <v>2588</v>
      </c>
      <c r="BH4316" s="106">
        <v>2348</v>
      </c>
      <c r="BI4316" s="106">
        <v>2135</v>
      </c>
      <c r="BJ4316" s="10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5.95" customHeight="1">
      <c r="A4317" s="106" t="s">
        <v>2454</v>
      </c>
      <c r="B4317" s="106" t="s">
        <v>2347</v>
      </c>
      <c r="C4317" s="106" t="s">
        <v>1579</v>
      </c>
      <c r="D4317" s="106">
        <v>1500</v>
      </c>
      <c r="E4317" s="106">
        <v>1460</v>
      </c>
      <c r="F4317" s="106">
        <v>2023</v>
      </c>
      <c r="G4317" s="106">
        <v>2022</v>
      </c>
      <c r="H4317" s="106">
        <v>2123</v>
      </c>
      <c r="I4317" s="106">
        <v>1917</v>
      </c>
      <c r="J4317" s="106">
        <v>1992</v>
      </c>
      <c r="K4317" s="106">
        <v>1598</v>
      </c>
      <c r="L4317" s="106">
        <v>1756</v>
      </c>
      <c r="M4317" s="106">
        <v>1936</v>
      </c>
      <c r="N4317" s="106">
        <v>1972</v>
      </c>
      <c r="O4317" s="106">
        <v>1788</v>
      </c>
      <c r="P4317" s="106">
        <v>1914</v>
      </c>
      <c r="Q4317" s="106">
        <v>1872</v>
      </c>
      <c r="R4317" s="106">
        <v>1793</v>
      </c>
      <c r="S4317" s="106">
        <v>2767</v>
      </c>
      <c r="T4317" s="106">
        <v>3073</v>
      </c>
      <c r="U4317" s="106">
        <v>2510</v>
      </c>
      <c r="V4317" s="106">
        <v>2696</v>
      </c>
      <c r="W4317" s="106">
        <v>2821</v>
      </c>
      <c r="X4317" s="106">
        <v>2512</v>
      </c>
      <c r="Y4317" s="106">
        <v>2409</v>
      </c>
      <c r="Z4317" s="106">
        <v>2197</v>
      </c>
      <c r="AA4317" s="106">
        <v>2300</v>
      </c>
      <c r="AB4317" s="106">
        <v>2453</v>
      </c>
      <c r="AC4317" s="106">
        <v>2286</v>
      </c>
      <c r="AD4317" s="106">
        <v>2235</v>
      </c>
      <c r="AE4317" s="106">
        <v>2527</v>
      </c>
      <c r="AF4317" s="106">
        <v>2437</v>
      </c>
      <c r="AG4317" s="106">
        <v>2499</v>
      </c>
      <c r="AH4317" s="106">
        <v>2572</v>
      </c>
      <c r="AI4317" s="106">
        <v>2301</v>
      </c>
      <c r="AJ4317" s="106">
        <v>2346</v>
      </c>
      <c r="AK4317" s="106">
        <v>2389</v>
      </c>
      <c r="AL4317" s="106">
        <v>2497</v>
      </c>
      <c r="AM4317" s="106">
        <v>2454</v>
      </c>
      <c r="AN4317" s="106">
        <v>2381</v>
      </c>
      <c r="AO4317" s="106">
        <v>2516</v>
      </c>
      <c r="AP4317" s="106">
        <v>2633</v>
      </c>
      <c r="AQ4317" s="106">
        <v>2661</v>
      </c>
      <c r="AR4317" s="106">
        <v>2621</v>
      </c>
      <c r="AS4317" s="106">
        <v>2401</v>
      </c>
      <c r="AT4317" s="106">
        <v>2373</v>
      </c>
      <c r="AU4317" s="106">
        <v>2194</v>
      </c>
      <c r="AV4317" s="106">
        <v>2223</v>
      </c>
      <c r="AW4317" s="106">
        <v>2211</v>
      </c>
      <c r="AX4317" s="106">
        <v>2154</v>
      </c>
      <c r="AY4317" s="106">
        <v>2225</v>
      </c>
      <c r="AZ4317" s="106">
        <v>2065</v>
      </c>
      <c r="BA4317" s="106">
        <v>1857</v>
      </c>
      <c r="BB4317" s="106">
        <v>1267</v>
      </c>
      <c r="BC4317" s="106">
        <v>1136</v>
      </c>
      <c r="BD4317" s="106">
        <v>937</v>
      </c>
      <c r="BE4317" s="106">
        <v>970</v>
      </c>
      <c r="BF4317" s="106">
        <v>988</v>
      </c>
      <c r="BG4317" s="106">
        <v>1025</v>
      </c>
      <c r="BH4317" s="106">
        <v>1037</v>
      </c>
      <c r="BI4317" s="106">
        <v>973</v>
      </c>
      <c r="BJ4317" s="106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5.95" customHeight="1">
      <c r="A4318" s="106" t="s">
        <v>2454</v>
      </c>
      <c r="B4318" s="106" t="s">
        <v>2347</v>
      </c>
      <c r="C4318" s="106" t="s">
        <v>1586</v>
      </c>
      <c r="D4318" s="106">
        <v>3427</v>
      </c>
      <c r="E4318" s="106">
        <v>3335</v>
      </c>
      <c r="F4318" s="106">
        <v>3911</v>
      </c>
      <c r="G4318" s="106">
        <v>3909</v>
      </c>
      <c r="H4318" s="106">
        <v>4106</v>
      </c>
      <c r="I4318" s="106">
        <v>3800</v>
      </c>
      <c r="J4318" s="106">
        <v>3948</v>
      </c>
      <c r="K4318" s="106">
        <v>3192</v>
      </c>
      <c r="L4318" s="106">
        <v>3506</v>
      </c>
      <c r="M4318" s="106">
        <v>3716</v>
      </c>
      <c r="N4318" s="106">
        <v>3785</v>
      </c>
      <c r="O4318" s="106">
        <v>3710</v>
      </c>
      <c r="P4318" s="106">
        <v>3973</v>
      </c>
      <c r="Q4318" s="106">
        <v>3750</v>
      </c>
      <c r="R4318" s="106">
        <v>3591</v>
      </c>
      <c r="S4318" s="106">
        <v>4627</v>
      </c>
      <c r="T4318" s="106">
        <v>5140</v>
      </c>
      <c r="U4318" s="106">
        <v>4390</v>
      </c>
      <c r="V4318" s="106">
        <v>4714</v>
      </c>
      <c r="W4318" s="106">
        <v>4933</v>
      </c>
      <c r="X4318" s="106">
        <v>4393</v>
      </c>
      <c r="Y4318" s="106">
        <v>4213</v>
      </c>
      <c r="Z4318" s="106">
        <v>3842</v>
      </c>
      <c r="AA4318" s="106">
        <v>4022</v>
      </c>
      <c r="AB4318" s="106">
        <v>4289</v>
      </c>
      <c r="AC4318" s="106">
        <v>3998</v>
      </c>
      <c r="AD4318" s="106">
        <v>3909</v>
      </c>
      <c r="AE4318" s="106">
        <v>4419</v>
      </c>
      <c r="AF4318" s="106">
        <v>4261</v>
      </c>
      <c r="AG4318" s="106">
        <v>4371</v>
      </c>
      <c r="AH4318" s="106">
        <v>4498</v>
      </c>
      <c r="AI4318" s="106">
        <v>4024</v>
      </c>
      <c r="AJ4318" s="106">
        <v>4103</v>
      </c>
      <c r="AK4318" s="106">
        <v>4177</v>
      </c>
      <c r="AL4318" s="106">
        <v>4366</v>
      </c>
      <c r="AM4318" s="106">
        <v>4291</v>
      </c>
      <c r="AN4318" s="106">
        <v>4165</v>
      </c>
      <c r="AO4318" s="106">
        <v>4399</v>
      </c>
      <c r="AP4318" s="106">
        <v>4606</v>
      </c>
      <c r="AQ4318" s="106">
        <v>4654</v>
      </c>
      <c r="AR4318" s="106">
        <v>4584</v>
      </c>
      <c r="AS4318" s="106">
        <v>4200</v>
      </c>
      <c r="AT4318" s="106">
        <v>4150</v>
      </c>
      <c r="AU4318" s="106">
        <v>3837</v>
      </c>
      <c r="AV4318" s="106">
        <v>3887</v>
      </c>
      <c r="AW4318" s="106">
        <v>3867</v>
      </c>
      <c r="AX4318" s="106">
        <v>3767</v>
      </c>
      <c r="AY4318" s="106">
        <v>3891</v>
      </c>
      <c r="AZ4318" s="106">
        <v>3612</v>
      </c>
      <c r="BA4318" s="106">
        <v>3247</v>
      </c>
      <c r="BB4318" s="106">
        <v>3836</v>
      </c>
      <c r="BC4318" s="106">
        <v>3516</v>
      </c>
      <c r="BD4318" s="106">
        <v>3133</v>
      </c>
      <c r="BE4318" s="106">
        <v>3250</v>
      </c>
      <c r="BF4318" s="106">
        <v>3321</v>
      </c>
      <c r="BG4318" s="106">
        <v>3614</v>
      </c>
      <c r="BH4318" s="106">
        <v>3386</v>
      </c>
      <c r="BI4318" s="106">
        <v>3108</v>
      </c>
      <c r="BJ4318" s="106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5.95" customHeight="1">
      <c r="A4319" s="106" t="s">
        <v>2454</v>
      </c>
      <c r="B4319" s="106" t="s">
        <v>2347</v>
      </c>
      <c r="C4319" s="106" t="s">
        <v>1593</v>
      </c>
      <c r="D4319" s="106">
        <v>3427</v>
      </c>
      <c r="E4319" s="106">
        <v>3335</v>
      </c>
      <c r="F4319" s="106">
        <v>3911</v>
      </c>
      <c r="G4319" s="106">
        <v>3909</v>
      </c>
      <c r="H4319" s="106">
        <v>4106</v>
      </c>
      <c r="I4319" s="106">
        <v>3800</v>
      </c>
      <c r="J4319" s="106">
        <v>3948</v>
      </c>
      <c r="K4319" s="106">
        <v>3192</v>
      </c>
      <c r="L4319" s="106">
        <v>3506</v>
      </c>
      <c r="M4319" s="106">
        <v>3716</v>
      </c>
      <c r="N4319" s="106">
        <v>3785</v>
      </c>
      <c r="O4319" s="106">
        <v>3710</v>
      </c>
      <c r="P4319" s="106">
        <v>3973</v>
      </c>
      <c r="Q4319" s="106">
        <v>3750</v>
      </c>
      <c r="R4319" s="106">
        <v>3591</v>
      </c>
      <c r="S4319" s="106">
        <v>4627</v>
      </c>
      <c r="T4319" s="106">
        <v>5140</v>
      </c>
      <c r="U4319" s="106">
        <v>4390</v>
      </c>
      <c r="V4319" s="106">
        <v>4714</v>
      </c>
      <c r="W4319" s="106">
        <v>4933</v>
      </c>
      <c r="X4319" s="106">
        <v>4393</v>
      </c>
      <c r="Y4319" s="106">
        <v>4213</v>
      </c>
      <c r="Z4319" s="106">
        <v>3842</v>
      </c>
      <c r="AA4319" s="106">
        <v>4022</v>
      </c>
      <c r="AB4319" s="106">
        <v>4289</v>
      </c>
      <c r="AC4319" s="106">
        <v>3998</v>
      </c>
      <c r="AD4319" s="106">
        <v>3909</v>
      </c>
      <c r="AE4319" s="106">
        <v>4419</v>
      </c>
      <c r="AF4319" s="106">
        <v>4261</v>
      </c>
      <c r="AG4319" s="106">
        <v>4371</v>
      </c>
      <c r="AH4319" s="106">
        <v>4498</v>
      </c>
      <c r="AI4319" s="106">
        <v>4024</v>
      </c>
      <c r="AJ4319" s="106">
        <v>4103</v>
      </c>
      <c r="AK4319" s="106">
        <v>4177</v>
      </c>
      <c r="AL4319" s="106">
        <v>4366</v>
      </c>
      <c r="AM4319" s="106">
        <v>4291</v>
      </c>
      <c r="AN4319" s="106">
        <v>4165</v>
      </c>
      <c r="AO4319" s="106">
        <v>4399</v>
      </c>
      <c r="AP4319" s="106">
        <v>4606</v>
      </c>
      <c r="AQ4319" s="106">
        <v>4654</v>
      </c>
      <c r="AR4319" s="106">
        <v>4584</v>
      </c>
      <c r="AS4319" s="106">
        <v>4200</v>
      </c>
      <c r="AT4319" s="106">
        <v>4150</v>
      </c>
      <c r="AU4319" s="106">
        <v>3837</v>
      </c>
      <c r="AV4319" s="106">
        <v>3887</v>
      </c>
      <c r="AW4319" s="106">
        <v>3867</v>
      </c>
      <c r="AX4319" s="106">
        <v>3767</v>
      </c>
      <c r="AY4319" s="106">
        <v>3891</v>
      </c>
      <c r="AZ4319" s="106">
        <v>3612</v>
      </c>
      <c r="BA4319" s="106">
        <v>3247</v>
      </c>
      <c r="BB4319" s="106">
        <v>3836</v>
      </c>
      <c r="BC4319" s="106">
        <v>3516</v>
      </c>
      <c r="BD4319" s="106">
        <v>3133</v>
      </c>
      <c r="BE4319" s="106">
        <v>3250</v>
      </c>
      <c r="BF4319" s="106">
        <v>3321</v>
      </c>
      <c r="BG4319" s="106">
        <v>3614</v>
      </c>
      <c r="BH4319" s="106">
        <v>3386</v>
      </c>
      <c r="BI4319" s="106">
        <v>3108</v>
      </c>
      <c r="BJ4319" s="106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5.95" customHeight="1">
      <c r="A4320" s="106" t="s">
        <v>2454</v>
      </c>
      <c r="B4320" s="106" t="s">
        <v>2347</v>
      </c>
      <c r="C4320" s="106" t="s">
        <v>1600</v>
      </c>
      <c r="D4320" s="106">
        <v>0</v>
      </c>
      <c r="E4320" s="106">
        <v>0</v>
      </c>
      <c r="F4320" s="106">
        <v>0</v>
      </c>
      <c r="G4320" s="106">
        <v>0</v>
      </c>
      <c r="H4320" s="106">
        <v>0</v>
      </c>
      <c r="I4320" s="106">
        <v>0</v>
      </c>
      <c r="J4320" s="106">
        <v>0</v>
      </c>
      <c r="K4320" s="106">
        <v>0</v>
      </c>
      <c r="L4320" s="106">
        <v>0</v>
      </c>
      <c r="M4320" s="106">
        <v>0</v>
      </c>
      <c r="N4320" s="106">
        <v>0</v>
      </c>
      <c r="O4320" s="106">
        <v>0</v>
      </c>
      <c r="P4320" s="106">
        <v>0</v>
      </c>
      <c r="Q4320" s="106">
        <v>0</v>
      </c>
      <c r="R4320" s="106">
        <v>0</v>
      </c>
      <c r="S4320" s="106">
        <v>0</v>
      </c>
      <c r="T4320" s="106">
        <v>0</v>
      </c>
      <c r="U4320" s="106">
        <v>0</v>
      </c>
      <c r="V4320" s="106">
        <v>0</v>
      </c>
      <c r="W4320" s="106">
        <v>0</v>
      </c>
      <c r="X4320" s="106">
        <v>0</v>
      </c>
      <c r="Y4320" s="106">
        <v>-236</v>
      </c>
      <c r="Z4320" s="106">
        <v>-193</v>
      </c>
      <c r="AA4320" s="106">
        <v>0</v>
      </c>
      <c r="AB4320" s="106">
        <v>0</v>
      </c>
      <c r="AC4320" s="106">
        <v>0</v>
      </c>
      <c r="AD4320" s="106">
        <v>0</v>
      </c>
      <c r="AE4320" s="106">
        <v>0</v>
      </c>
      <c r="AF4320" s="106">
        <v>0</v>
      </c>
      <c r="AG4320" s="106">
        <v>0</v>
      </c>
      <c r="AH4320" s="106">
        <v>0</v>
      </c>
      <c r="AI4320" s="106">
        <v>0</v>
      </c>
      <c r="AJ4320" s="106">
        <v>0</v>
      </c>
      <c r="AK4320" s="106">
        <v>0</v>
      </c>
      <c r="AL4320" s="106">
        <v>0</v>
      </c>
      <c r="AM4320" s="106">
        <v>0</v>
      </c>
      <c r="AN4320" s="106">
        <v>0</v>
      </c>
      <c r="AO4320" s="106">
        <v>0</v>
      </c>
      <c r="AP4320" s="106">
        <v>0</v>
      </c>
      <c r="AQ4320" s="106">
        <v>0</v>
      </c>
      <c r="AR4320" s="106">
        <v>0</v>
      </c>
      <c r="AS4320" s="106">
        <v>0</v>
      </c>
      <c r="AT4320" s="106">
        <v>0</v>
      </c>
      <c r="AU4320" s="106">
        <v>0</v>
      </c>
      <c r="AV4320" s="106">
        <v>0</v>
      </c>
      <c r="AW4320" s="106">
        <v>0</v>
      </c>
      <c r="AX4320" s="106">
        <v>0</v>
      </c>
      <c r="AY4320" s="106">
        <v>0</v>
      </c>
      <c r="AZ4320" s="106">
        <v>0</v>
      </c>
      <c r="BA4320" s="106">
        <v>0</v>
      </c>
      <c r="BB4320" s="106">
        <v>0</v>
      </c>
      <c r="BC4320" s="106">
        <v>0</v>
      </c>
      <c r="BD4320" s="106">
        <v>0</v>
      </c>
      <c r="BE4320" s="106">
        <v>0</v>
      </c>
      <c r="BF4320" s="106">
        <v>0</v>
      </c>
      <c r="BG4320" s="106">
        <v>0</v>
      </c>
      <c r="BH4320" s="106">
        <v>0</v>
      </c>
      <c r="BI4320" s="106">
        <v>0</v>
      </c>
      <c r="BJ4320" s="106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5.95" customHeight="1">
      <c r="A4321" s="106" t="s">
        <v>2454</v>
      </c>
      <c r="B4321" s="106" t="s">
        <v>2347</v>
      </c>
      <c r="C4321" s="106" t="s">
        <v>1605</v>
      </c>
      <c r="D4321" s="106">
        <v>114567</v>
      </c>
      <c r="E4321" s="106">
        <v>117360</v>
      </c>
      <c r="F4321" s="106">
        <v>125161</v>
      </c>
      <c r="G4321" s="106">
        <v>132161</v>
      </c>
      <c r="H4321" s="106">
        <v>135766</v>
      </c>
      <c r="I4321" s="106">
        <v>141732</v>
      </c>
      <c r="J4321" s="106">
        <v>151370</v>
      </c>
      <c r="K4321" s="106">
        <v>158054</v>
      </c>
      <c r="L4321" s="106">
        <v>169620</v>
      </c>
      <c r="M4321" s="106">
        <v>180682</v>
      </c>
      <c r="N4321" s="106">
        <v>193283</v>
      </c>
      <c r="O4321" s="106">
        <v>202626</v>
      </c>
      <c r="P4321" s="106">
        <v>216056</v>
      </c>
      <c r="Q4321" s="106">
        <v>223636</v>
      </c>
      <c r="R4321" s="106">
        <v>221026</v>
      </c>
      <c r="S4321" s="106">
        <v>227321</v>
      </c>
      <c r="T4321" s="106">
        <v>237919</v>
      </c>
      <c r="U4321" s="106">
        <v>245545</v>
      </c>
      <c r="V4321" s="106">
        <v>250474</v>
      </c>
      <c r="W4321" s="106">
        <v>232747</v>
      </c>
      <c r="X4321" s="106">
        <v>229751</v>
      </c>
      <c r="Y4321" s="106">
        <v>231797</v>
      </c>
      <c r="Z4321" s="106">
        <v>230846</v>
      </c>
      <c r="AA4321" s="106">
        <v>230982</v>
      </c>
      <c r="AB4321" s="106">
        <v>236407</v>
      </c>
      <c r="AC4321" s="106">
        <v>237241</v>
      </c>
      <c r="AD4321" s="106">
        <v>243838</v>
      </c>
      <c r="AE4321" s="106">
        <v>250576</v>
      </c>
      <c r="AF4321" s="106">
        <v>255314</v>
      </c>
      <c r="AG4321" s="106">
        <v>257861</v>
      </c>
      <c r="AH4321" s="106">
        <v>246296</v>
      </c>
      <c r="AI4321" s="106">
        <v>252380</v>
      </c>
      <c r="AJ4321" s="106">
        <v>255639</v>
      </c>
      <c r="AK4321" s="106">
        <v>257101</v>
      </c>
      <c r="AL4321" s="106">
        <v>262651</v>
      </c>
      <c r="AM4321" s="106">
        <v>266005</v>
      </c>
      <c r="AN4321" s="106">
        <v>267978</v>
      </c>
      <c r="AO4321" s="106">
        <v>276903</v>
      </c>
      <c r="AP4321" s="106">
        <v>282314</v>
      </c>
      <c r="AQ4321" s="106">
        <v>294522</v>
      </c>
      <c r="AR4321" s="106">
        <v>295367</v>
      </c>
      <c r="AS4321" s="106">
        <v>303959</v>
      </c>
      <c r="AT4321" s="106">
        <v>309612</v>
      </c>
      <c r="AU4321" s="106">
        <v>316648</v>
      </c>
      <c r="AV4321" s="106">
        <v>324981</v>
      </c>
      <c r="AW4321" s="106">
        <v>329919</v>
      </c>
      <c r="AX4321" s="106">
        <v>334975</v>
      </c>
      <c r="AY4321" s="106">
        <v>335201</v>
      </c>
      <c r="AZ4321" s="106">
        <v>328099</v>
      </c>
      <c r="BA4321" s="106">
        <v>347551</v>
      </c>
      <c r="BB4321" s="106">
        <v>319868</v>
      </c>
      <c r="BC4321" s="106">
        <v>314666</v>
      </c>
      <c r="BD4321" s="106">
        <v>319429</v>
      </c>
      <c r="BE4321" s="106">
        <v>333640</v>
      </c>
      <c r="BF4321" s="106">
        <v>322258</v>
      </c>
      <c r="BG4321" s="106">
        <v>329860</v>
      </c>
      <c r="BH4321" s="106">
        <v>318104</v>
      </c>
      <c r="BI4321" s="106">
        <v>314366</v>
      </c>
      <c r="BJ4321" s="106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s="106" t="s">
        <v>2454</v>
      </c>
      <c r="B4322" s="106" t="s">
        <v>2347</v>
      </c>
      <c r="C4322" s="106" t="s">
        <v>1612</v>
      </c>
      <c r="D4322" s="106">
        <v>379</v>
      </c>
      <c r="E4322" s="106">
        <v>420</v>
      </c>
      <c r="F4322" s="106">
        <v>428</v>
      </c>
      <c r="G4322" s="106">
        <v>435</v>
      </c>
      <c r="H4322" s="106">
        <v>450</v>
      </c>
      <c r="I4322" s="106">
        <v>473</v>
      </c>
      <c r="J4322" s="106">
        <v>483</v>
      </c>
      <c r="K4322" s="106">
        <v>495</v>
      </c>
      <c r="L4322" s="106">
        <v>514</v>
      </c>
      <c r="M4322" s="106">
        <v>537</v>
      </c>
      <c r="N4322" s="106">
        <v>540</v>
      </c>
      <c r="O4322" s="106">
        <v>556</v>
      </c>
      <c r="P4322" s="106">
        <v>555</v>
      </c>
      <c r="Q4322" s="106">
        <v>590</v>
      </c>
      <c r="R4322" s="106">
        <v>618</v>
      </c>
      <c r="S4322" s="106">
        <v>630</v>
      </c>
      <c r="T4322" s="106">
        <v>651</v>
      </c>
      <c r="U4322" s="106">
        <v>589</v>
      </c>
      <c r="V4322" s="106">
        <v>648</v>
      </c>
      <c r="W4322" s="106">
        <v>649</v>
      </c>
      <c r="X4322" s="106">
        <v>636</v>
      </c>
      <c r="Y4322" s="106">
        <v>717</v>
      </c>
      <c r="Z4322" s="106">
        <v>721</v>
      </c>
      <c r="AA4322" s="106">
        <v>861</v>
      </c>
      <c r="AB4322" s="106">
        <v>792</v>
      </c>
      <c r="AC4322" s="106">
        <v>894</v>
      </c>
      <c r="AD4322" s="106">
        <v>914</v>
      </c>
      <c r="AE4322" s="106">
        <v>949</v>
      </c>
      <c r="AF4322" s="106">
        <v>890</v>
      </c>
      <c r="AG4322" s="106">
        <v>1037</v>
      </c>
      <c r="AH4322" s="106">
        <v>1215</v>
      </c>
      <c r="AI4322" s="106">
        <v>622</v>
      </c>
      <c r="AJ4322" s="106">
        <v>542</v>
      </c>
      <c r="AK4322" s="106">
        <v>162</v>
      </c>
      <c r="AL4322" s="106">
        <v>163</v>
      </c>
      <c r="AM4322" s="106">
        <v>165</v>
      </c>
      <c r="AN4322" s="106">
        <v>165</v>
      </c>
      <c r="AO4322" s="106">
        <v>163</v>
      </c>
      <c r="AP4322" s="106">
        <v>164</v>
      </c>
      <c r="AQ4322" s="106">
        <v>163</v>
      </c>
      <c r="AR4322" s="106">
        <v>604</v>
      </c>
      <c r="AS4322" s="106">
        <v>171</v>
      </c>
      <c r="AT4322" s="106">
        <v>172</v>
      </c>
      <c r="AU4322" s="106">
        <v>171</v>
      </c>
      <c r="AV4322" s="106">
        <v>172</v>
      </c>
      <c r="AW4322" s="106">
        <v>174</v>
      </c>
      <c r="AX4322" s="106">
        <v>177</v>
      </c>
      <c r="AY4322" s="106">
        <v>176</v>
      </c>
      <c r="AZ4322" s="106">
        <v>175</v>
      </c>
      <c r="BA4322" s="106">
        <v>174</v>
      </c>
      <c r="BB4322" s="106">
        <v>173</v>
      </c>
      <c r="BC4322" s="106">
        <v>171</v>
      </c>
      <c r="BD4322" s="106">
        <v>169</v>
      </c>
      <c r="BE4322" s="106">
        <v>174</v>
      </c>
      <c r="BF4322" s="106">
        <v>168</v>
      </c>
      <c r="BG4322" s="106">
        <v>8459</v>
      </c>
      <c r="BH4322" s="106">
        <v>8558</v>
      </c>
      <c r="BI4322" s="106">
        <v>8686</v>
      </c>
      <c r="BJ4322" s="106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5.95" customHeight="1">
      <c r="A4323" s="106" t="s">
        <v>2454</v>
      </c>
      <c r="B4323" s="106" t="s">
        <v>2347</v>
      </c>
      <c r="C4323" s="106" t="s">
        <v>1619</v>
      </c>
      <c r="D4323" s="106">
        <v>3517</v>
      </c>
      <c r="E4323" s="106">
        <v>3289</v>
      </c>
      <c r="F4323" s="106">
        <v>3054</v>
      </c>
      <c r="G4323" s="106">
        <v>2686</v>
      </c>
      <c r="H4323" s="106">
        <v>2387</v>
      </c>
      <c r="I4323" s="106">
        <v>2306</v>
      </c>
      <c r="J4323" s="106">
        <v>2086</v>
      </c>
      <c r="K4323" s="106">
        <v>1958</v>
      </c>
      <c r="L4323" s="106">
        <v>1855</v>
      </c>
      <c r="M4323" s="106">
        <v>1516</v>
      </c>
      <c r="N4323" s="106">
        <v>1372</v>
      </c>
      <c r="O4323" s="106">
        <v>1234</v>
      </c>
      <c r="P4323" s="106">
        <v>988</v>
      </c>
      <c r="Q4323" s="106">
        <v>979</v>
      </c>
      <c r="R4323" s="106">
        <v>954</v>
      </c>
      <c r="S4323" s="106">
        <v>1539</v>
      </c>
      <c r="T4323" s="106">
        <v>672</v>
      </c>
      <c r="U4323" s="106">
        <v>408</v>
      </c>
      <c r="V4323" s="106">
        <v>362</v>
      </c>
      <c r="W4323" s="106">
        <v>267</v>
      </c>
      <c r="X4323" s="106">
        <v>761</v>
      </c>
      <c r="Y4323" s="106">
        <v>780</v>
      </c>
      <c r="Z4323" s="106">
        <v>578</v>
      </c>
      <c r="AA4323" s="106">
        <v>613</v>
      </c>
      <c r="AB4323" s="106">
        <v>1436</v>
      </c>
      <c r="AC4323" s="106">
        <v>1569</v>
      </c>
      <c r="AD4323" s="106">
        <v>1689</v>
      </c>
      <c r="AE4323" s="106">
        <v>1751</v>
      </c>
      <c r="AF4323" s="106">
        <v>1850</v>
      </c>
      <c r="AG4323" s="106">
        <v>1803</v>
      </c>
      <c r="AH4323" s="106">
        <v>1559</v>
      </c>
      <c r="AI4323" s="106">
        <v>1498</v>
      </c>
      <c r="AJ4323" s="106">
        <v>1446</v>
      </c>
      <c r="AK4323" s="106">
        <v>1512</v>
      </c>
      <c r="AL4323" s="106">
        <v>1532</v>
      </c>
      <c r="AM4323" s="106">
        <v>1708</v>
      </c>
      <c r="AN4323" s="106">
        <v>1787</v>
      </c>
      <c r="AO4323" s="106">
        <v>1891</v>
      </c>
      <c r="AP4323" s="106">
        <v>1528</v>
      </c>
      <c r="AQ4323" s="106">
        <v>1237</v>
      </c>
      <c r="AR4323" s="106">
        <v>1304</v>
      </c>
      <c r="AS4323" s="106">
        <v>4095</v>
      </c>
      <c r="AT4323" s="106">
        <v>4472</v>
      </c>
      <c r="AU4323" s="106">
        <v>4917</v>
      </c>
      <c r="AV4323" s="106">
        <v>5386</v>
      </c>
      <c r="AW4323" s="106">
        <v>5069</v>
      </c>
      <c r="AX4323" s="106">
        <v>5361</v>
      </c>
      <c r="AY4323" s="106">
        <v>5349</v>
      </c>
      <c r="AZ4323" s="106">
        <v>4521</v>
      </c>
      <c r="BA4323" s="106">
        <v>4323</v>
      </c>
      <c r="BB4323" s="106">
        <v>3838</v>
      </c>
      <c r="BC4323" s="106">
        <v>4012</v>
      </c>
      <c r="BD4323" s="106">
        <v>3818</v>
      </c>
      <c r="BE4323" s="106">
        <v>3980</v>
      </c>
      <c r="BF4323" s="106">
        <v>4176</v>
      </c>
      <c r="BG4323" s="106">
        <v>2687</v>
      </c>
      <c r="BH4323" s="106">
        <v>2827</v>
      </c>
      <c r="BI4323" s="106">
        <v>2865</v>
      </c>
      <c r="BJ4323" s="106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5.95" customHeight="1">
      <c r="A4324" s="106" t="s">
        <v>2454</v>
      </c>
      <c r="B4324" s="106" t="s">
        <v>2347</v>
      </c>
      <c r="C4324" s="106" t="s">
        <v>1626</v>
      </c>
      <c r="D4324" s="106">
        <v>118463</v>
      </c>
      <c r="E4324" s="106">
        <v>121069</v>
      </c>
      <c r="F4324" s="106">
        <v>128643</v>
      </c>
      <c r="G4324" s="106">
        <v>135282</v>
      </c>
      <c r="H4324" s="106">
        <v>138603</v>
      </c>
      <c r="I4324" s="106">
        <v>144511</v>
      </c>
      <c r="J4324" s="106">
        <v>153939</v>
      </c>
      <c r="K4324" s="106">
        <v>160507</v>
      </c>
      <c r="L4324" s="106">
        <v>171989</v>
      </c>
      <c r="M4324" s="106">
        <v>182735</v>
      </c>
      <c r="N4324" s="106">
        <v>195195</v>
      </c>
      <c r="O4324" s="106">
        <v>204416</v>
      </c>
      <c r="P4324" s="106">
        <v>217598</v>
      </c>
      <c r="Q4324" s="106">
        <v>225205</v>
      </c>
      <c r="R4324" s="106">
        <v>222598</v>
      </c>
      <c r="S4324" s="106">
        <v>229491</v>
      </c>
      <c r="T4324" s="106">
        <v>239242</v>
      </c>
      <c r="U4324" s="106">
        <v>246542</v>
      </c>
      <c r="V4324" s="106">
        <v>251484</v>
      </c>
      <c r="W4324" s="106">
        <v>233662</v>
      </c>
      <c r="X4324" s="106">
        <v>231147</v>
      </c>
      <c r="Y4324" s="106">
        <v>233294</v>
      </c>
      <c r="Z4324" s="106">
        <v>232145</v>
      </c>
      <c r="AA4324" s="106">
        <v>232457</v>
      </c>
      <c r="AB4324" s="106">
        <v>238634</v>
      </c>
      <c r="AC4324" s="106">
        <v>239704</v>
      </c>
      <c r="AD4324" s="106">
        <v>246441</v>
      </c>
      <c r="AE4324" s="106">
        <v>253276</v>
      </c>
      <c r="AF4324" s="106">
        <v>258054</v>
      </c>
      <c r="AG4324" s="106">
        <v>260701</v>
      </c>
      <c r="AH4324" s="106">
        <v>249070</v>
      </c>
      <c r="AI4324" s="106">
        <v>254500</v>
      </c>
      <c r="AJ4324" s="106">
        <v>257627</v>
      </c>
      <c r="AK4324" s="106">
        <v>258775</v>
      </c>
      <c r="AL4324" s="106">
        <v>264345</v>
      </c>
      <c r="AM4324" s="106">
        <v>267878</v>
      </c>
      <c r="AN4324" s="106">
        <v>269930</v>
      </c>
      <c r="AO4324" s="106">
        <v>278957</v>
      </c>
      <c r="AP4324" s="106">
        <v>284006</v>
      </c>
      <c r="AQ4324" s="106">
        <v>295923</v>
      </c>
      <c r="AR4324" s="106">
        <v>297275</v>
      </c>
      <c r="AS4324" s="106">
        <v>308226</v>
      </c>
      <c r="AT4324" s="106">
        <v>314256</v>
      </c>
      <c r="AU4324" s="106">
        <v>321736</v>
      </c>
      <c r="AV4324" s="106">
        <v>330539</v>
      </c>
      <c r="AW4324" s="106">
        <v>335161</v>
      </c>
      <c r="AX4324" s="106">
        <v>340513</v>
      </c>
      <c r="AY4324" s="106">
        <v>340727</v>
      </c>
      <c r="AZ4324" s="106">
        <v>332795</v>
      </c>
      <c r="BA4324" s="106">
        <v>352049</v>
      </c>
      <c r="BB4324" s="106">
        <v>323879</v>
      </c>
      <c r="BC4324" s="106">
        <v>318849</v>
      </c>
      <c r="BD4324" s="106">
        <v>323416</v>
      </c>
      <c r="BE4324" s="106">
        <v>337794</v>
      </c>
      <c r="BF4324" s="106">
        <v>326602</v>
      </c>
      <c r="BG4324" s="106">
        <v>341005</v>
      </c>
      <c r="BH4324" s="106">
        <v>329489</v>
      </c>
      <c r="BI4324" s="106">
        <v>325916</v>
      </c>
      <c r="BJ4324" s="106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5.95" customHeight="1">
      <c r="A4325" s="106" t="s">
        <v>2454</v>
      </c>
      <c r="B4325" s="106" t="s">
        <v>2347</v>
      </c>
      <c r="C4325" s="106" t="s">
        <v>1638</v>
      </c>
      <c r="D4325" s="106">
        <v>118463</v>
      </c>
      <c r="E4325" s="106">
        <v>121069</v>
      </c>
      <c r="F4325" s="106">
        <v>128643</v>
      </c>
      <c r="G4325" s="106">
        <v>135282</v>
      </c>
      <c r="H4325" s="106">
        <v>138603</v>
      </c>
      <c r="I4325" s="106">
        <v>144511</v>
      </c>
      <c r="J4325" s="106">
        <v>153939</v>
      </c>
      <c r="K4325" s="106">
        <v>160507</v>
      </c>
      <c r="L4325" s="106">
        <v>171989</v>
      </c>
      <c r="M4325" s="106">
        <v>182735</v>
      </c>
      <c r="N4325" s="106">
        <v>195195</v>
      </c>
      <c r="O4325" s="106">
        <v>204416</v>
      </c>
      <c r="P4325" s="106">
        <v>217598</v>
      </c>
      <c r="Q4325" s="106">
        <v>225205</v>
      </c>
      <c r="R4325" s="106">
        <v>222598</v>
      </c>
      <c r="S4325" s="106">
        <v>229491</v>
      </c>
      <c r="T4325" s="106">
        <v>239242</v>
      </c>
      <c r="U4325" s="106">
        <v>246542</v>
      </c>
      <c r="V4325" s="106">
        <v>251484</v>
      </c>
      <c r="W4325" s="106">
        <v>233662</v>
      </c>
      <c r="X4325" s="106">
        <v>231147</v>
      </c>
      <c r="Y4325" s="106">
        <v>233294</v>
      </c>
      <c r="Z4325" s="106">
        <v>232145</v>
      </c>
      <c r="AA4325" s="106">
        <v>232457</v>
      </c>
      <c r="AB4325" s="106">
        <v>238634</v>
      </c>
      <c r="AC4325" s="106">
        <v>239704</v>
      </c>
      <c r="AD4325" s="106">
        <v>246441</v>
      </c>
      <c r="AE4325" s="106">
        <v>253276</v>
      </c>
      <c r="AF4325" s="106">
        <v>258054</v>
      </c>
      <c r="AG4325" s="106">
        <v>260701</v>
      </c>
      <c r="AH4325" s="106">
        <v>249070</v>
      </c>
      <c r="AI4325" s="106">
        <v>254500</v>
      </c>
      <c r="AJ4325" s="106">
        <v>257627</v>
      </c>
      <c r="AK4325" s="106">
        <v>258775</v>
      </c>
      <c r="AL4325" s="106">
        <v>264345</v>
      </c>
      <c r="AM4325" s="106">
        <v>267878</v>
      </c>
      <c r="AN4325" s="106">
        <v>269930</v>
      </c>
      <c r="AO4325" s="106">
        <v>278957</v>
      </c>
      <c r="AP4325" s="106">
        <v>284006</v>
      </c>
      <c r="AQ4325" s="106">
        <v>295923</v>
      </c>
      <c r="AR4325" s="106">
        <v>297275</v>
      </c>
      <c r="AS4325" s="106">
        <v>308226</v>
      </c>
      <c r="AT4325" s="106">
        <v>314256</v>
      </c>
      <c r="AU4325" s="106">
        <v>321736</v>
      </c>
      <c r="AV4325" s="106">
        <v>330539</v>
      </c>
      <c r="AW4325" s="106">
        <v>335161</v>
      </c>
      <c r="AX4325" s="106">
        <v>340513</v>
      </c>
      <c r="AY4325" s="106">
        <v>340727</v>
      </c>
      <c r="AZ4325" s="106">
        <v>332795</v>
      </c>
      <c r="BA4325" s="106">
        <v>352049</v>
      </c>
      <c r="BB4325" s="106">
        <v>323879</v>
      </c>
      <c r="BC4325" s="106">
        <v>318849</v>
      </c>
      <c r="BD4325" s="106">
        <v>323416</v>
      </c>
      <c r="BE4325" s="106">
        <v>337794</v>
      </c>
      <c r="BF4325" s="106">
        <v>326602</v>
      </c>
      <c r="BG4325" s="106">
        <v>341005</v>
      </c>
      <c r="BH4325" s="106">
        <v>329489</v>
      </c>
      <c r="BI4325" s="106">
        <v>325916</v>
      </c>
      <c r="BJ4325" s="106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5.95" customHeight="1">
      <c r="A4326" s="106" t="s">
        <v>2454</v>
      </c>
      <c r="B4326" s="106" t="s">
        <v>2347</v>
      </c>
      <c r="C4326" s="106" t="s">
        <v>1645</v>
      </c>
      <c r="D4326" s="106">
        <v>118463</v>
      </c>
      <c r="E4326" s="106">
        <v>121069</v>
      </c>
      <c r="F4326" s="106">
        <v>128643</v>
      </c>
      <c r="G4326" s="106">
        <v>135282</v>
      </c>
      <c r="H4326" s="106">
        <v>138603</v>
      </c>
      <c r="I4326" s="106">
        <v>144511</v>
      </c>
      <c r="J4326" s="106">
        <v>153939</v>
      </c>
      <c r="K4326" s="106">
        <v>160507</v>
      </c>
      <c r="L4326" s="106">
        <v>171989</v>
      </c>
      <c r="M4326" s="106">
        <v>182735</v>
      </c>
      <c r="N4326" s="106">
        <v>195195</v>
      </c>
      <c r="O4326" s="106">
        <v>204416</v>
      </c>
      <c r="P4326" s="106">
        <v>217598</v>
      </c>
      <c r="Q4326" s="106">
        <v>225205</v>
      </c>
      <c r="R4326" s="106">
        <v>222598</v>
      </c>
      <c r="S4326" s="106">
        <v>229491</v>
      </c>
      <c r="T4326" s="106">
        <v>239242</v>
      </c>
      <c r="U4326" s="106">
        <v>246542</v>
      </c>
      <c r="V4326" s="106">
        <v>251484</v>
      </c>
      <c r="W4326" s="106">
        <v>233662</v>
      </c>
      <c r="X4326" s="106">
        <v>231147</v>
      </c>
      <c r="Y4326" s="106">
        <v>233294</v>
      </c>
      <c r="Z4326" s="106">
        <v>232145</v>
      </c>
      <c r="AA4326" s="106">
        <v>232457</v>
      </c>
      <c r="AB4326" s="106">
        <v>238634</v>
      </c>
      <c r="AC4326" s="106">
        <v>239704</v>
      </c>
      <c r="AD4326" s="106">
        <v>246441</v>
      </c>
      <c r="AE4326" s="106">
        <v>253276</v>
      </c>
      <c r="AF4326" s="106">
        <v>258054</v>
      </c>
      <c r="AG4326" s="106">
        <v>260701</v>
      </c>
      <c r="AH4326" s="106">
        <v>249070</v>
      </c>
      <c r="AI4326" s="106">
        <v>254500</v>
      </c>
      <c r="AJ4326" s="106">
        <v>257627</v>
      </c>
      <c r="AK4326" s="106">
        <v>258775</v>
      </c>
      <c r="AL4326" s="106">
        <v>264345</v>
      </c>
      <c r="AM4326" s="106">
        <v>267613</v>
      </c>
      <c r="AN4326" s="106">
        <v>269707</v>
      </c>
      <c r="AO4326" s="106">
        <v>278702</v>
      </c>
      <c r="AP4326" s="106">
        <v>283796</v>
      </c>
      <c r="AQ4326" s="106">
        <v>295709</v>
      </c>
      <c r="AR4326" s="106">
        <v>297037</v>
      </c>
      <c r="AS4326" s="106">
        <v>308200</v>
      </c>
      <c r="AT4326" s="106">
        <v>311201</v>
      </c>
      <c r="AU4326" s="106">
        <v>321716</v>
      </c>
      <c r="AV4326" s="106">
        <v>330515</v>
      </c>
      <c r="AW4326" s="106">
        <v>330276</v>
      </c>
      <c r="AX4326" s="106">
        <v>326789</v>
      </c>
      <c r="AY4326" s="106">
        <v>323560</v>
      </c>
      <c r="AZ4326" s="106">
        <v>317420</v>
      </c>
      <c r="BA4326" s="106">
        <v>333935</v>
      </c>
      <c r="BB4326" s="106">
        <v>300708</v>
      </c>
      <c r="BC4326" s="106">
        <v>296519</v>
      </c>
      <c r="BD4326" s="106">
        <v>301110</v>
      </c>
      <c r="BE4326" s="106">
        <v>314070</v>
      </c>
      <c r="BF4326" s="106">
        <v>303535</v>
      </c>
      <c r="BG4326" s="106">
        <v>316871</v>
      </c>
      <c r="BH4326" s="106">
        <v>306250</v>
      </c>
      <c r="BI4326" s="106">
        <v>302758</v>
      </c>
      <c r="BJ4326" s="10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5.95" customHeight="1">
      <c r="A4327" s="106" t="s">
        <v>2454</v>
      </c>
      <c r="B4327" s="106" t="s">
        <v>2347</v>
      </c>
      <c r="C4327" s="106" t="s">
        <v>1647</v>
      </c>
      <c r="D4327" s="106">
        <v>1661</v>
      </c>
      <c r="E4327" s="106">
        <v>1854</v>
      </c>
      <c r="F4327" s="106">
        <v>2035</v>
      </c>
      <c r="G4327" s="106">
        <v>1077</v>
      </c>
      <c r="H4327" s="106">
        <v>1077</v>
      </c>
      <c r="I4327" s="106">
        <v>1051</v>
      </c>
      <c r="J4327" s="106">
        <v>1135</v>
      </c>
      <c r="K4327" s="106">
        <v>1061</v>
      </c>
      <c r="L4327" s="106">
        <v>1183</v>
      </c>
      <c r="M4327" s="106">
        <v>1102</v>
      </c>
      <c r="N4327" s="106">
        <v>984</v>
      </c>
      <c r="O4327" s="106">
        <v>0</v>
      </c>
      <c r="P4327" s="106">
        <v>0</v>
      </c>
      <c r="Q4327" s="106">
        <v>0</v>
      </c>
      <c r="R4327" s="106">
        <v>0</v>
      </c>
      <c r="S4327" s="106">
        <v>0</v>
      </c>
      <c r="T4327" s="106">
        <v>0</v>
      </c>
      <c r="U4327" s="106">
        <v>0</v>
      </c>
      <c r="V4327" s="106">
        <v>0</v>
      </c>
      <c r="W4327" s="106">
        <v>0</v>
      </c>
      <c r="X4327" s="106">
        <v>0</v>
      </c>
      <c r="Y4327" s="106">
        <v>0</v>
      </c>
      <c r="Z4327" s="106">
        <v>0</v>
      </c>
      <c r="AA4327" s="106">
        <v>0</v>
      </c>
      <c r="AB4327" s="106">
        <v>0</v>
      </c>
      <c r="AC4327" s="106">
        <v>0</v>
      </c>
      <c r="AD4327" s="106">
        <v>492</v>
      </c>
      <c r="AE4327" s="106">
        <v>494</v>
      </c>
      <c r="AF4327" s="106">
        <v>599</v>
      </c>
      <c r="AG4327" s="106">
        <v>551</v>
      </c>
      <c r="AH4327" s="106">
        <v>496</v>
      </c>
      <c r="AI4327" s="106">
        <v>955</v>
      </c>
      <c r="AJ4327" s="106">
        <v>626</v>
      </c>
      <c r="AK4327" s="106">
        <v>592</v>
      </c>
      <c r="AL4327" s="106">
        <v>662</v>
      </c>
      <c r="AM4327" s="106">
        <v>607</v>
      </c>
      <c r="AN4327" s="106">
        <v>569</v>
      </c>
      <c r="AO4327" s="106">
        <v>624</v>
      </c>
      <c r="AP4327" s="106">
        <v>760</v>
      </c>
      <c r="AQ4327" s="106">
        <v>715</v>
      </c>
      <c r="AR4327" s="106">
        <v>761</v>
      </c>
      <c r="AS4327" s="106">
        <v>368</v>
      </c>
      <c r="AT4327" s="106">
        <v>395</v>
      </c>
      <c r="AU4327" s="106">
        <v>371</v>
      </c>
      <c r="AV4327" s="106">
        <v>334</v>
      </c>
      <c r="AW4327" s="106">
        <v>332</v>
      </c>
      <c r="AX4327" s="106">
        <v>414</v>
      </c>
      <c r="AY4327" s="106">
        <v>406</v>
      </c>
      <c r="AZ4327" s="106">
        <v>432</v>
      </c>
      <c r="BA4327" s="106">
        <v>462</v>
      </c>
      <c r="BB4327" s="106">
        <v>483</v>
      </c>
      <c r="BC4327" s="106">
        <v>501</v>
      </c>
      <c r="BD4327" s="106">
        <v>491</v>
      </c>
      <c r="BE4327" s="106">
        <v>253</v>
      </c>
      <c r="BF4327" s="106">
        <v>270</v>
      </c>
      <c r="BG4327" s="106">
        <v>279</v>
      </c>
      <c r="BH4327" s="106">
        <v>282</v>
      </c>
      <c r="BI4327" s="106">
        <v>293</v>
      </c>
      <c r="BJ4327" s="106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5.95" customHeight="1">
      <c r="A4328" s="106" t="s">
        <v>2454</v>
      </c>
      <c r="B4328" s="106" t="s">
        <v>2347</v>
      </c>
      <c r="C4328" s="106" t="s">
        <v>1654</v>
      </c>
      <c r="D4328" s="106">
        <v>0</v>
      </c>
      <c r="E4328" s="106">
        <v>0</v>
      </c>
      <c r="F4328" s="106">
        <v>0</v>
      </c>
      <c r="G4328" s="106">
        <v>0</v>
      </c>
      <c r="H4328" s="106">
        <v>0</v>
      </c>
      <c r="I4328" s="106">
        <v>0</v>
      </c>
      <c r="J4328" s="106">
        <v>0</v>
      </c>
      <c r="K4328" s="106">
        <v>0</v>
      </c>
      <c r="L4328" s="106">
        <v>0</v>
      </c>
      <c r="M4328" s="106">
        <v>0</v>
      </c>
      <c r="N4328" s="106">
        <v>0</v>
      </c>
      <c r="O4328" s="106">
        <v>0</v>
      </c>
      <c r="P4328" s="106">
        <v>0</v>
      </c>
      <c r="Q4328" s="106">
        <v>0</v>
      </c>
      <c r="R4328" s="106">
        <v>0</v>
      </c>
      <c r="S4328" s="106">
        <v>0</v>
      </c>
      <c r="T4328" s="106">
        <v>0</v>
      </c>
      <c r="U4328" s="106">
        <v>0</v>
      </c>
      <c r="V4328" s="106">
        <v>0</v>
      </c>
      <c r="W4328" s="106">
        <v>0</v>
      </c>
      <c r="X4328" s="106">
        <v>0</v>
      </c>
      <c r="Y4328" s="106">
        <v>0</v>
      </c>
      <c r="Z4328" s="106">
        <v>0</v>
      </c>
      <c r="AA4328" s="106">
        <v>0</v>
      </c>
      <c r="AB4328" s="106">
        <v>0</v>
      </c>
      <c r="AC4328" s="106">
        <v>0</v>
      </c>
      <c r="AD4328" s="106">
        <v>0</v>
      </c>
      <c r="AE4328" s="106">
        <v>0</v>
      </c>
      <c r="AF4328" s="106">
        <v>0</v>
      </c>
      <c r="AG4328" s="106">
        <v>0</v>
      </c>
      <c r="AH4328" s="106">
        <v>0</v>
      </c>
      <c r="AI4328" s="106">
        <v>0</v>
      </c>
      <c r="AJ4328" s="106">
        <v>0</v>
      </c>
      <c r="AK4328" s="106">
        <v>0</v>
      </c>
      <c r="AL4328" s="106">
        <v>0</v>
      </c>
      <c r="AM4328" s="106">
        <v>0</v>
      </c>
      <c r="AN4328" s="106">
        <v>0</v>
      </c>
      <c r="AO4328" s="106">
        <v>0</v>
      </c>
      <c r="AP4328" s="106">
        <v>0</v>
      </c>
      <c r="AQ4328" s="106">
        <v>0</v>
      </c>
      <c r="AR4328" s="106">
        <v>0</v>
      </c>
      <c r="AS4328" s="106">
        <v>0</v>
      </c>
      <c r="AT4328" s="106">
        <v>0</v>
      </c>
      <c r="AU4328" s="106">
        <v>0</v>
      </c>
      <c r="AV4328" s="106">
        <v>0</v>
      </c>
      <c r="AW4328" s="106">
        <v>0</v>
      </c>
      <c r="AX4328" s="106">
        <v>0</v>
      </c>
      <c r="AY4328" s="106">
        <v>0</v>
      </c>
      <c r="AZ4328" s="106">
        <v>0</v>
      </c>
      <c r="BA4328" s="106">
        <v>0</v>
      </c>
      <c r="BB4328" s="106">
        <v>0</v>
      </c>
      <c r="BC4328" s="106">
        <v>0</v>
      </c>
      <c r="BD4328" s="106">
        <v>0</v>
      </c>
      <c r="BE4328" s="106">
        <v>0</v>
      </c>
      <c r="BF4328" s="106">
        <v>0</v>
      </c>
      <c r="BG4328" s="106">
        <v>0</v>
      </c>
      <c r="BH4328" s="106">
        <v>0</v>
      </c>
      <c r="BI4328" s="106">
        <v>0</v>
      </c>
      <c r="BJ4328" s="106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5.95" customHeight="1">
      <c r="A4329" s="106" t="s">
        <v>2454</v>
      </c>
      <c r="B4329" s="106" t="s">
        <v>2347</v>
      </c>
      <c r="C4329" s="106" t="s">
        <v>1659</v>
      </c>
      <c r="D4329" s="106">
        <v>880</v>
      </c>
      <c r="E4329" s="106">
        <v>1040</v>
      </c>
      <c r="F4329" s="106">
        <v>1208</v>
      </c>
      <c r="G4329" s="106">
        <v>1159</v>
      </c>
      <c r="H4329" s="106">
        <v>1196</v>
      </c>
      <c r="I4329" s="106">
        <v>1246</v>
      </c>
      <c r="J4329" s="106">
        <v>1454</v>
      </c>
      <c r="K4329" s="106">
        <v>1850</v>
      </c>
      <c r="L4329" s="106">
        <v>1451</v>
      </c>
      <c r="M4329" s="106">
        <v>2044</v>
      </c>
      <c r="N4329" s="106">
        <v>2056</v>
      </c>
      <c r="O4329" s="106">
        <v>2136</v>
      </c>
      <c r="P4329" s="106">
        <v>3648</v>
      </c>
      <c r="Q4329" s="106">
        <v>2361</v>
      </c>
      <c r="R4329" s="106">
        <v>1784</v>
      </c>
      <c r="S4329" s="106">
        <v>2200</v>
      </c>
      <c r="T4329" s="106">
        <v>2276</v>
      </c>
      <c r="U4329" s="106">
        <v>2129</v>
      </c>
      <c r="V4329" s="106">
        <v>1897</v>
      </c>
      <c r="W4329" s="106">
        <v>2398</v>
      </c>
      <c r="X4329" s="106">
        <v>4022</v>
      </c>
      <c r="Y4329" s="106">
        <v>2407</v>
      </c>
      <c r="Z4329" s="106">
        <v>2527</v>
      </c>
      <c r="AA4329" s="106">
        <v>2144</v>
      </c>
      <c r="AB4329" s="106">
        <v>2174</v>
      </c>
      <c r="AC4329" s="106">
        <v>2325</v>
      </c>
      <c r="AD4329" s="106">
        <v>2138</v>
      </c>
      <c r="AE4329" s="106">
        <v>2194</v>
      </c>
      <c r="AF4329" s="106">
        <v>2655</v>
      </c>
      <c r="AG4329" s="106">
        <v>2262</v>
      </c>
      <c r="AH4329" s="106">
        <v>2468</v>
      </c>
      <c r="AI4329" s="106">
        <v>2582</v>
      </c>
      <c r="AJ4329" s="106">
        <v>2484</v>
      </c>
      <c r="AK4329" s="106">
        <v>2534</v>
      </c>
      <c r="AL4329" s="106">
        <v>2590</v>
      </c>
      <c r="AM4329" s="106">
        <v>2954</v>
      </c>
      <c r="AN4329" s="106">
        <v>2776</v>
      </c>
      <c r="AO4329" s="106">
        <v>3311</v>
      </c>
      <c r="AP4329" s="106">
        <v>3202</v>
      </c>
      <c r="AQ4329" s="106">
        <v>3469</v>
      </c>
      <c r="AR4329" s="106">
        <v>3514</v>
      </c>
      <c r="AS4329" s="106">
        <v>3062</v>
      </c>
      <c r="AT4329" s="106">
        <v>2797</v>
      </c>
      <c r="AU4329" s="106">
        <v>3087</v>
      </c>
      <c r="AV4329" s="106">
        <v>2843</v>
      </c>
      <c r="AW4329" s="106">
        <v>2906</v>
      </c>
      <c r="AX4329" s="106">
        <v>3355</v>
      </c>
      <c r="AY4329" s="106">
        <v>3373</v>
      </c>
      <c r="AZ4329" s="106">
        <v>3536</v>
      </c>
      <c r="BA4329" s="106">
        <v>2825</v>
      </c>
      <c r="BB4329" s="106">
        <v>6704</v>
      </c>
      <c r="BC4329" s="106">
        <v>6461</v>
      </c>
      <c r="BD4329" s="106">
        <v>7906</v>
      </c>
      <c r="BE4329" s="106">
        <v>4513</v>
      </c>
      <c r="BF4329" s="106">
        <v>6932</v>
      </c>
      <c r="BG4329" s="106">
        <v>7827</v>
      </c>
      <c r="BH4329" s="106">
        <v>7976</v>
      </c>
      <c r="BI4329" s="106">
        <v>8736</v>
      </c>
      <c r="BJ4329" s="106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5.95" customHeight="1">
      <c r="A4330" s="106" t="s">
        <v>2454</v>
      </c>
      <c r="B4330" s="106" t="s">
        <v>2347</v>
      </c>
      <c r="C4330" s="106" t="s">
        <v>1670</v>
      </c>
      <c r="D4330" s="106">
        <v>8301</v>
      </c>
      <c r="E4330" s="106">
        <v>9108</v>
      </c>
      <c r="F4330" s="106">
        <v>9987</v>
      </c>
      <c r="G4330" s="106">
        <v>10791</v>
      </c>
      <c r="H4330" s="106">
        <v>11770</v>
      </c>
      <c r="I4330" s="106">
        <v>13308</v>
      </c>
      <c r="J4330" s="106">
        <v>13772</v>
      </c>
      <c r="K4330" s="106">
        <v>19893</v>
      </c>
      <c r="L4330" s="106">
        <v>21493</v>
      </c>
      <c r="M4330" s="106">
        <v>24499</v>
      </c>
      <c r="N4330" s="106">
        <v>26465</v>
      </c>
      <c r="O4330" s="106">
        <v>28904</v>
      </c>
      <c r="P4330" s="106">
        <v>31032</v>
      </c>
      <c r="Q4330" s="106">
        <v>30278</v>
      </c>
      <c r="R4330" s="106">
        <v>30396</v>
      </c>
      <c r="S4330" s="106">
        <v>25537</v>
      </c>
      <c r="T4330" s="106">
        <v>28566</v>
      </c>
      <c r="U4330" s="106">
        <v>27988</v>
      </c>
      <c r="V4330" s="106">
        <v>28224</v>
      </c>
      <c r="W4330" s="106">
        <v>32885</v>
      </c>
      <c r="X4330" s="106">
        <v>29145</v>
      </c>
      <c r="Y4330" s="106">
        <v>32502</v>
      </c>
      <c r="Z4330" s="106">
        <v>31425</v>
      </c>
      <c r="AA4330" s="106">
        <v>31402</v>
      </c>
      <c r="AB4330" s="106">
        <v>25957</v>
      </c>
      <c r="AC4330" s="106">
        <v>24956</v>
      </c>
      <c r="AD4330" s="106">
        <v>24666</v>
      </c>
      <c r="AE4330" s="106">
        <v>26395</v>
      </c>
      <c r="AF4330" s="106">
        <v>26699</v>
      </c>
      <c r="AG4330" s="106">
        <v>27773</v>
      </c>
      <c r="AH4330" s="106">
        <v>24705</v>
      </c>
      <c r="AI4330" s="106">
        <v>39070</v>
      </c>
      <c r="AJ4330" s="106">
        <v>43607</v>
      </c>
      <c r="AK4330" s="106">
        <v>44834</v>
      </c>
      <c r="AL4330" s="106">
        <v>45468</v>
      </c>
      <c r="AM4330" s="106">
        <v>48049</v>
      </c>
      <c r="AN4330" s="106">
        <v>47169</v>
      </c>
      <c r="AO4330" s="106">
        <v>51484</v>
      </c>
      <c r="AP4330" s="106">
        <v>59480</v>
      </c>
      <c r="AQ4330" s="106">
        <v>60056</v>
      </c>
      <c r="AR4330" s="106">
        <v>57498</v>
      </c>
      <c r="AS4330" s="106">
        <v>62041</v>
      </c>
      <c r="AT4330" s="106">
        <v>66321</v>
      </c>
      <c r="AU4330" s="106">
        <v>73239</v>
      </c>
      <c r="AV4330" s="106">
        <v>72776</v>
      </c>
      <c r="AW4330" s="106">
        <v>73060</v>
      </c>
      <c r="AX4330" s="106">
        <v>65184</v>
      </c>
      <c r="AY4330" s="106">
        <v>73484</v>
      </c>
      <c r="AZ4330" s="106">
        <v>72903</v>
      </c>
      <c r="BA4330" s="106">
        <v>71600</v>
      </c>
      <c r="BB4330" s="106">
        <v>69298</v>
      </c>
      <c r="BC4330" s="106">
        <v>69374</v>
      </c>
      <c r="BD4330" s="106">
        <v>66569</v>
      </c>
      <c r="BE4330" s="106">
        <v>74228</v>
      </c>
      <c r="BF4330" s="106">
        <v>78848</v>
      </c>
      <c r="BG4330" s="106">
        <v>74110</v>
      </c>
      <c r="BH4330" s="106">
        <v>74088</v>
      </c>
      <c r="BI4330" s="106">
        <v>75700</v>
      </c>
      <c r="BJ4330" s="106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s="106" t="s">
        <v>2454</v>
      </c>
      <c r="B4331" s="106" t="s">
        <v>2347</v>
      </c>
      <c r="C4331" s="106" t="s">
        <v>1677</v>
      </c>
      <c r="D4331" s="106">
        <v>81</v>
      </c>
      <c r="E4331" s="106">
        <v>64</v>
      </c>
      <c r="F4331" s="106">
        <v>70</v>
      </c>
      <c r="G4331" s="106">
        <v>90</v>
      </c>
      <c r="H4331" s="106">
        <v>59</v>
      </c>
      <c r="I4331" s="106">
        <v>57</v>
      </c>
      <c r="J4331" s="106">
        <v>188</v>
      </c>
      <c r="K4331" s="106">
        <v>381</v>
      </c>
      <c r="L4331" s="106">
        <v>446</v>
      </c>
      <c r="M4331" s="106">
        <v>6701</v>
      </c>
      <c r="N4331" s="106">
        <v>11687</v>
      </c>
      <c r="O4331" s="106">
        <v>9631</v>
      </c>
      <c r="P4331" s="106">
        <v>6973</v>
      </c>
      <c r="Q4331" s="106">
        <v>8781</v>
      </c>
      <c r="R4331" s="106">
        <v>13378</v>
      </c>
      <c r="S4331" s="106">
        <v>426</v>
      </c>
      <c r="T4331" s="106">
        <v>219</v>
      </c>
      <c r="U4331" s="106">
        <v>316</v>
      </c>
      <c r="V4331" s="106">
        <v>551</v>
      </c>
      <c r="W4331" s="106">
        <v>10566</v>
      </c>
      <c r="X4331" s="106">
        <v>5351</v>
      </c>
      <c r="Y4331" s="106">
        <v>6088</v>
      </c>
      <c r="Z4331" s="106">
        <v>959</v>
      </c>
      <c r="AA4331" s="106">
        <v>1845</v>
      </c>
      <c r="AB4331" s="106">
        <v>1326</v>
      </c>
      <c r="AC4331" s="106">
        <v>1406</v>
      </c>
      <c r="AD4331" s="106">
        <v>2321</v>
      </c>
      <c r="AE4331" s="106">
        <v>12263</v>
      </c>
      <c r="AF4331" s="106">
        <v>5560</v>
      </c>
      <c r="AG4331" s="106">
        <v>23689</v>
      </c>
      <c r="AH4331" s="106">
        <v>21651</v>
      </c>
      <c r="AI4331" s="106">
        <v>22088</v>
      </c>
      <c r="AJ4331" s="106">
        <v>15800</v>
      </c>
      <c r="AK4331" s="106">
        <v>10455</v>
      </c>
      <c r="AL4331" s="106">
        <v>15823</v>
      </c>
      <c r="AM4331" s="106">
        <v>19537</v>
      </c>
      <c r="AN4331" s="106">
        <v>12306</v>
      </c>
      <c r="AO4331" s="106">
        <v>16096</v>
      </c>
      <c r="AP4331" s="106">
        <v>22347</v>
      </c>
      <c r="AQ4331" s="106">
        <v>23685</v>
      </c>
      <c r="AR4331" s="106">
        <v>30119</v>
      </c>
      <c r="AS4331" s="106">
        <v>18097</v>
      </c>
      <c r="AT4331" s="106">
        <v>23221</v>
      </c>
      <c r="AU4331" s="106">
        <v>11409</v>
      </c>
      <c r="AV4331" s="106">
        <v>12532</v>
      </c>
      <c r="AW4331" s="106">
        <v>21472</v>
      </c>
      <c r="AX4331" s="106">
        <v>22846</v>
      </c>
      <c r="AY4331" s="106">
        <v>24110</v>
      </c>
      <c r="AZ4331" s="106">
        <v>20537</v>
      </c>
      <c r="BA4331" s="106">
        <v>18904</v>
      </c>
      <c r="BB4331" s="106">
        <v>31776</v>
      </c>
      <c r="BC4331" s="106">
        <v>21587</v>
      </c>
      <c r="BD4331" s="106">
        <v>50907</v>
      </c>
      <c r="BE4331" s="106">
        <v>25948</v>
      </c>
      <c r="BF4331" s="106">
        <v>21390</v>
      </c>
      <c r="BG4331" s="106">
        <v>41832</v>
      </c>
      <c r="BH4331" s="106">
        <v>52029</v>
      </c>
      <c r="BI4331" s="106">
        <v>53052</v>
      </c>
      <c r="BJ4331" s="106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5.95" customHeight="1">
      <c r="A4332" s="106" t="s">
        <v>2454</v>
      </c>
      <c r="B4332" s="106" t="s">
        <v>2347</v>
      </c>
      <c r="C4332" s="106" t="s">
        <v>1687</v>
      </c>
      <c r="D4332" s="106">
        <v>16568</v>
      </c>
      <c r="E4332" s="106">
        <v>16698</v>
      </c>
      <c r="F4332" s="106">
        <v>20791</v>
      </c>
      <c r="G4332" s="106">
        <v>22807</v>
      </c>
      <c r="H4332" s="106">
        <v>24742</v>
      </c>
      <c r="I4332" s="106">
        <v>28267</v>
      </c>
      <c r="J4332" s="106">
        <v>28783</v>
      </c>
      <c r="K4332" s="106">
        <v>32818</v>
      </c>
      <c r="L4332" s="106">
        <v>38346</v>
      </c>
      <c r="M4332" s="106">
        <v>41873</v>
      </c>
      <c r="N4332" s="106">
        <v>44850</v>
      </c>
      <c r="O4332" s="106">
        <v>48802</v>
      </c>
      <c r="P4332" s="106">
        <v>62090</v>
      </c>
      <c r="Q4332" s="106">
        <v>61833</v>
      </c>
      <c r="R4332" s="106">
        <v>58692</v>
      </c>
      <c r="S4332" s="106">
        <v>43577</v>
      </c>
      <c r="T4332" s="106">
        <v>44123</v>
      </c>
      <c r="U4332" s="106">
        <v>38526</v>
      </c>
      <c r="V4332" s="106">
        <v>36823</v>
      </c>
      <c r="W4332" s="106">
        <v>61259</v>
      </c>
      <c r="X4332" s="106">
        <v>55497</v>
      </c>
      <c r="Y4332" s="106">
        <v>65339</v>
      </c>
      <c r="Z4332" s="106">
        <v>57210</v>
      </c>
      <c r="AA4332" s="106">
        <v>47223</v>
      </c>
      <c r="AB4332" s="106">
        <v>58757</v>
      </c>
      <c r="AC4332" s="106">
        <v>56549</v>
      </c>
      <c r="AD4332" s="106">
        <v>54447</v>
      </c>
      <c r="AE4332" s="106">
        <v>60406</v>
      </c>
      <c r="AF4332" s="106">
        <v>66229</v>
      </c>
      <c r="AG4332" s="106">
        <v>68372</v>
      </c>
      <c r="AH4332" s="106">
        <v>63531</v>
      </c>
      <c r="AI4332" s="106">
        <v>48329</v>
      </c>
      <c r="AJ4332" s="106">
        <v>51058</v>
      </c>
      <c r="AK4332" s="106">
        <v>50185</v>
      </c>
      <c r="AL4332" s="106">
        <v>49131</v>
      </c>
      <c r="AM4332" s="106">
        <v>50191</v>
      </c>
      <c r="AN4332" s="106">
        <v>51474</v>
      </c>
      <c r="AO4332" s="106">
        <v>68185</v>
      </c>
      <c r="AP4332" s="106">
        <v>39950</v>
      </c>
      <c r="AQ4332" s="106">
        <v>38465</v>
      </c>
      <c r="AR4332" s="106">
        <v>41384</v>
      </c>
      <c r="AS4332" s="106">
        <v>28439</v>
      </c>
      <c r="AT4332" s="106">
        <v>28170</v>
      </c>
      <c r="AU4332" s="106">
        <v>22659</v>
      </c>
      <c r="AV4332" s="106">
        <v>24219</v>
      </c>
      <c r="AW4332" s="106">
        <v>24911</v>
      </c>
      <c r="AX4332" s="106">
        <v>23863</v>
      </c>
      <c r="AY4332" s="106">
        <v>21171</v>
      </c>
      <c r="AZ4332" s="106">
        <v>21902</v>
      </c>
      <c r="BA4332" s="106">
        <v>24785</v>
      </c>
      <c r="BB4332" s="106">
        <v>23974</v>
      </c>
      <c r="BC4332" s="106">
        <v>21808</v>
      </c>
      <c r="BD4332" s="106">
        <v>18292</v>
      </c>
      <c r="BE4332" s="106">
        <v>14595</v>
      </c>
      <c r="BF4332" s="106">
        <v>15522</v>
      </c>
      <c r="BG4332" s="106">
        <v>15588</v>
      </c>
      <c r="BH4332" s="106">
        <v>16184</v>
      </c>
      <c r="BI4332" s="106">
        <v>16489</v>
      </c>
      <c r="BJ4332" s="106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5.95" customHeight="1">
      <c r="A4333" s="106" t="s">
        <v>2454</v>
      </c>
      <c r="B4333" s="106" t="s">
        <v>2347</v>
      </c>
      <c r="C4333" s="106" t="s">
        <v>1706</v>
      </c>
      <c r="D4333" s="106">
        <v>47486</v>
      </c>
      <c r="E4333" s="106">
        <v>49610</v>
      </c>
      <c r="F4333" s="106">
        <v>52740</v>
      </c>
      <c r="G4333" s="106">
        <v>54156</v>
      </c>
      <c r="H4333" s="106">
        <v>56487</v>
      </c>
      <c r="I4333" s="106">
        <v>58101</v>
      </c>
      <c r="J4333" s="106">
        <v>58629</v>
      </c>
      <c r="K4333" s="106">
        <v>66344</v>
      </c>
      <c r="L4333" s="106">
        <v>67966</v>
      </c>
      <c r="M4333" s="106">
        <v>72603</v>
      </c>
      <c r="N4333" s="106">
        <v>74525</v>
      </c>
      <c r="O4333" s="106">
        <v>75217</v>
      </c>
      <c r="P4333" s="106">
        <v>76540</v>
      </c>
      <c r="Q4333" s="106">
        <v>74376</v>
      </c>
      <c r="R4333" s="106">
        <v>71292</v>
      </c>
      <c r="S4333" s="106">
        <v>70115</v>
      </c>
      <c r="T4333" s="106">
        <v>74459</v>
      </c>
      <c r="U4333" s="106">
        <v>66208</v>
      </c>
      <c r="V4333" s="106">
        <v>72148</v>
      </c>
      <c r="W4333" s="106">
        <v>72523</v>
      </c>
      <c r="X4333" s="106">
        <v>69435</v>
      </c>
      <c r="Y4333" s="106">
        <v>71406</v>
      </c>
      <c r="Z4333" s="106">
        <v>68712</v>
      </c>
      <c r="AA4333" s="106">
        <v>66072</v>
      </c>
      <c r="AB4333" s="106">
        <v>74911</v>
      </c>
      <c r="AC4333" s="106">
        <v>70730</v>
      </c>
      <c r="AD4333" s="106">
        <v>74461</v>
      </c>
      <c r="AE4333" s="106">
        <v>73025</v>
      </c>
      <c r="AF4333" s="106">
        <v>77291</v>
      </c>
      <c r="AG4333" s="106">
        <v>77519</v>
      </c>
      <c r="AH4333" s="106">
        <v>68234</v>
      </c>
      <c r="AI4333" s="106">
        <v>70966</v>
      </c>
      <c r="AJ4333" s="106">
        <v>77144</v>
      </c>
      <c r="AK4333" s="106">
        <v>78985</v>
      </c>
      <c r="AL4333" s="106">
        <v>79002</v>
      </c>
      <c r="AM4333" s="106">
        <v>78470</v>
      </c>
      <c r="AN4333" s="106">
        <v>88009</v>
      </c>
      <c r="AO4333" s="106">
        <v>80118</v>
      </c>
      <c r="AP4333" s="106">
        <v>70561</v>
      </c>
      <c r="AQ4333" s="106">
        <v>77365</v>
      </c>
      <c r="AR4333" s="106">
        <v>86845</v>
      </c>
      <c r="AS4333" s="106">
        <v>73338</v>
      </c>
      <c r="AT4333" s="106">
        <v>83030</v>
      </c>
      <c r="AU4333" s="106">
        <v>94116</v>
      </c>
      <c r="AV4333" s="106">
        <v>89558</v>
      </c>
      <c r="AW4333" s="106">
        <v>89880</v>
      </c>
      <c r="AX4333" s="106">
        <v>73973</v>
      </c>
      <c r="AY4333" s="106">
        <v>86557</v>
      </c>
      <c r="AZ4333" s="106">
        <v>84053</v>
      </c>
      <c r="BA4333" s="106">
        <v>85667</v>
      </c>
      <c r="BB4333" s="106">
        <v>85993</v>
      </c>
      <c r="BC4333" s="106">
        <v>79993</v>
      </c>
      <c r="BD4333" s="106">
        <v>73004</v>
      </c>
      <c r="BE4333" s="106">
        <v>86953</v>
      </c>
      <c r="BF4333" s="106">
        <v>95387</v>
      </c>
      <c r="BG4333" s="106">
        <v>87475</v>
      </c>
      <c r="BH4333" s="106">
        <v>79917</v>
      </c>
      <c r="BI4333" s="106">
        <v>79376</v>
      </c>
      <c r="BJ4333" s="106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5.95" customHeight="1">
      <c r="A4334" s="106" t="s">
        <v>2454</v>
      </c>
      <c r="B4334" s="106" t="s">
        <v>2347</v>
      </c>
      <c r="C4334" s="106" t="s">
        <v>1717</v>
      </c>
      <c r="D4334" s="106">
        <v>73315</v>
      </c>
      <c r="E4334" s="106">
        <v>76520</v>
      </c>
      <c r="F4334" s="106">
        <v>84796</v>
      </c>
      <c r="G4334" s="106">
        <v>89004</v>
      </c>
      <c r="H4334" s="106">
        <v>94255</v>
      </c>
      <c r="I4334" s="106">
        <v>100979</v>
      </c>
      <c r="J4334" s="106">
        <v>102826</v>
      </c>
      <c r="K4334" s="106">
        <v>121287</v>
      </c>
      <c r="L4334" s="106">
        <v>129702</v>
      </c>
      <c r="M4334" s="106">
        <v>147720</v>
      </c>
      <c r="N4334" s="106">
        <v>159584</v>
      </c>
      <c r="O4334" s="106">
        <v>164689</v>
      </c>
      <c r="P4334" s="106">
        <v>180283</v>
      </c>
      <c r="Q4334" s="106">
        <v>177629</v>
      </c>
      <c r="R4334" s="106">
        <v>175541</v>
      </c>
      <c r="S4334" s="106">
        <v>141854</v>
      </c>
      <c r="T4334" s="106">
        <v>149642</v>
      </c>
      <c r="U4334" s="106">
        <v>135168</v>
      </c>
      <c r="V4334" s="106">
        <v>139642</v>
      </c>
      <c r="W4334" s="106">
        <v>179631</v>
      </c>
      <c r="X4334" s="106">
        <v>163449</v>
      </c>
      <c r="Y4334" s="106">
        <v>177743</v>
      </c>
      <c r="Z4334" s="106">
        <v>160833</v>
      </c>
      <c r="AA4334" s="106">
        <v>148687</v>
      </c>
      <c r="AB4334" s="106">
        <v>163124</v>
      </c>
      <c r="AC4334" s="106">
        <v>155966</v>
      </c>
      <c r="AD4334" s="106">
        <v>158032</v>
      </c>
      <c r="AE4334" s="106">
        <v>174283</v>
      </c>
      <c r="AF4334" s="106">
        <v>178433</v>
      </c>
      <c r="AG4334" s="106">
        <v>199615</v>
      </c>
      <c r="AH4334" s="106">
        <v>180591</v>
      </c>
      <c r="AI4334" s="106">
        <v>183035</v>
      </c>
      <c r="AJ4334" s="106">
        <v>190092</v>
      </c>
      <c r="AK4334" s="106">
        <v>186992</v>
      </c>
      <c r="AL4334" s="106">
        <v>192016</v>
      </c>
      <c r="AM4334" s="106">
        <v>199202</v>
      </c>
      <c r="AN4334" s="106">
        <v>201735</v>
      </c>
      <c r="AO4334" s="106">
        <v>219192</v>
      </c>
      <c r="AP4334" s="106">
        <v>195540</v>
      </c>
      <c r="AQ4334" s="106">
        <v>203040</v>
      </c>
      <c r="AR4334" s="106">
        <v>219360</v>
      </c>
      <c r="AS4334" s="106">
        <v>184976</v>
      </c>
      <c r="AT4334" s="106">
        <v>203538</v>
      </c>
      <c r="AU4334" s="106">
        <v>204511</v>
      </c>
      <c r="AV4334" s="106">
        <v>201929</v>
      </c>
      <c r="AW4334" s="106">
        <v>212230</v>
      </c>
      <c r="AX4334" s="106">
        <v>189221</v>
      </c>
      <c r="AY4334" s="106">
        <v>208693</v>
      </c>
      <c r="AZ4334" s="106">
        <v>202931</v>
      </c>
      <c r="BA4334" s="106">
        <v>203780</v>
      </c>
      <c r="BB4334" s="106">
        <v>217744</v>
      </c>
      <c r="BC4334" s="106">
        <v>199223</v>
      </c>
      <c r="BD4334" s="106">
        <v>216678</v>
      </c>
      <c r="BE4334" s="106">
        <v>206238</v>
      </c>
      <c r="BF4334" s="106">
        <v>218079</v>
      </c>
      <c r="BG4334" s="106">
        <v>226832</v>
      </c>
      <c r="BH4334" s="106">
        <v>230194</v>
      </c>
      <c r="BI4334" s="106">
        <v>233353</v>
      </c>
      <c r="BJ4334" s="106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5.95" customHeight="1">
      <c r="A4335" s="106" t="s">
        <v>2454</v>
      </c>
      <c r="B4335" s="106" t="s">
        <v>2347</v>
      </c>
      <c r="C4335" s="106" t="s">
        <v>1726</v>
      </c>
      <c r="D4335" s="106">
        <v>24</v>
      </c>
      <c r="E4335" s="106">
        <v>24</v>
      </c>
      <c r="F4335" s="106">
        <v>26</v>
      </c>
      <c r="G4335" s="106">
        <v>26</v>
      </c>
      <c r="H4335" s="106">
        <v>27</v>
      </c>
      <c r="I4335" s="106">
        <v>28</v>
      </c>
      <c r="J4335" s="106">
        <v>28</v>
      </c>
      <c r="K4335" s="106">
        <v>32</v>
      </c>
      <c r="L4335" s="106">
        <v>34</v>
      </c>
      <c r="M4335" s="106">
        <v>38</v>
      </c>
      <c r="N4335" s="106">
        <v>41</v>
      </c>
      <c r="O4335" s="106">
        <v>41</v>
      </c>
      <c r="P4335" s="106">
        <v>44</v>
      </c>
      <c r="Q4335" s="106">
        <v>43</v>
      </c>
      <c r="R4335" s="106">
        <v>43</v>
      </c>
      <c r="S4335" s="106">
        <v>34</v>
      </c>
      <c r="T4335" s="106">
        <v>36</v>
      </c>
      <c r="U4335" s="106">
        <v>32</v>
      </c>
      <c r="V4335" s="106">
        <v>33</v>
      </c>
      <c r="W4335" s="106">
        <v>43</v>
      </c>
      <c r="X4335" s="106">
        <v>39</v>
      </c>
      <c r="Y4335" s="106">
        <v>42</v>
      </c>
      <c r="Z4335" s="106">
        <v>38</v>
      </c>
      <c r="AA4335" s="106">
        <v>34</v>
      </c>
      <c r="AB4335" s="106">
        <v>37</v>
      </c>
      <c r="AC4335" s="106">
        <v>35</v>
      </c>
      <c r="AD4335" s="106">
        <v>35</v>
      </c>
      <c r="AE4335" s="106">
        <v>38</v>
      </c>
      <c r="AF4335" s="106">
        <v>38</v>
      </c>
      <c r="AG4335" s="106">
        <v>42</v>
      </c>
      <c r="AH4335" s="106">
        <v>38</v>
      </c>
      <c r="AI4335" s="106">
        <v>38</v>
      </c>
      <c r="AJ4335" s="106">
        <v>39</v>
      </c>
      <c r="AK4335" s="106">
        <v>38</v>
      </c>
      <c r="AL4335" s="106">
        <v>38</v>
      </c>
      <c r="AM4335" s="106">
        <v>39</v>
      </c>
      <c r="AN4335" s="106">
        <v>39</v>
      </c>
      <c r="AO4335" s="106">
        <v>43</v>
      </c>
      <c r="AP4335" s="106">
        <v>38</v>
      </c>
      <c r="AQ4335" s="106">
        <v>39</v>
      </c>
      <c r="AR4335" s="106">
        <v>41</v>
      </c>
      <c r="AS4335" s="106">
        <v>34</v>
      </c>
      <c r="AT4335" s="106">
        <v>37</v>
      </c>
      <c r="AU4335" s="106">
        <v>37</v>
      </c>
      <c r="AV4335" s="106">
        <v>36</v>
      </c>
      <c r="AW4335" s="106">
        <v>38</v>
      </c>
      <c r="AX4335" s="106">
        <v>34</v>
      </c>
      <c r="AY4335" s="106">
        <v>37</v>
      </c>
      <c r="AZ4335" s="106">
        <v>36</v>
      </c>
      <c r="BA4335" s="106">
        <v>36</v>
      </c>
      <c r="BB4335" s="106">
        <v>38</v>
      </c>
      <c r="BC4335" s="106">
        <v>34</v>
      </c>
      <c r="BD4335" s="106">
        <v>37</v>
      </c>
      <c r="BE4335" s="106">
        <v>35</v>
      </c>
      <c r="BF4335" s="106">
        <v>37</v>
      </c>
      <c r="BG4335" s="106">
        <v>38</v>
      </c>
      <c r="BH4335" s="106">
        <v>38</v>
      </c>
      <c r="BI4335" s="106">
        <v>39</v>
      </c>
      <c r="BJ4335" s="106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5.95" customHeight="1">
      <c r="A4336" s="106" t="s">
        <v>2454</v>
      </c>
      <c r="B4336" s="106" t="s">
        <v>2347</v>
      </c>
      <c r="C4336" s="106" t="s">
        <v>1731</v>
      </c>
      <c r="D4336" s="106">
        <v>73235</v>
      </c>
      <c r="E4336" s="106">
        <v>76455</v>
      </c>
      <c r="F4336" s="106">
        <v>84726</v>
      </c>
      <c r="G4336" s="106">
        <v>88914</v>
      </c>
      <c r="H4336" s="106">
        <v>94196</v>
      </c>
      <c r="I4336" s="106">
        <v>100922</v>
      </c>
      <c r="J4336" s="106">
        <v>102638</v>
      </c>
      <c r="K4336" s="106">
        <v>120906</v>
      </c>
      <c r="L4336" s="106">
        <v>129255</v>
      </c>
      <c r="M4336" s="106">
        <v>141019</v>
      </c>
      <c r="N4336" s="106">
        <v>147897</v>
      </c>
      <c r="O4336" s="106">
        <v>155059</v>
      </c>
      <c r="P4336" s="106">
        <v>173310</v>
      </c>
      <c r="Q4336" s="106">
        <v>168849</v>
      </c>
      <c r="R4336" s="106">
        <v>162164</v>
      </c>
      <c r="S4336" s="106">
        <v>141429</v>
      </c>
      <c r="T4336" s="106">
        <v>149424</v>
      </c>
      <c r="U4336" s="106">
        <v>134851</v>
      </c>
      <c r="V4336" s="106">
        <v>139092</v>
      </c>
      <c r="W4336" s="106">
        <v>169065</v>
      </c>
      <c r="X4336" s="106">
        <v>158099</v>
      </c>
      <c r="Y4336" s="106">
        <v>171654</v>
      </c>
      <c r="Z4336" s="106">
        <v>159875</v>
      </c>
      <c r="AA4336" s="106">
        <v>146841</v>
      </c>
      <c r="AB4336" s="106">
        <v>161799</v>
      </c>
      <c r="AC4336" s="106">
        <v>154560</v>
      </c>
      <c r="AD4336" s="106">
        <v>155711</v>
      </c>
      <c r="AE4336" s="106">
        <v>162021</v>
      </c>
      <c r="AF4336" s="106">
        <v>172873</v>
      </c>
      <c r="AG4336" s="106">
        <v>175926</v>
      </c>
      <c r="AH4336" s="106">
        <v>158939</v>
      </c>
      <c r="AI4336" s="106">
        <v>160947</v>
      </c>
      <c r="AJ4336" s="106">
        <v>174293</v>
      </c>
      <c r="AK4336" s="106">
        <v>176538</v>
      </c>
      <c r="AL4336" s="106">
        <v>176192</v>
      </c>
      <c r="AM4336" s="106">
        <v>179664</v>
      </c>
      <c r="AN4336" s="106">
        <v>189428</v>
      </c>
      <c r="AO4336" s="106">
        <v>203097</v>
      </c>
      <c r="AP4336" s="106">
        <v>173193</v>
      </c>
      <c r="AQ4336" s="106">
        <v>179355</v>
      </c>
      <c r="AR4336" s="106">
        <v>189241</v>
      </c>
      <c r="AS4336" s="106">
        <v>166878</v>
      </c>
      <c r="AT4336" s="106">
        <v>180318</v>
      </c>
      <c r="AU4336" s="106">
        <v>193102</v>
      </c>
      <c r="AV4336" s="106">
        <v>189397</v>
      </c>
      <c r="AW4336" s="106">
        <v>190758</v>
      </c>
      <c r="AX4336" s="106">
        <v>166375</v>
      </c>
      <c r="AY4336" s="106">
        <v>184585</v>
      </c>
      <c r="AZ4336" s="106">
        <v>182393</v>
      </c>
      <c r="BA4336" s="106">
        <v>184876</v>
      </c>
      <c r="BB4336" s="106">
        <v>185968</v>
      </c>
      <c r="BC4336" s="106">
        <v>177636</v>
      </c>
      <c r="BD4336" s="106">
        <v>165771</v>
      </c>
      <c r="BE4336" s="106">
        <v>180290</v>
      </c>
      <c r="BF4336" s="106">
        <v>196689</v>
      </c>
      <c r="BG4336" s="106">
        <v>185000</v>
      </c>
      <c r="BH4336" s="106">
        <v>178165</v>
      </c>
      <c r="BI4336" s="106">
        <v>180301</v>
      </c>
      <c r="BJ4336" s="10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5.95" customHeight="1">
      <c r="A4337" s="106" t="s">
        <v>2454</v>
      </c>
      <c r="B4337" s="106" t="s">
        <v>2347</v>
      </c>
      <c r="C4337" s="106" t="s">
        <v>1740</v>
      </c>
      <c r="D4337" s="106">
        <v>73315</v>
      </c>
      <c r="E4337" s="106">
        <v>76520</v>
      </c>
      <c r="F4337" s="106">
        <v>84796</v>
      </c>
      <c r="G4337" s="106">
        <v>89004</v>
      </c>
      <c r="H4337" s="106">
        <v>94255</v>
      </c>
      <c r="I4337" s="106">
        <v>100979</v>
      </c>
      <c r="J4337" s="106">
        <v>102826</v>
      </c>
      <c r="K4337" s="106">
        <v>121287</v>
      </c>
      <c r="L4337" s="106">
        <v>129702</v>
      </c>
      <c r="M4337" s="106">
        <v>147720</v>
      </c>
      <c r="N4337" s="106">
        <v>159584</v>
      </c>
      <c r="O4337" s="106">
        <v>164689</v>
      </c>
      <c r="P4337" s="106">
        <v>180283</v>
      </c>
      <c r="Q4337" s="106">
        <v>177629</v>
      </c>
      <c r="R4337" s="106">
        <v>175541</v>
      </c>
      <c r="S4337" s="106">
        <v>141854</v>
      </c>
      <c r="T4337" s="106">
        <v>149642</v>
      </c>
      <c r="U4337" s="106">
        <v>135168</v>
      </c>
      <c r="V4337" s="106">
        <v>139642</v>
      </c>
      <c r="W4337" s="106">
        <v>179631</v>
      </c>
      <c r="X4337" s="106">
        <v>162955</v>
      </c>
      <c r="Y4337" s="106">
        <v>177238</v>
      </c>
      <c r="Z4337" s="106">
        <v>159832</v>
      </c>
      <c r="AA4337" s="106">
        <v>148327</v>
      </c>
      <c r="AB4337" s="106">
        <v>162784</v>
      </c>
      <c r="AC4337" s="106">
        <v>155581</v>
      </c>
      <c r="AD4337" s="106">
        <v>157872</v>
      </c>
      <c r="AE4337" s="106">
        <v>174143</v>
      </c>
      <c r="AF4337" s="106">
        <v>177667</v>
      </c>
      <c r="AG4337" s="106">
        <v>198687</v>
      </c>
      <c r="AH4337" s="106">
        <v>180566</v>
      </c>
      <c r="AI4337" s="106">
        <v>182961</v>
      </c>
      <c r="AJ4337" s="106">
        <v>189963</v>
      </c>
      <c r="AK4337" s="106">
        <v>186562</v>
      </c>
      <c r="AL4337" s="106">
        <v>190998</v>
      </c>
      <c r="AM4337" s="106">
        <v>198577</v>
      </c>
      <c r="AN4337" s="106">
        <v>200827</v>
      </c>
      <c r="AO4337" s="106">
        <v>219008</v>
      </c>
      <c r="AP4337" s="106">
        <v>195457</v>
      </c>
      <c r="AQ4337" s="106">
        <v>202525</v>
      </c>
      <c r="AR4337" s="106">
        <v>219031</v>
      </c>
      <c r="AS4337" s="106">
        <v>184783</v>
      </c>
      <c r="AT4337" s="106">
        <v>203489</v>
      </c>
      <c r="AU4337" s="106">
        <v>204345</v>
      </c>
      <c r="AV4337" s="106">
        <v>201801</v>
      </c>
      <c r="AW4337" s="106">
        <v>211830</v>
      </c>
      <c r="AX4337" s="106">
        <v>189179</v>
      </c>
      <c r="AY4337" s="106">
        <v>208439</v>
      </c>
      <c r="AZ4337" s="106">
        <v>202744</v>
      </c>
      <c r="BA4337" s="106">
        <v>203604</v>
      </c>
      <c r="BB4337" s="106">
        <v>217625</v>
      </c>
      <c r="BC4337" s="106">
        <v>199132</v>
      </c>
      <c r="BD4337" s="106">
        <v>216558</v>
      </c>
      <c r="BE4337" s="106">
        <v>206126</v>
      </c>
      <c r="BF4337" s="106">
        <v>217227</v>
      </c>
      <c r="BG4337" s="106">
        <v>225969</v>
      </c>
      <c r="BH4337" s="106">
        <v>229508</v>
      </c>
      <c r="BI4337" s="106">
        <v>232718</v>
      </c>
      <c r="BJ4337" s="106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5.95" customHeight="1">
      <c r="A4338" s="106" t="s">
        <v>2454</v>
      </c>
      <c r="B4338" s="106" t="s">
        <v>2347</v>
      </c>
      <c r="C4338" s="106" t="s">
        <v>1742</v>
      </c>
      <c r="D4338" s="106">
        <v>0</v>
      </c>
      <c r="E4338" s="106">
        <v>0</v>
      </c>
      <c r="F4338" s="106">
        <v>0</v>
      </c>
      <c r="G4338" s="106">
        <v>0</v>
      </c>
      <c r="H4338" s="106">
        <v>0</v>
      </c>
      <c r="I4338" s="106">
        <v>0</v>
      </c>
      <c r="J4338" s="106">
        <v>0</v>
      </c>
      <c r="K4338" s="106">
        <v>0</v>
      </c>
      <c r="L4338" s="106">
        <v>0</v>
      </c>
      <c r="M4338" s="106">
        <v>0</v>
      </c>
      <c r="N4338" s="106">
        <v>0</v>
      </c>
      <c r="O4338" s="106">
        <v>0</v>
      </c>
      <c r="P4338" s="106">
        <v>0</v>
      </c>
      <c r="Q4338" s="106">
        <v>0</v>
      </c>
      <c r="R4338" s="106">
        <v>0</v>
      </c>
      <c r="S4338" s="106">
        <v>48307</v>
      </c>
      <c r="T4338" s="106">
        <v>70921</v>
      </c>
      <c r="U4338" s="106">
        <v>117181</v>
      </c>
      <c r="V4338" s="106">
        <v>108272</v>
      </c>
      <c r="W4338" s="106">
        <v>105240</v>
      </c>
      <c r="X4338" s="106">
        <v>119409</v>
      </c>
      <c r="Y4338" s="106">
        <v>127095</v>
      </c>
      <c r="Z4338" s="106">
        <v>114555</v>
      </c>
      <c r="AA4338" s="106">
        <v>127325</v>
      </c>
      <c r="AB4338" s="106">
        <v>126334</v>
      </c>
      <c r="AC4338" s="106">
        <v>105434</v>
      </c>
      <c r="AD4338" s="106">
        <v>135704</v>
      </c>
      <c r="AE4338" s="106">
        <v>105147</v>
      </c>
      <c r="AF4338" s="106">
        <v>124404</v>
      </c>
      <c r="AG4338" s="106">
        <v>28777</v>
      </c>
      <c r="AH4338" s="106">
        <v>13242</v>
      </c>
      <c r="AI4338" s="106">
        <v>94734</v>
      </c>
      <c r="AJ4338" s="106">
        <v>111662</v>
      </c>
      <c r="AK4338" s="106">
        <v>129208</v>
      </c>
      <c r="AL4338" s="106">
        <v>117432</v>
      </c>
      <c r="AM4338" s="106">
        <v>135939</v>
      </c>
      <c r="AN4338" s="106">
        <v>127010</v>
      </c>
      <c r="AO4338" s="106">
        <v>138657</v>
      </c>
      <c r="AP4338" s="106">
        <v>139851</v>
      </c>
      <c r="AQ4338" s="106">
        <v>139114</v>
      </c>
      <c r="AR4338" s="106">
        <v>144204</v>
      </c>
      <c r="AS4338" s="106">
        <v>142612</v>
      </c>
      <c r="AT4338" s="106">
        <v>126641</v>
      </c>
      <c r="AU4338" s="106">
        <v>142685</v>
      </c>
      <c r="AV4338" s="106">
        <v>152043</v>
      </c>
      <c r="AW4338" s="106">
        <v>153443</v>
      </c>
      <c r="AX4338" s="106">
        <v>144320</v>
      </c>
      <c r="AY4338" s="106">
        <v>150551</v>
      </c>
      <c r="AZ4338" s="106">
        <v>153422</v>
      </c>
      <c r="BA4338" s="106">
        <v>152180</v>
      </c>
      <c r="BB4338" s="106">
        <v>146265</v>
      </c>
      <c r="BC4338" s="106">
        <v>150655</v>
      </c>
      <c r="BD4338" s="106">
        <v>142297</v>
      </c>
      <c r="BE4338" s="106">
        <v>149048</v>
      </c>
      <c r="BF4338" s="106">
        <v>150017</v>
      </c>
      <c r="BG4338" s="106">
        <v>153140</v>
      </c>
      <c r="BH4338" s="106">
        <v>154377</v>
      </c>
      <c r="BI4338" s="106">
        <v>158004</v>
      </c>
      <c r="BJ4338" s="106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5.95" customHeight="1">
      <c r="A4339" s="106" t="s">
        <v>2454</v>
      </c>
      <c r="B4339" s="106" t="s">
        <v>2347</v>
      </c>
      <c r="C4339" s="106" t="s">
        <v>1750</v>
      </c>
      <c r="D4339" s="106">
        <v>0</v>
      </c>
      <c r="E4339" s="106">
        <v>0</v>
      </c>
      <c r="F4339" s="106">
        <v>0</v>
      </c>
      <c r="G4339" s="106">
        <v>0</v>
      </c>
      <c r="H4339" s="106">
        <v>0</v>
      </c>
      <c r="I4339" s="106">
        <v>0</v>
      </c>
      <c r="J4339" s="106">
        <v>0</v>
      </c>
      <c r="K4339" s="106">
        <v>0</v>
      </c>
      <c r="L4339" s="106">
        <v>0</v>
      </c>
      <c r="M4339" s="106">
        <v>0</v>
      </c>
      <c r="N4339" s="106">
        <v>0</v>
      </c>
      <c r="O4339" s="106">
        <v>0</v>
      </c>
      <c r="P4339" s="106">
        <v>0</v>
      </c>
      <c r="Q4339" s="106">
        <v>0</v>
      </c>
      <c r="R4339" s="106">
        <v>0</v>
      </c>
      <c r="S4339" s="106">
        <v>48307</v>
      </c>
      <c r="T4339" s="106">
        <v>70921</v>
      </c>
      <c r="U4339" s="106">
        <v>117181</v>
      </c>
      <c r="V4339" s="106">
        <v>108272</v>
      </c>
      <c r="W4339" s="106">
        <v>105240</v>
      </c>
      <c r="X4339" s="106">
        <v>119409</v>
      </c>
      <c r="Y4339" s="106">
        <v>127095</v>
      </c>
      <c r="Z4339" s="106">
        <v>114555</v>
      </c>
      <c r="AA4339" s="106">
        <v>127325</v>
      </c>
      <c r="AB4339" s="106">
        <v>126334</v>
      </c>
      <c r="AC4339" s="106">
        <v>105434</v>
      </c>
      <c r="AD4339" s="106">
        <v>135704</v>
      </c>
      <c r="AE4339" s="106">
        <v>105147</v>
      </c>
      <c r="AF4339" s="106">
        <v>124404</v>
      </c>
      <c r="AG4339" s="106">
        <v>28777</v>
      </c>
      <c r="AH4339" s="106">
        <v>13242</v>
      </c>
      <c r="AI4339" s="106">
        <v>94734</v>
      </c>
      <c r="AJ4339" s="106">
        <v>111662</v>
      </c>
      <c r="AK4339" s="106">
        <v>129208</v>
      </c>
      <c r="AL4339" s="106">
        <v>117432</v>
      </c>
      <c r="AM4339" s="106">
        <v>135939</v>
      </c>
      <c r="AN4339" s="106">
        <v>127010</v>
      </c>
      <c r="AO4339" s="106">
        <v>138657</v>
      </c>
      <c r="AP4339" s="106">
        <v>139851</v>
      </c>
      <c r="AQ4339" s="106">
        <v>139114</v>
      </c>
      <c r="AR4339" s="106">
        <v>144204</v>
      </c>
      <c r="AS4339" s="106">
        <v>142612</v>
      </c>
      <c r="AT4339" s="106">
        <v>126641</v>
      </c>
      <c r="AU4339" s="106">
        <v>142685</v>
      </c>
      <c r="AV4339" s="106">
        <v>152043</v>
      </c>
      <c r="AW4339" s="106">
        <v>153443</v>
      </c>
      <c r="AX4339" s="106">
        <v>144320</v>
      </c>
      <c r="AY4339" s="106">
        <v>150551</v>
      </c>
      <c r="AZ4339" s="106">
        <v>153422</v>
      </c>
      <c r="BA4339" s="106">
        <v>152180</v>
      </c>
      <c r="BB4339" s="106">
        <v>146265</v>
      </c>
      <c r="BC4339" s="106">
        <v>150655</v>
      </c>
      <c r="BD4339" s="106">
        <v>142297</v>
      </c>
      <c r="BE4339" s="106">
        <v>149048</v>
      </c>
      <c r="BF4339" s="106">
        <v>150017</v>
      </c>
      <c r="BG4339" s="106">
        <v>153140</v>
      </c>
      <c r="BH4339" s="106">
        <v>154377</v>
      </c>
      <c r="BI4339" s="106">
        <v>158004</v>
      </c>
      <c r="BJ4339" s="106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5.95" customHeight="1">
      <c r="A4340" s="106" t="s">
        <v>2454</v>
      </c>
      <c r="B4340" s="106" t="s">
        <v>2347</v>
      </c>
      <c r="C4340" s="106" t="s">
        <v>1760</v>
      </c>
      <c r="BB4340" s="106">
        <v>0</v>
      </c>
      <c r="BC4340" s="106">
        <v>0</v>
      </c>
      <c r="BD4340" s="106">
        <v>0</v>
      </c>
      <c r="BE4340" s="106">
        <v>0</v>
      </c>
      <c r="BF4340" s="106">
        <v>0</v>
      </c>
      <c r="BG4340" s="106">
        <v>0</v>
      </c>
      <c r="BH4340" s="106">
        <v>0</v>
      </c>
      <c r="BI4340" s="106">
        <v>0</v>
      </c>
      <c r="BJ4340" s="106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5.95" customHeight="1">
      <c r="A4341" s="106" t="s">
        <v>2454</v>
      </c>
      <c r="B4341" s="106" t="s">
        <v>2347</v>
      </c>
      <c r="C4341" s="106" t="s">
        <v>1766</v>
      </c>
      <c r="D4341" s="106">
        <v>5694</v>
      </c>
      <c r="E4341" s="106">
        <v>5784</v>
      </c>
      <c r="F4341" s="106">
        <v>5932</v>
      </c>
      <c r="G4341" s="106">
        <v>4672</v>
      </c>
      <c r="H4341" s="106">
        <v>6236</v>
      </c>
      <c r="I4341" s="106">
        <v>6541</v>
      </c>
      <c r="J4341" s="106">
        <v>7700</v>
      </c>
      <c r="K4341" s="106">
        <v>7026</v>
      </c>
      <c r="L4341" s="106">
        <v>7611</v>
      </c>
      <c r="M4341" s="106">
        <v>7877</v>
      </c>
      <c r="N4341" s="106">
        <v>7902</v>
      </c>
      <c r="O4341" s="106">
        <v>6817</v>
      </c>
      <c r="P4341" s="106">
        <v>7361</v>
      </c>
      <c r="Q4341" s="106">
        <v>6705</v>
      </c>
      <c r="R4341" s="106">
        <v>6837</v>
      </c>
      <c r="S4341" s="106">
        <v>7294</v>
      </c>
      <c r="T4341" s="106">
        <v>10442</v>
      </c>
      <c r="U4341" s="106">
        <v>9520</v>
      </c>
      <c r="V4341" s="106">
        <v>10342</v>
      </c>
      <c r="W4341" s="106">
        <v>11195</v>
      </c>
      <c r="X4341" s="106">
        <v>10918</v>
      </c>
      <c r="Y4341" s="106">
        <v>8743</v>
      </c>
      <c r="Z4341" s="106">
        <v>7606</v>
      </c>
      <c r="AA4341" s="106">
        <v>7915</v>
      </c>
      <c r="AB4341" s="106">
        <v>9440</v>
      </c>
      <c r="AC4341" s="106">
        <v>8088</v>
      </c>
      <c r="AD4341" s="106">
        <v>8410</v>
      </c>
      <c r="AE4341" s="106">
        <v>9176</v>
      </c>
      <c r="AF4341" s="106">
        <v>8305</v>
      </c>
      <c r="AG4341" s="106">
        <v>7963</v>
      </c>
      <c r="AH4341" s="106">
        <v>7883</v>
      </c>
      <c r="AI4341" s="106">
        <v>3813</v>
      </c>
      <c r="AJ4341" s="106">
        <v>3970</v>
      </c>
      <c r="AK4341" s="106">
        <v>3970</v>
      </c>
      <c r="AL4341" s="106">
        <v>3392</v>
      </c>
      <c r="AM4341" s="106">
        <v>3054</v>
      </c>
      <c r="AN4341" s="106">
        <v>3796</v>
      </c>
      <c r="AO4341" s="106">
        <v>3717</v>
      </c>
      <c r="AP4341" s="106">
        <v>5116</v>
      </c>
      <c r="AQ4341" s="106">
        <v>6410</v>
      </c>
      <c r="AR4341" s="106">
        <v>4659</v>
      </c>
      <c r="AS4341" s="106">
        <v>3553</v>
      </c>
      <c r="AT4341" s="106">
        <v>4405</v>
      </c>
      <c r="AU4341" s="106">
        <v>3577</v>
      </c>
      <c r="AV4341" s="106">
        <v>2473</v>
      </c>
      <c r="AW4341" s="106">
        <v>2892</v>
      </c>
      <c r="AX4341" s="106">
        <v>2255</v>
      </c>
      <c r="AY4341" s="106">
        <v>2406</v>
      </c>
      <c r="AZ4341" s="106">
        <v>2574</v>
      </c>
      <c r="BA4341" s="106">
        <v>1640</v>
      </c>
      <c r="BB4341" s="106">
        <v>1220</v>
      </c>
      <c r="BC4341" s="106">
        <v>1142</v>
      </c>
      <c r="BD4341" s="106">
        <v>947</v>
      </c>
      <c r="BE4341" s="106">
        <v>3201</v>
      </c>
      <c r="BF4341" s="106">
        <v>3371</v>
      </c>
      <c r="BG4341" s="106">
        <v>3166</v>
      </c>
      <c r="BH4341" s="106">
        <v>3016</v>
      </c>
      <c r="BI4341" s="106">
        <v>3188</v>
      </c>
      <c r="BJ4341" s="106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5.95" customHeight="1">
      <c r="A4342" s="106" t="s">
        <v>2454</v>
      </c>
      <c r="B4342" s="106" t="s">
        <v>2347</v>
      </c>
      <c r="C4342" s="106" t="s">
        <v>1777</v>
      </c>
      <c r="D4342" s="106">
        <v>5694</v>
      </c>
      <c r="E4342" s="106">
        <v>5784</v>
      </c>
      <c r="F4342" s="106">
        <v>5932</v>
      </c>
      <c r="G4342" s="106">
        <v>4672</v>
      </c>
      <c r="H4342" s="106">
        <v>6236</v>
      </c>
      <c r="I4342" s="106">
        <v>6541</v>
      </c>
      <c r="J4342" s="106">
        <v>7700</v>
      </c>
      <c r="K4342" s="106">
        <v>7026</v>
      </c>
      <c r="L4342" s="106">
        <v>7611</v>
      </c>
      <c r="M4342" s="106">
        <v>7877</v>
      </c>
      <c r="N4342" s="106">
        <v>7902</v>
      </c>
      <c r="O4342" s="106">
        <v>6817</v>
      </c>
      <c r="P4342" s="106">
        <v>7361</v>
      </c>
      <c r="Q4342" s="106">
        <v>6705</v>
      </c>
      <c r="R4342" s="106">
        <v>6837</v>
      </c>
      <c r="S4342" s="106">
        <v>7294</v>
      </c>
      <c r="T4342" s="106">
        <v>10442</v>
      </c>
      <c r="U4342" s="106">
        <v>9520</v>
      </c>
      <c r="V4342" s="106">
        <v>10342</v>
      </c>
      <c r="W4342" s="106">
        <v>11195</v>
      </c>
      <c r="X4342" s="106">
        <v>10918</v>
      </c>
      <c r="Y4342" s="106">
        <v>8743</v>
      </c>
      <c r="Z4342" s="106">
        <v>7606</v>
      </c>
      <c r="AA4342" s="106">
        <v>7915</v>
      </c>
      <c r="AB4342" s="106">
        <v>9440</v>
      </c>
      <c r="AC4342" s="106">
        <v>8088</v>
      </c>
      <c r="AD4342" s="106">
        <v>8410</v>
      </c>
      <c r="AE4342" s="106">
        <v>9176</v>
      </c>
      <c r="AF4342" s="106">
        <v>8305</v>
      </c>
      <c r="AG4342" s="106">
        <v>7963</v>
      </c>
      <c r="AH4342" s="106">
        <v>7883</v>
      </c>
      <c r="AI4342" s="106">
        <v>3813</v>
      </c>
      <c r="AJ4342" s="106">
        <v>3970</v>
      </c>
      <c r="AK4342" s="106">
        <v>3970</v>
      </c>
      <c r="AL4342" s="106">
        <v>3392</v>
      </c>
      <c r="AM4342" s="106">
        <v>3054</v>
      </c>
      <c r="AN4342" s="106">
        <v>3796</v>
      </c>
      <c r="AO4342" s="106">
        <v>3717</v>
      </c>
      <c r="AP4342" s="106">
        <v>5116</v>
      </c>
      <c r="AQ4342" s="106">
        <v>6410</v>
      </c>
      <c r="AR4342" s="106">
        <v>4659</v>
      </c>
      <c r="AS4342" s="106">
        <v>3553</v>
      </c>
      <c r="AT4342" s="106">
        <v>4405</v>
      </c>
      <c r="AU4342" s="106">
        <v>3577</v>
      </c>
      <c r="AV4342" s="106">
        <v>2473</v>
      </c>
      <c r="AW4342" s="106">
        <v>2892</v>
      </c>
      <c r="AX4342" s="106">
        <v>2255</v>
      </c>
      <c r="AY4342" s="106">
        <v>2406</v>
      </c>
      <c r="AZ4342" s="106">
        <v>2574</v>
      </c>
      <c r="BA4342" s="106">
        <v>1640</v>
      </c>
      <c r="BB4342" s="106">
        <v>1220</v>
      </c>
      <c r="BC4342" s="106">
        <v>1142</v>
      </c>
      <c r="BD4342" s="106">
        <v>947</v>
      </c>
      <c r="BE4342" s="106">
        <v>3201</v>
      </c>
      <c r="BF4342" s="106">
        <v>3371</v>
      </c>
      <c r="BG4342" s="106">
        <v>3166</v>
      </c>
      <c r="BH4342" s="106">
        <v>3016</v>
      </c>
      <c r="BI4342" s="106">
        <v>3188</v>
      </c>
      <c r="BJ4342" s="106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5.95" customHeight="1">
      <c r="A4343" s="106" t="s">
        <v>2454</v>
      </c>
      <c r="B4343" s="106" t="s">
        <v>2347</v>
      </c>
      <c r="C4343" s="106" t="s">
        <v>1784</v>
      </c>
      <c r="D4343" s="106">
        <v>5694</v>
      </c>
      <c r="E4343" s="106">
        <v>5784</v>
      </c>
      <c r="F4343" s="106">
        <v>5932</v>
      </c>
      <c r="G4343" s="106">
        <v>4672</v>
      </c>
      <c r="H4343" s="106">
        <v>6236</v>
      </c>
      <c r="I4343" s="106">
        <v>6541</v>
      </c>
      <c r="J4343" s="106">
        <v>7700</v>
      </c>
      <c r="K4343" s="106">
        <v>7026</v>
      </c>
      <c r="L4343" s="106">
        <v>7611</v>
      </c>
      <c r="M4343" s="106">
        <v>7877</v>
      </c>
      <c r="N4343" s="106">
        <v>7902</v>
      </c>
      <c r="O4343" s="106">
        <v>6817</v>
      </c>
      <c r="P4343" s="106">
        <v>7361</v>
      </c>
      <c r="Q4343" s="106">
        <v>6705</v>
      </c>
      <c r="R4343" s="106">
        <v>6837</v>
      </c>
      <c r="S4343" s="106">
        <v>7294</v>
      </c>
      <c r="T4343" s="106">
        <v>10442</v>
      </c>
      <c r="U4343" s="106">
        <v>9520</v>
      </c>
      <c r="V4343" s="106">
        <v>10342</v>
      </c>
      <c r="W4343" s="106">
        <v>11195</v>
      </c>
      <c r="X4343" s="106">
        <v>10918</v>
      </c>
      <c r="Y4343" s="106">
        <v>8743</v>
      </c>
      <c r="Z4343" s="106">
        <v>7606</v>
      </c>
      <c r="AA4343" s="106">
        <v>7915</v>
      </c>
      <c r="AB4343" s="106">
        <v>9440</v>
      </c>
      <c r="AC4343" s="106">
        <v>8088</v>
      </c>
      <c r="AD4343" s="106">
        <v>8410</v>
      </c>
      <c r="AE4343" s="106">
        <v>9176</v>
      </c>
      <c r="AF4343" s="106">
        <v>8305</v>
      </c>
      <c r="AG4343" s="106">
        <v>7963</v>
      </c>
      <c r="AH4343" s="106">
        <v>7883</v>
      </c>
      <c r="AI4343" s="106">
        <v>3813</v>
      </c>
      <c r="AJ4343" s="106">
        <v>3970</v>
      </c>
      <c r="AK4343" s="106">
        <v>3970</v>
      </c>
      <c r="AL4343" s="106">
        <v>3392</v>
      </c>
      <c r="AM4343" s="106">
        <v>3054</v>
      </c>
      <c r="AN4343" s="106">
        <v>3796</v>
      </c>
      <c r="AO4343" s="106">
        <v>3717</v>
      </c>
      <c r="AP4343" s="106">
        <v>5116</v>
      </c>
      <c r="AQ4343" s="106">
        <v>6410</v>
      </c>
      <c r="AR4343" s="106">
        <v>4659</v>
      </c>
      <c r="AS4343" s="106">
        <v>3553</v>
      </c>
      <c r="AT4343" s="106">
        <v>4405</v>
      </c>
      <c r="AU4343" s="106">
        <v>3577</v>
      </c>
      <c r="AV4343" s="106">
        <v>2473</v>
      </c>
      <c r="AW4343" s="106">
        <v>2892</v>
      </c>
      <c r="AX4343" s="106">
        <v>2255</v>
      </c>
      <c r="AY4343" s="106">
        <v>2406</v>
      </c>
      <c r="AZ4343" s="106">
        <v>2574</v>
      </c>
      <c r="BA4343" s="106">
        <v>1640</v>
      </c>
      <c r="BB4343" s="106">
        <v>1220</v>
      </c>
      <c r="BC4343" s="106">
        <v>1142</v>
      </c>
      <c r="BD4343" s="106">
        <v>947</v>
      </c>
      <c r="BE4343" s="106">
        <v>3201</v>
      </c>
      <c r="BF4343" s="106">
        <v>3371</v>
      </c>
      <c r="BG4343" s="106">
        <v>3166</v>
      </c>
      <c r="BH4343" s="106">
        <v>3016</v>
      </c>
      <c r="BI4343" s="106">
        <v>3188</v>
      </c>
      <c r="BJ4343" s="106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5.95" customHeight="1">
      <c r="A4344" s="106" t="s">
        <v>2454</v>
      </c>
      <c r="B4344" s="106" t="s">
        <v>2347</v>
      </c>
      <c r="C4344" s="106" t="s">
        <v>1791</v>
      </c>
      <c r="D4344" s="106">
        <v>20011</v>
      </c>
      <c r="E4344" s="106">
        <v>24131</v>
      </c>
      <c r="F4344" s="106">
        <v>25022</v>
      </c>
      <c r="G4344" s="106">
        <v>24984</v>
      </c>
      <c r="H4344" s="106">
        <v>27564</v>
      </c>
      <c r="I4344" s="106">
        <v>30987</v>
      </c>
      <c r="J4344" s="106">
        <v>30386</v>
      </c>
      <c r="K4344" s="106">
        <v>29702</v>
      </c>
      <c r="L4344" s="106">
        <v>28856</v>
      </c>
      <c r="M4344" s="106">
        <v>27516</v>
      </c>
      <c r="N4344" s="106">
        <v>31710</v>
      </c>
      <c r="O4344" s="106">
        <v>31514</v>
      </c>
      <c r="P4344" s="106">
        <v>33567</v>
      </c>
      <c r="Q4344" s="106">
        <v>37293</v>
      </c>
      <c r="R4344" s="106">
        <v>36939</v>
      </c>
      <c r="S4344" s="106">
        <v>37564</v>
      </c>
      <c r="T4344" s="106">
        <v>40872</v>
      </c>
      <c r="U4344" s="106">
        <v>43310</v>
      </c>
      <c r="V4344" s="106">
        <v>46123</v>
      </c>
      <c r="W4344" s="106">
        <v>43119</v>
      </c>
      <c r="X4344" s="106">
        <v>35903</v>
      </c>
      <c r="Y4344" s="106">
        <v>39260</v>
      </c>
      <c r="Z4344" s="106">
        <v>36125</v>
      </c>
      <c r="AA4344" s="106">
        <v>43361</v>
      </c>
      <c r="AB4344" s="106">
        <v>51943</v>
      </c>
      <c r="AC4344" s="106">
        <v>47436</v>
      </c>
      <c r="AD4344" s="106">
        <v>52950</v>
      </c>
      <c r="AE4344" s="106">
        <v>55830</v>
      </c>
      <c r="AF4344" s="106">
        <v>52396</v>
      </c>
      <c r="AG4344" s="106">
        <v>47973</v>
      </c>
      <c r="AH4344" s="106">
        <v>51365</v>
      </c>
      <c r="AI4344" s="106">
        <v>37393</v>
      </c>
      <c r="AJ4344" s="106">
        <v>39193</v>
      </c>
      <c r="AK4344" s="106">
        <v>44440</v>
      </c>
      <c r="AL4344" s="106">
        <v>43684</v>
      </c>
      <c r="AM4344" s="106">
        <v>41953</v>
      </c>
      <c r="AN4344" s="106">
        <v>38902</v>
      </c>
      <c r="AO4344" s="106">
        <v>49627</v>
      </c>
      <c r="AP4344" s="106">
        <v>51747</v>
      </c>
      <c r="AQ4344" s="106">
        <v>51998</v>
      </c>
      <c r="AR4344" s="106">
        <v>47982</v>
      </c>
      <c r="AS4344" s="106">
        <v>54229</v>
      </c>
      <c r="AT4344" s="106">
        <v>56107</v>
      </c>
      <c r="AU4344" s="106">
        <v>46829</v>
      </c>
      <c r="AV4344" s="106">
        <v>51052</v>
      </c>
      <c r="AW4344" s="106">
        <v>46238</v>
      </c>
      <c r="AX4344" s="106">
        <v>24157</v>
      </c>
      <c r="AY4344" s="106">
        <v>32741</v>
      </c>
      <c r="AZ4344" s="106">
        <v>30081</v>
      </c>
      <c r="BA4344" s="106">
        <v>20459</v>
      </c>
      <c r="BB4344" s="106">
        <v>17618</v>
      </c>
      <c r="BC4344" s="106">
        <v>16478</v>
      </c>
      <c r="BD4344" s="106">
        <v>16375</v>
      </c>
      <c r="BE4344" s="106">
        <v>16695</v>
      </c>
      <c r="BF4344" s="106">
        <v>19721</v>
      </c>
      <c r="BG4344" s="106">
        <v>20779</v>
      </c>
      <c r="BH4344" s="106">
        <v>19853</v>
      </c>
      <c r="BI4344" s="106">
        <v>21038</v>
      </c>
      <c r="BJ4344" s="106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5.95" customHeight="1">
      <c r="A4345" s="106" t="s">
        <v>2454</v>
      </c>
      <c r="B4345" s="106" t="s">
        <v>2347</v>
      </c>
      <c r="C4345" s="106" t="s">
        <v>1802</v>
      </c>
      <c r="D4345" s="106">
        <v>36421</v>
      </c>
      <c r="E4345" s="106">
        <v>42469</v>
      </c>
      <c r="F4345" s="106">
        <v>44443</v>
      </c>
      <c r="G4345" s="106">
        <v>43700</v>
      </c>
      <c r="H4345" s="106">
        <v>45292</v>
      </c>
      <c r="I4345" s="106">
        <v>48004</v>
      </c>
      <c r="J4345" s="106">
        <v>47647</v>
      </c>
      <c r="K4345" s="106">
        <v>45690</v>
      </c>
      <c r="L4345" s="106">
        <v>46263</v>
      </c>
      <c r="M4345" s="106">
        <v>44159</v>
      </c>
      <c r="N4345" s="106">
        <v>47764</v>
      </c>
      <c r="O4345" s="106">
        <v>49084</v>
      </c>
      <c r="P4345" s="106">
        <v>46636</v>
      </c>
      <c r="Q4345" s="106">
        <v>46239</v>
      </c>
      <c r="R4345" s="106">
        <v>45990</v>
      </c>
      <c r="S4345" s="106">
        <v>46396</v>
      </c>
      <c r="T4345" s="106">
        <v>49472</v>
      </c>
      <c r="U4345" s="106">
        <v>49840</v>
      </c>
      <c r="V4345" s="106">
        <v>52002</v>
      </c>
      <c r="W4345" s="106">
        <v>52296</v>
      </c>
      <c r="X4345" s="106">
        <v>43478</v>
      </c>
      <c r="Y4345" s="106">
        <v>45282</v>
      </c>
      <c r="Z4345" s="106">
        <v>42410</v>
      </c>
      <c r="AA4345" s="106">
        <v>48791</v>
      </c>
      <c r="AB4345" s="106">
        <v>61215</v>
      </c>
      <c r="AC4345" s="106">
        <v>56352</v>
      </c>
      <c r="AD4345" s="106">
        <v>60110</v>
      </c>
      <c r="AE4345" s="106">
        <v>64729</v>
      </c>
      <c r="AF4345" s="106">
        <v>62520</v>
      </c>
      <c r="AG4345" s="106">
        <v>55377</v>
      </c>
      <c r="AH4345" s="106">
        <v>56117</v>
      </c>
      <c r="AI4345" s="106">
        <v>42037</v>
      </c>
      <c r="AJ4345" s="106">
        <v>43466</v>
      </c>
      <c r="AK4345" s="106">
        <v>50112</v>
      </c>
      <c r="AL4345" s="106">
        <v>49343</v>
      </c>
      <c r="AM4345" s="106">
        <v>48251</v>
      </c>
      <c r="AN4345" s="106">
        <v>45081</v>
      </c>
      <c r="AO4345" s="106">
        <v>56403</v>
      </c>
      <c r="AP4345" s="106">
        <v>59858</v>
      </c>
      <c r="AQ4345" s="106">
        <v>58597</v>
      </c>
      <c r="AR4345" s="106">
        <v>55069</v>
      </c>
      <c r="AS4345" s="106">
        <v>61190</v>
      </c>
      <c r="AT4345" s="106">
        <v>61088</v>
      </c>
      <c r="AU4345" s="106">
        <v>52314</v>
      </c>
      <c r="AV4345" s="106">
        <v>56965</v>
      </c>
      <c r="AW4345" s="106">
        <v>52729</v>
      </c>
      <c r="AX4345" s="106">
        <v>29146</v>
      </c>
      <c r="AY4345" s="106">
        <v>36454</v>
      </c>
      <c r="AZ4345" s="106">
        <v>32608</v>
      </c>
      <c r="BA4345" s="106">
        <v>23082</v>
      </c>
      <c r="BB4345" s="106">
        <v>21403</v>
      </c>
      <c r="BC4345" s="106">
        <v>19636</v>
      </c>
      <c r="BD4345" s="106">
        <v>18967</v>
      </c>
      <c r="BE4345" s="106">
        <v>19355</v>
      </c>
      <c r="BF4345" s="106">
        <v>22740</v>
      </c>
      <c r="BG4345" s="106">
        <v>23848</v>
      </c>
      <c r="BH4345" s="106">
        <v>22733</v>
      </c>
      <c r="BI4345" s="106">
        <v>23564</v>
      </c>
      <c r="BJ4345" s="106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5.95" customHeight="1">
      <c r="A4346" s="106" t="s">
        <v>2454</v>
      </c>
      <c r="B4346" s="106" t="s">
        <v>2347</v>
      </c>
      <c r="C4346" s="106" t="s">
        <v>1809</v>
      </c>
      <c r="D4346" s="106">
        <v>36421</v>
      </c>
      <c r="E4346" s="106">
        <v>42469</v>
      </c>
      <c r="F4346" s="106">
        <v>44443</v>
      </c>
      <c r="G4346" s="106">
        <v>43700</v>
      </c>
      <c r="H4346" s="106">
        <v>45292</v>
      </c>
      <c r="I4346" s="106">
        <v>48004</v>
      </c>
      <c r="J4346" s="106">
        <v>47647</v>
      </c>
      <c r="K4346" s="106">
        <v>45690</v>
      </c>
      <c r="L4346" s="106">
        <v>46263</v>
      </c>
      <c r="M4346" s="106">
        <v>44159</v>
      </c>
      <c r="N4346" s="106">
        <v>47764</v>
      </c>
      <c r="O4346" s="106">
        <v>49084</v>
      </c>
      <c r="P4346" s="106">
        <v>46636</v>
      </c>
      <c r="Q4346" s="106">
        <v>46239</v>
      </c>
      <c r="R4346" s="106">
        <v>45990</v>
      </c>
      <c r="S4346" s="106">
        <v>46396</v>
      </c>
      <c r="T4346" s="106">
        <v>49472</v>
      </c>
      <c r="U4346" s="106">
        <v>49840</v>
      </c>
      <c r="V4346" s="106">
        <v>52002</v>
      </c>
      <c r="W4346" s="106">
        <v>52296</v>
      </c>
      <c r="X4346" s="106">
        <v>43478</v>
      </c>
      <c r="Y4346" s="106">
        <v>45282</v>
      </c>
      <c r="Z4346" s="106">
        <v>42410</v>
      </c>
      <c r="AA4346" s="106">
        <v>48791</v>
      </c>
      <c r="AB4346" s="106">
        <v>61215</v>
      </c>
      <c r="AC4346" s="106">
        <v>56352</v>
      </c>
      <c r="AD4346" s="106">
        <v>60110</v>
      </c>
      <c r="AE4346" s="106">
        <v>64729</v>
      </c>
      <c r="AF4346" s="106">
        <v>62520</v>
      </c>
      <c r="AG4346" s="106">
        <v>55377</v>
      </c>
      <c r="AH4346" s="106">
        <v>56117</v>
      </c>
      <c r="AI4346" s="106">
        <v>42037</v>
      </c>
      <c r="AJ4346" s="106">
        <v>43466</v>
      </c>
      <c r="AK4346" s="106">
        <v>50112</v>
      </c>
      <c r="AL4346" s="106">
        <v>49343</v>
      </c>
      <c r="AM4346" s="106">
        <v>48251</v>
      </c>
      <c r="AN4346" s="106">
        <v>45081</v>
      </c>
      <c r="AO4346" s="106">
        <v>56403</v>
      </c>
      <c r="AP4346" s="106">
        <v>59858</v>
      </c>
      <c r="AQ4346" s="106">
        <v>58597</v>
      </c>
      <c r="AR4346" s="106">
        <v>55069</v>
      </c>
      <c r="AS4346" s="106">
        <v>61190</v>
      </c>
      <c r="AT4346" s="106">
        <v>61088</v>
      </c>
      <c r="AU4346" s="106">
        <v>52314</v>
      </c>
      <c r="AV4346" s="106">
        <v>56965</v>
      </c>
      <c r="AW4346" s="106">
        <v>52729</v>
      </c>
      <c r="AX4346" s="106">
        <v>29146</v>
      </c>
      <c r="AY4346" s="106">
        <v>36454</v>
      </c>
      <c r="AZ4346" s="106">
        <v>32608</v>
      </c>
      <c r="BA4346" s="106">
        <v>23082</v>
      </c>
      <c r="BB4346" s="106">
        <v>21403</v>
      </c>
      <c r="BC4346" s="106">
        <v>19636</v>
      </c>
      <c r="BD4346" s="106">
        <v>18967</v>
      </c>
      <c r="BE4346" s="106">
        <v>19355</v>
      </c>
      <c r="BF4346" s="106">
        <v>22740</v>
      </c>
      <c r="BG4346" s="106">
        <v>23848</v>
      </c>
      <c r="BH4346" s="106">
        <v>22733</v>
      </c>
      <c r="BI4346" s="106">
        <v>23564</v>
      </c>
      <c r="BJ4346" s="10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5.95" customHeight="1">
      <c r="A4347" s="106" t="s">
        <v>2454</v>
      </c>
      <c r="B4347" s="106" t="s">
        <v>2347</v>
      </c>
      <c r="C4347" s="106" t="s">
        <v>1818</v>
      </c>
      <c r="D4347" s="106">
        <v>169576</v>
      </c>
      <c r="E4347" s="106">
        <v>170814</v>
      </c>
      <c r="F4347" s="106">
        <v>196201</v>
      </c>
      <c r="G4347" s="106">
        <v>197758</v>
      </c>
      <c r="H4347" s="106">
        <v>205378</v>
      </c>
      <c r="I4347" s="106">
        <v>215361</v>
      </c>
      <c r="J4347" s="106">
        <v>227171</v>
      </c>
      <c r="K4347" s="106">
        <v>223294</v>
      </c>
      <c r="L4347" s="106">
        <v>246499</v>
      </c>
      <c r="M4347" s="106">
        <v>253054</v>
      </c>
      <c r="N4347" s="106">
        <v>270837</v>
      </c>
      <c r="O4347" s="106">
        <v>271268</v>
      </c>
      <c r="P4347" s="106">
        <v>285988</v>
      </c>
      <c r="Q4347" s="106">
        <v>300823</v>
      </c>
      <c r="R4347" s="106">
        <v>295147</v>
      </c>
      <c r="S4347" s="106">
        <v>295094</v>
      </c>
      <c r="T4347" s="106">
        <v>307969</v>
      </c>
      <c r="U4347" s="106">
        <v>319024</v>
      </c>
      <c r="V4347" s="106">
        <v>323850</v>
      </c>
      <c r="W4347" s="106">
        <v>315954</v>
      </c>
      <c r="X4347" s="106">
        <v>314542</v>
      </c>
      <c r="Y4347" s="106">
        <v>320896</v>
      </c>
      <c r="Z4347" s="106">
        <v>310032</v>
      </c>
      <c r="AA4347" s="106">
        <v>303198</v>
      </c>
      <c r="AB4347" s="106">
        <v>305457</v>
      </c>
      <c r="AC4347" s="106">
        <v>314464</v>
      </c>
      <c r="AD4347" s="106">
        <v>322864</v>
      </c>
      <c r="AE4347" s="106">
        <v>335437</v>
      </c>
      <c r="AF4347" s="106">
        <v>347417</v>
      </c>
      <c r="AG4347" s="106">
        <v>357342</v>
      </c>
      <c r="AH4347" s="106">
        <v>327691</v>
      </c>
      <c r="AI4347" s="106">
        <v>332834</v>
      </c>
      <c r="AJ4347" s="106">
        <v>340397</v>
      </c>
      <c r="AK4347" s="106">
        <v>338319</v>
      </c>
      <c r="AL4347" s="106">
        <v>339130</v>
      </c>
      <c r="AM4347" s="106">
        <v>344458</v>
      </c>
      <c r="AN4347" s="106">
        <v>353657</v>
      </c>
      <c r="AO4347" s="106">
        <v>363805</v>
      </c>
      <c r="AP4347" s="106">
        <v>374390</v>
      </c>
      <c r="AQ4347" s="106">
        <v>394824</v>
      </c>
      <c r="AR4347" s="106">
        <v>397334</v>
      </c>
      <c r="AS4347" s="106">
        <v>399585</v>
      </c>
      <c r="AT4347" s="106">
        <v>396473</v>
      </c>
      <c r="AU4347" s="106">
        <v>408618</v>
      </c>
      <c r="AV4347" s="106">
        <v>430954</v>
      </c>
      <c r="AW4347" s="106">
        <v>448818</v>
      </c>
      <c r="AX4347" s="106">
        <v>454562</v>
      </c>
      <c r="AY4347" s="106">
        <v>448036</v>
      </c>
      <c r="AZ4347" s="106">
        <v>431618</v>
      </c>
      <c r="BA4347" s="106">
        <v>448416</v>
      </c>
      <c r="BB4347" s="106">
        <v>443423</v>
      </c>
      <c r="BC4347" s="106">
        <v>430979</v>
      </c>
      <c r="BD4347" s="106">
        <v>428648</v>
      </c>
      <c r="BE4347" s="106">
        <v>436971</v>
      </c>
      <c r="BF4347" s="106">
        <v>429342</v>
      </c>
      <c r="BG4347" s="106">
        <v>440958</v>
      </c>
      <c r="BH4347" s="106">
        <v>428805</v>
      </c>
      <c r="BI4347" s="106">
        <v>427679</v>
      </c>
      <c r="BJ4347" s="106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5.95" customHeight="1">
      <c r="A4348" s="106" t="s">
        <v>2454</v>
      </c>
      <c r="B4348" s="106" t="s">
        <v>2347</v>
      </c>
      <c r="C4348" s="106" t="s">
        <v>1827</v>
      </c>
      <c r="D4348" s="106">
        <v>30745</v>
      </c>
      <c r="E4348" s="106">
        <v>28322</v>
      </c>
      <c r="F4348" s="106">
        <v>27432</v>
      </c>
      <c r="G4348" s="106">
        <v>28419</v>
      </c>
      <c r="H4348" s="106">
        <v>30050</v>
      </c>
      <c r="I4348" s="106">
        <v>30520</v>
      </c>
      <c r="J4348" s="106">
        <v>32564</v>
      </c>
      <c r="K4348" s="106">
        <v>30209</v>
      </c>
      <c r="L4348" s="106">
        <v>29300</v>
      </c>
      <c r="M4348" s="106">
        <v>29935</v>
      </c>
      <c r="N4348" s="106">
        <v>30452</v>
      </c>
      <c r="O4348" s="106">
        <v>36522</v>
      </c>
      <c r="P4348" s="106">
        <v>37165</v>
      </c>
      <c r="Q4348" s="106">
        <v>38493</v>
      </c>
      <c r="R4348" s="106">
        <v>32829</v>
      </c>
      <c r="S4348" s="106">
        <v>29096</v>
      </c>
      <c r="T4348" s="106">
        <v>30162</v>
      </c>
      <c r="U4348" s="106">
        <v>30047</v>
      </c>
      <c r="V4348" s="106">
        <v>27915</v>
      </c>
      <c r="W4348" s="106">
        <v>29176</v>
      </c>
      <c r="X4348" s="106">
        <v>25771</v>
      </c>
      <c r="Y4348" s="106">
        <v>12540</v>
      </c>
      <c r="Z4348" s="106">
        <v>15494</v>
      </c>
      <c r="AA4348" s="106">
        <v>22198</v>
      </c>
      <c r="AB4348" s="106">
        <v>26558</v>
      </c>
      <c r="AC4348" s="106">
        <v>17015</v>
      </c>
      <c r="AD4348" s="106">
        <v>17731</v>
      </c>
      <c r="AE4348" s="106">
        <v>26790</v>
      </c>
      <c r="AF4348" s="106">
        <v>19454</v>
      </c>
      <c r="AG4348" s="106">
        <v>24133</v>
      </c>
      <c r="AH4348" s="106">
        <v>20969</v>
      </c>
      <c r="AI4348" s="106">
        <v>18960</v>
      </c>
      <c r="AJ4348" s="106">
        <v>23126</v>
      </c>
      <c r="AK4348" s="106">
        <v>20536</v>
      </c>
      <c r="AL4348" s="106">
        <v>24567</v>
      </c>
      <c r="AM4348" s="106">
        <v>22459</v>
      </c>
      <c r="AN4348" s="106">
        <v>23345</v>
      </c>
      <c r="AO4348" s="106">
        <v>19015</v>
      </c>
      <c r="AP4348" s="106">
        <v>19640</v>
      </c>
      <c r="AQ4348" s="106">
        <v>17155</v>
      </c>
      <c r="AR4348" s="106">
        <v>20132</v>
      </c>
      <c r="AS4348" s="106">
        <v>19262</v>
      </c>
      <c r="AT4348" s="106">
        <v>18465</v>
      </c>
      <c r="AU4348" s="106">
        <v>19766</v>
      </c>
      <c r="AV4348" s="106">
        <v>16608</v>
      </c>
      <c r="AW4348" s="106">
        <v>14673</v>
      </c>
      <c r="AX4348" s="106">
        <v>14210</v>
      </c>
      <c r="AY4348" s="106">
        <v>9656</v>
      </c>
      <c r="AZ4348" s="106">
        <v>10254</v>
      </c>
      <c r="BA4348" s="106">
        <v>12612</v>
      </c>
      <c r="BB4348" s="106">
        <v>12063</v>
      </c>
      <c r="BC4348" s="106">
        <v>11820</v>
      </c>
      <c r="BD4348" s="106">
        <v>11323</v>
      </c>
      <c r="BE4348" s="106">
        <v>10695</v>
      </c>
      <c r="BF4348" s="106">
        <v>12281</v>
      </c>
      <c r="BG4348" s="106">
        <v>19999</v>
      </c>
      <c r="BH4348" s="106">
        <v>17497</v>
      </c>
      <c r="BI4348" s="106">
        <v>17407</v>
      </c>
      <c r="BJ4348" s="106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5.95" customHeight="1">
      <c r="A4349" s="106" t="s">
        <v>2454</v>
      </c>
      <c r="B4349" s="106" t="s">
        <v>2347</v>
      </c>
      <c r="C4349" s="106" t="s">
        <v>1836</v>
      </c>
      <c r="D4349" s="106">
        <v>1137</v>
      </c>
      <c r="E4349" s="106">
        <v>1255</v>
      </c>
      <c r="F4349" s="106">
        <v>1282</v>
      </c>
      <c r="G4349" s="106">
        <v>1507</v>
      </c>
      <c r="H4349" s="106">
        <v>1670</v>
      </c>
      <c r="I4349" s="106">
        <v>1842</v>
      </c>
      <c r="J4349" s="106">
        <v>1823</v>
      </c>
      <c r="K4349" s="106">
        <v>2511</v>
      </c>
      <c r="L4349" s="106">
        <v>9433</v>
      </c>
      <c r="M4349" s="106">
        <v>26424</v>
      </c>
      <c r="N4349" s="106">
        <v>68033</v>
      </c>
      <c r="O4349" s="106">
        <v>92285</v>
      </c>
      <c r="P4349" s="106">
        <v>141122</v>
      </c>
      <c r="Q4349" s="106">
        <v>161001</v>
      </c>
      <c r="R4349" s="106">
        <v>176249</v>
      </c>
      <c r="S4349" s="106">
        <v>117044</v>
      </c>
      <c r="T4349" s="106">
        <v>110403</v>
      </c>
      <c r="U4349" s="106">
        <v>107141</v>
      </c>
      <c r="V4349" s="106">
        <v>123458</v>
      </c>
      <c r="W4349" s="106">
        <v>92106</v>
      </c>
      <c r="X4349" s="106">
        <v>57640</v>
      </c>
      <c r="Y4349" s="106">
        <v>46099</v>
      </c>
      <c r="Z4349" s="106">
        <v>41715</v>
      </c>
      <c r="AA4349" s="106">
        <v>40294</v>
      </c>
      <c r="AB4349" s="106">
        <v>35857</v>
      </c>
      <c r="AC4349" s="106">
        <v>37095</v>
      </c>
      <c r="AD4349" s="106">
        <v>31102</v>
      </c>
      <c r="AE4349" s="106">
        <v>32131</v>
      </c>
      <c r="AF4349" s="106">
        <v>42773</v>
      </c>
      <c r="AG4349" s="106">
        <v>76755</v>
      </c>
      <c r="AH4349" s="106">
        <v>47149</v>
      </c>
      <c r="AI4349" s="106">
        <v>50468</v>
      </c>
      <c r="AJ4349" s="106">
        <v>34583</v>
      </c>
      <c r="AK4349" s="106">
        <v>51916</v>
      </c>
      <c r="AL4349" s="106">
        <v>50425</v>
      </c>
      <c r="AM4349" s="106">
        <v>18300</v>
      </c>
      <c r="AN4349" s="106">
        <v>19026</v>
      </c>
      <c r="AO4349" s="106">
        <v>20127</v>
      </c>
      <c r="AP4349" s="106">
        <v>40209</v>
      </c>
      <c r="AQ4349" s="106">
        <v>50028</v>
      </c>
      <c r="AR4349" s="106">
        <v>26859</v>
      </c>
      <c r="AS4349" s="106">
        <v>34533</v>
      </c>
      <c r="AT4349" s="106">
        <v>25514</v>
      </c>
      <c r="AU4349" s="106">
        <v>38286</v>
      </c>
      <c r="AV4349" s="106">
        <v>35012</v>
      </c>
      <c r="AW4349" s="106">
        <v>40456</v>
      </c>
      <c r="AX4349" s="106">
        <v>6344</v>
      </c>
      <c r="AY4349" s="106">
        <v>10985</v>
      </c>
      <c r="AZ4349" s="106">
        <v>4857</v>
      </c>
      <c r="BA4349" s="106">
        <v>3784</v>
      </c>
      <c r="BB4349" s="106">
        <v>3826</v>
      </c>
      <c r="BC4349" s="106">
        <v>2739</v>
      </c>
      <c r="BD4349" s="106">
        <v>1496</v>
      </c>
      <c r="BE4349" s="106">
        <v>2085</v>
      </c>
      <c r="BF4349" s="106">
        <v>5273</v>
      </c>
      <c r="BG4349" s="106">
        <v>2663</v>
      </c>
      <c r="BH4349" s="106">
        <v>2101</v>
      </c>
      <c r="BI4349" s="106">
        <v>1401</v>
      </c>
      <c r="BJ4349" s="106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s="106" t="s">
        <v>2454</v>
      </c>
      <c r="B4350" s="106" t="s">
        <v>2347</v>
      </c>
      <c r="C4350" s="106" t="s">
        <v>1845</v>
      </c>
      <c r="D4350" s="106">
        <v>101880</v>
      </c>
      <c r="E4350" s="106">
        <v>92408</v>
      </c>
      <c r="F4350" s="106">
        <v>87489</v>
      </c>
      <c r="G4350" s="106">
        <v>88226</v>
      </c>
      <c r="H4350" s="106">
        <v>97071</v>
      </c>
      <c r="I4350" s="106">
        <v>105514</v>
      </c>
      <c r="J4350" s="106">
        <v>113522</v>
      </c>
      <c r="K4350" s="106">
        <v>96603</v>
      </c>
      <c r="L4350" s="106">
        <v>91183</v>
      </c>
      <c r="M4350" s="106">
        <v>94638</v>
      </c>
      <c r="N4350" s="106">
        <v>96223</v>
      </c>
      <c r="O4350" s="106">
        <v>124369</v>
      </c>
      <c r="P4350" s="106">
        <v>124985</v>
      </c>
      <c r="Q4350" s="106">
        <v>135057</v>
      </c>
      <c r="R4350" s="106">
        <v>110591</v>
      </c>
      <c r="S4350" s="106">
        <v>93577</v>
      </c>
      <c r="T4350" s="106">
        <v>101342</v>
      </c>
      <c r="U4350" s="106">
        <v>103722</v>
      </c>
      <c r="V4350" s="106">
        <v>96378</v>
      </c>
      <c r="W4350" s="106">
        <v>102473</v>
      </c>
      <c r="X4350" s="106">
        <v>76748</v>
      </c>
      <c r="Y4350" s="106">
        <v>71242</v>
      </c>
      <c r="Z4350" s="106">
        <v>62687</v>
      </c>
      <c r="AA4350" s="106">
        <v>79176</v>
      </c>
      <c r="AB4350" s="106">
        <v>98494</v>
      </c>
      <c r="AC4350" s="106">
        <v>73992</v>
      </c>
      <c r="AD4350" s="106">
        <v>75905</v>
      </c>
      <c r="AE4350" s="106">
        <v>75775</v>
      </c>
      <c r="AF4350" s="106">
        <v>74406</v>
      </c>
      <c r="AG4350" s="106">
        <v>72317</v>
      </c>
      <c r="AH4350" s="106">
        <v>74792</v>
      </c>
      <c r="AI4350" s="106">
        <v>56115</v>
      </c>
      <c r="AJ4350" s="106">
        <v>60055</v>
      </c>
      <c r="AK4350" s="106">
        <v>67213</v>
      </c>
      <c r="AL4350" s="106">
        <v>67627</v>
      </c>
      <c r="AM4350" s="106">
        <v>60781</v>
      </c>
      <c r="AN4350" s="106">
        <v>63857</v>
      </c>
      <c r="AO4350" s="106">
        <v>68175</v>
      </c>
      <c r="AP4350" s="106">
        <v>74024</v>
      </c>
      <c r="AQ4350" s="106">
        <v>71334</v>
      </c>
      <c r="AR4350" s="106">
        <v>67556</v>
      </c>
      <c r="AS4350" s="106">
        <v>77467</v>
      </c>
      <c r="AT4350" s="106">
        <v>74729</v>
      </c>
      <c r="AU4350" s="106">
        <v>69800</v>
      </c>
      <c r="AV4350" s="106">
        <v>74493</v>
      </c>
      <c r="AW4350" s="106">
        <v>71329</v>
      </c>
      <c r="AX4350" s="106">
        <v>49758</v>
      </c>
      <c r="AY4350" s="106">
        <v>53316</v>
      </c>
      <c r="AZ4350" s="106">
        <v>49209</v>
      </c>
      <c r="BA4350" s="106">
        <v>35026</v>
      </c>
      <c r="BB4350" s="106">
        <v>30814</v>
      </c>
      <c r="BC4350" s="106">
        <v>31337</v>
      </c>
      <c r="BD4350" s="106">
        <v>29253</v>
      </c>
      <c r="BE4350" s="106">
        <v>28554</v>
      </c>
      <c r="BF4350" s="106">
        <v>32776</v>
      </c>
      <c r="BG4350" s="106">
        <v>32033</v>
      </c>
      <c r="BH4350" s="106">
        <v>30842</v>
      </c>
      <c r="BI4350" s="106">
        <v>30787</v>
      </c>
      <c r="BJ4350" s="106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s="106" t="s">
        <v>2454</v>
      </c>
      <c r="B4351" s="106" t="s">
        <v>2347</v>
      </c>
      <c r="C4351" s="106" t="s">
        <v>1859</v>
      </c>
      <c r="D4351" s="106">
        <v>49839</v>
      </c>
      <c r="E4351" s="106">
        <v>55392</v>
      </c>
      <c r="F4351" s="106">
        <v>57288</v>
      </c>
      <c r="G4351" s="106">
        <v>58064</v>
      </c>
      <c r="H4351" s="106">
        <v>57412</v>
      </c>
      <c r="I4351" s="106">
        <v>57004</v>
      </c>
      <c r="J4351" s="106">
        <v>57472</v>
      </c>
      <c r="K4351" s="106">
        <v>60332</v>
      </c>
      <c r="L4351" s="106">
        <v>62700</v>
      </c>
      <c r="M4351" s="106">
        <v>61052</v>
      </c>
      <c r="N4351" s="106">
        <v>63369</v>
      </c>
      <c r="O4351" s="106">
        <v>63410</v>
      </c>
      <c r="P4351" s="106">
        <v>61629</v>
      </c>
      <c r="Q4351" s="106">
        <v>59882</v>
      </c>
      <c r="R4351" s="106">
        <v>56855</v>
      </c>
      <c r="S4351" s="106">
        <v>58840</v>
      </c>
      <c r="T4351" s="106">
        <v>57435</v>
      </c>
      <c r="U4351" s="106">
        <v>57750</v>
      </c>
      <c r="V4351" s="106">
        <v>55832</v>
      </c>
      <c r="W4351" s="106">
        <v>61110</v>
      </c>
      <c r="X4351" s="106">
        <v>58244</v>
      </c>
      <c r="Y4351" s="106">
        <v>45858</v>
      </c>
      <c r="Z4351" s="106">
        <v>42146</v>
      </c>
      <c r="AA4351" s="106">
        <v>41360</v>
      </c>
      <c r="AB4351" s="106">
        <v>51497</v>
      </c>
      <c r="AC4351" s="106">
        <v>42049</v>
      </c>
      <c r="AD4351" s="106">
        <v>38337</v>
      </c>
      <c r="AE4351" s="106">
        <v>46116</v>
      </c>
      <c r="AF4351" s="106">
        <v>49733</v>
      </c>
      <c r="AG4351" s="106">
        <v>41303</v>
      </c>
      <c r="AH4351" s="106">
        <v>35209</v>
      </c>
      <c r="AI4351" s="106">
        <v>34207</v>
      </c>
      <c r="AJ4351" s="106">
        <v>36223</v>
      </c>
      <c r="AK4351" s="106">
        <v>39739</v>
      </c>
      <c r="AL4351" s="106">
        <v>38942</v>
      </c>
      <c r="AM4351" s="106">
        <v>36794</v>
      </c>
      <c r="AN4351" s="106">
        <v>42938</v>
      </c>
      <c r="AO4351" s="106">
        <v>38753</v>
      </c>
      <c r="AP4351" s="106">
        <v>34815</v>
      </c>
      <c r="AQ4351" s="106">
        <v>35287</v>
      </c>
      <c r="AR4351" s="106">
        <v>35355</v>
      </c>
      <c r="AS4351" s="106">
        <v>35610</v>
      </c>
      <c r="AT4351" s="106">
        <v>32567</v>
      </c>
      <c r="AU4351" s="106">
        <v>34263</v>
      </c>
      <c r="AV4351" s="106">
        <v>33199</v>
      </c>
      <c r="AW4351" s="106">
        <v>33590</v>
      </c>
      <c r="AX4351" s="106">
        <v>27528</v>
      </c>
      <c r="AY4351" s="106">
        <v>26643</v>
      </c>
      <c r="AZ4351" s="106">
        <v>26617</v>
      </c>
      <c r="BA4351" s="106">
        <v>27264</v>
      </c>
      <c r="BB4351" s="106">
        <v>28385</v>
      </c>
      <c r="BC4351" s="106">
        <v>23851</v>
      </c>
      <c r="BD4351" s="106">
        <v>19167</v>
      </c>
      <c r="BE4351" s="106">
        <v>22782</v>
      </c>
      <c r="BF4351" s="106">
        <v>27239</v>
      </c>
      <c r="BG4351" s="106">
        <v>27248</v>
      </c>
      <c r="BH4351" s="106">
        <v>18167</v>
      </c>
      <c r="BI4351" s="106">
        <v>16851</v>
      </c>
      <c r="BJ4351" s="106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5.95" customHeight="1">
      <c r="A4352" s="106" t="s">
        <v>2454</v>
      </c>
      <c r="B4352" s="106" t="s">
        <v>2347</v>
      </c>
      <c r="C4352" s="106" t="s">
        <v>1870</v>
      </c>
      <c r="D4352" s="106">
        <v>353177</v>
      </c>
      <c r="E4352" s="106">
        <v>348191</v>
      </c>
      <c r="F4352" s="106">
        <v>369692</v>
      </c>
      <c r="G4352" s="106">
        <v>373975</v>
      </c>
      <c r="H4352" s="106">
        <v>391581</v>
      </c>
      <c r="I4352" s="106">
        <v>410242</v>
      </c>
      <c r="J4352" s="106">
        <v>432553</v>
      </c>
      <c r="K4352" s="106">
        <v>412949</v>
      </c>
      <c r="L4352" s="106">
        <v>439115</v>
      </c>
      <c r="M4352" s="106">
        <v>465103</v>
      </c>
      <c r="N4352" s="106">
        <v>528914</v>
      </c>
      <c r="O4352" s="106">
        <v>587854</v>
      </c>
      <c r="P4352" s="106">
        <v>650889</v>
      </c>
      <c r="Q4352" s="106">
        <v>695256</v>
      </c>
      <c r="R4352" s="106">
        <v>671671</v>
      </c>
      <c r="S4352" s="106">
        <v>593652</v>
      </c>
      <c r="T4352" s="106">
        <v>607311</v>
      </c>
      <c r="U4352" s="106">
        <v>617684</v>
      </c>
      <c r="V4352" s="106">
        <v>627433</v>
      </c>
      <c r="W4352" s="106">
        <v>600818</v>
      </c>
      <c r="X4352" s="106">
        <v>532945</v>
      </c>
      <c r="Y4352" s="106">
        <v>496635</v>
      </c>
      <c r="Z4352" s="106">
        <v>472074</v>
      </c>
      <c r="AA4352" s="106">
        <v>486226</v>
      </c>
      <c r="AB4352" s="106">
        <v>517865</v>
      </c>
      <c r="AC4352" s="106">
        <v>484616</v>
      </c>
      <c r="AD4352" s="106">
        <v>485939</v>
      </c>
      <c r="AE4352" s="106">
        <v>516249</v>
      </c>
      <c r="AF4352" s="106">
        <v>533782</v>
      </c>
      <c r="AG4352" s="106">
        <v>571851</v>
      </c>
      <c r="AH4352" s="106">
        <v>505810</v>
      </c>
      <c r="AI4352" s="106">
        <v>492584</v>
      </c>
      <c r="AJ4352" s="106">
        <v>494384</v>
      </c>
      <c r="AK4352" s="106">
        <v>517723</v>
      </c>
      <c r="AL4352" s="106">
        <v>520692</v>
      </c>
      <c r="AM4352" s="106">
        <v>482793</v>
      </c>
      <c r="AN4352" s="106">
        <v>502822</v>
      </c>
      <c r="AO4352" s="106">
        <v>509876</v>
      </c>
      <c r="AP4352" s="106">
        <v>543078</v>
      </c>
      <c r="AQ4352" s="106">
        <v>568628</v>
      </c>
      <c r="AR4352" s="106">
        <v>547236</v>
      </c>
      <c r="AS4352" s="106">
        <v>566458</v>
      </c>
      <c r="AT4352" s="106">
        <v>547748</v>
      </c>
      <c r="AU4352" s="106">
        <v>570733</v>
      </c>
      <c r="AV4352" s="106">
        <v>590266</v>
      </c>
      <c r="AW4352" s="106">
        <v>608867</v>
      </c>
      <c r="AX4352" s="106">
        <v>552402</v>
      </c>
      <c r="AY4352" s="106">
        <v>548636</v>
      </c>
      <c r="AZ4352" s="106">
        <v>522555</v>
      </c>
      <c r="BA4352" s="106">
        <v>527102</v>
      </c>
      <c r="BB4352" s="106">
        <v>518510</v>
      </c>
      <c r="BC4352" s="106">
        <v>500725</v>
      </c>
      <c r="BD4352" s="106">
        <v>489886</v>
      </c>
      <c r="BE4352" s="106">
        <v>501087</v>
      </c>
      <c r="BF4352" s="106">
        <v>506911</v>
      </c>
      <c r="BG4352" s="106">
        <v>522901</v>
      </c>
      <c r="BH4352" s="106">
        <v>497411</v>
      </c>
      <c r="BI4352" s="106">
        <v>494125</v>
      </c>
      <c r="BJ4352" s="106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5.95" customHeight="1">
      <c r="A4353" s="106" t="s">
        <v>2454</v>
      </c>
      <c r="B4353" s="106" t="s">
        <v>2347</v>
      </c>
      <c r="C4353" s="106" t="s">
        <v>1879</v>
      </c>
      <c r="D4353" s="106">
        <v>113</v>
      </c>
      <c r="E4353" s="106">
        <v>110</v>
      </c>
      <c r="F4353" s="106">
        <v>113</v>
      </c>
      <c r="G4353" s="106">
        <v>110</v>
      </c>
      <c r="H4353" s="106">
        <v>112</v>
      </c>
      <c r="I4353" s="106">
        <v>114</v>
      </c>
      <c r="J4353" s="106">
        <v>117</v>
      </c>
      <c r="K4353" s="106">
        <v>110</v>
      </c>
      <c r="L4353" s="106">
        <v>115</v>
      </c>
      <c r="M4353" s="106">
        <v>120</v>
      </c>
      <c r="N4353" s="106">
        <v>134</v>
      </c>
      <c r="O4353" s="106">
        <v>146</v>
      </c>
      <c r="P4353" s="106">
        <v>160</v>
      </c>
      <c r="Q4353" s="106">
        <v>170</v>
      </c>
      <c r="R4353" s="106">
        <v>163</v>
      </c>
      <c r="S4353" s="106">
        <v>143</v>
      </c>
      <c r="T4353" s="106">
        <v>146</v>
      </c>
      <c r="U4353" s="106">
        <v>148</v>
      </c>
      <c r="V4353" s="106">
        <v>150</v>
      </c>
      <c r="W4353" s="106">
        <v>143</v>
      </c>
      <c r="X4353" s="106">
        <v>126</v>
      </c>
      <c r="Y4353" s="106">
        <v>117</v>
      </c>
      <c r="Z4353" s="106">
        <v>110</v>
      </c>
      <c r="AA4353" s="106">
        <v>113</v>
      </c>
      <c r="AB4353" s="106">
        <v>119</v>
      </c>
      <c r="AC4353" s="106">
        <v>110</v>
      </c>
      <c r="AD4353" s="106">
        <v>108</v>
      </c>
      <c r="AE4353" s="106">
        <v>113</v>
      </c>
      <c r="AF4353" s="106">
        <v>115</v>
      </c>
      <c r="AG4353" s="106">
        <v>121</v>
      </c>
      <c r="AH4353" s="106">
        <v>105</v>
      </c>
      <c r="AI4353" s="106">
        <v>101</v>
      </c>
      <c r="AJ4353" s="106">
        <v>100</v>
      </c>
      <c r="AK4353" s="106">
        <v>104</v>
      </c>
      <c r="AL4353" s="106">
        <v>104</v>
      </c>
      <c r="AM4353" s="106">
        <v>95</v>
      </c>
      <c r="AN4353" s="106">
        <v>98</v>
      </c>
      <c r="AO4353" s="106">
        <v>99</v>
      </c>
      <c r="AP4353" s="106">
        <v>104</v>
      </c>
      <c r="AQ4353" s="106">
        <v>108</v>
      </c>
      <c r="AR4353" s="106">
        <v>103</v>
      </c>
      <c r="AS4353" s="106">
        <v>105</v>
      </c>
      <c r="AT4353" s="106">
        <v>101</v>
      </c>
      <c r="AU4353" s="106">
        <v>104</v>
      </c>
      <c r="AV4353" s="106">
        <v>106</v>
      </c>
      <c r="AW4353" s="106">
        <v>109</v>
      </c>
      <c r="AX4353" s="106">
        <v>98</v>
      </c>
      <c r="AY4353" s="106">
        <v>97</v>
      </c>
      <c r="AZ4353" s="106">
        <v>92</v>
      </c>
      <c r="BA4353" s="106">
        <v>92</v>
      </c>
      <c r="BB4353" s="106">
        <v>90</v>
      </c>
      <c r="BC4353" s="106">
        <v>86</v>
      </c>
      <c r="BD4353" s="106">
        <v>83</v>
      </c>
      <c r="BE4353" s="106">
        <v>85</v>
      </c>
      <c r="BF4353" s="106">
        <v>85</v>
      </c>
      <c r="BG4353" s="106">
        <v>87</v>
      </c>
      <c r="BH4353" s="106">
        <v>83</v>
      </c>
      <c r="BI4353" s="106">
        <v>82</v>
      </c>
      <c r="BJ4353" s="106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5.95" customHeight="1">
      <c r="A4354" s="106" t="s">
        <v>2454</v>
      </c>
      <c r="B4354" s="106" t="s">
        <v>2347</v>
      </c>
      <c r="C4354" s="106" t="s">
        <v>1883</v>
      </c>
      <c r="D4354" s="106">
        <v>352040</v>
      </c>
      <c r="E4354" s="106">
        <v>346936</v>
      </c>
      <c r="F4354" s="106">
        <v>368410</v>
      </c>
      <c r="G4354" s="106">
        <v>372467</v>
      </c>
      <c r="H4354" s="106">
        <v>389912</v>
      </c>
      <c r="I4354" s="106">
        <v>408399</v>
      </c>
      <c r="J4354" s="106">
        <v>430730</v>
      </c>
      <c r="K4354" s="106">
        <v>410438</v>
      </c>
      <c r="L4354" s="106">
        <v>429682</v>
      </c>
      <c r="M4354" s="106">
        <v>438679</v>
      </c>
      <c r="N4354" s="106">
        <v>460881</v>
      </c>
      <c r="O4354" s="106">
        <v>495569</v>
      </c>
      <c r="P4354" s="106">
        <v>509767</v>
      </c>
      <c r="Q4354" s="106">
        <v>534255</v>
      </c>
      <c r="R4354" s="106">
        <v>495422</v>
      </c>
      <c r="S4354" s="106">
        <v>476608</v>
      </c>
      <c r="T4354" s="106">
        <v>496908</v>
      </c>
      <c r="U4354" s="106">
        <v>510543</v>
      </c>
      <c r="V4354" s="106">
        <v>503976</v>
      </c>
      <c r="W4354" s="106">
        <v>508713</v>
      </c>
      <c r="X4354" s="106">
        <v>475305</v>
      </c>
      <c r="Y4354" s="106">
        <v>450537</v>
      </c>
      <c r="Z4354" s="106">
        <v>430359</v>
      </c>
      <c r="AA4354" s="106">
        <v>445932</v>
      </c>
      <c r="AB4354" s="106">
        <v>482007</v>
      </c>
      <c r="AC4354" s="106">
        <v>447521</v>
      </c>
      <c r="AD4354" s="106">
        <v>454837</v>
      </c>
      <c r="AE4354" s="106">
        <v>484118</v>
      </c>
      <c r="AF4354" s="106">
        <v>491009</v>
      </c>
      <c r="AG4354" s="106">
        <v>495096</v>
      </c>
      <c r="AH4354" s="106">
        <v>458661</v>
      </c>
      <c r="AI4354" s="106">
        <v>442116</v>
      </c>
      <c r="AJ4354" s="106">
        <v>459800</v>
      </c>
      <c r="AK4354" s="106">
        <v>465807</v>
      </c>
      <c r="AL4354" s="106">
        <v>470266</v>
      </c>
      <c r="AM4354" s="106">
        <v>464493</v>
      </c>
      <c r="AN4354" s="106">
        <v>483796</v>
      </c>
      <c r="AO4354" s="106">
        <v>489748</v>
      </c>
      <c r="AP4354" s="106">
        <v>502869</v>
      </c>
      <c r="AQ4354" s="106">
        <v>518601</v>
      </c>
      <c r="AR4354" s="106">
        <v>520377</v>
      </c>
      <c r="AS4354" s="106">
        <v>531925</v>
      </c>
      <c r="AT4354" s="106">
        <v>522234</v>
      </c>
      <c r="AU4354" s="106">
        <v>532447</v>
      </c>
      <c r="AV4354" s="106">
        <v>555254</v>
      </c>
      <c r="AW4354" s="106">
        <v>568411</v>
      </c>
      <c r="AX4354" s="106">
        <v>546058</v>
      </c>
      <c r="AY4354" s="106">
        <v>537651</v>
      </c>
      <c r="AZ4354" s="106">
        <v>517698</v>
      </c>
      <c r="BA4354" s="106">
        <v>523318</v>
      </c>
      <c r="BB4354" s="106">
        <v>514684</v>
      </c>
      <c r="BC4354" s="106">
        <v>497986</v>
      </c>
      <c r="BD4354" s="106">
        <v>488391</v>
      </c>
      <c r="BE4354" s="106">
        <v>499001</v>
      </c>
      <c r="BF4354" s="106">
        <v>501637</v>
      </c>
      <c r="BG4354" s="106">
        <v>520238</v>
      </c>
      <c r="BH4354" s="106">
        <v>495311</v>
      </c>
      <c r="BI4354" s="106">
        <v>492724</v>
      </c>
      <c r="BJ4354" s="106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5.95" customHeight="1">
      <c r="A4355" s="106" t="s">
        <v>2454</v>
      </c>
      <c r="B4355" s="106" t="s">
        <v>2347</v>
      </c>
      <c r="C4355" s="106" t="s">
        <v>1890</v>
      </c>
      <c r="D4355" s="106">
        <v>0</v>
      </c>
      <c r="E4355" s="106">
        <v>0</v>
      </c>
      <c r="F4355" s="106">
        <v>0</v>
      </c>
      <c r="G4355" s="106">
        <v>0</v>
      </c>
      <c r="H4355" s="106">
        <v>0</v>
      </c>
      <c r="I4355" s="106">
        <v>0</v>
      </c>
      <c r="J4355" s="106">
        <v>0</v>
      </c>
      <c r="K4355" s="106">
        <v>0</v>
      </c>
      <c r="L4355" s="106">
        <v>0</v>
      </c>
      <c r="M4355" s="106">
        <v>0</v>
      </c>
      <c r="N4355" s="106">
        <v>0</v>
      </c>
      <c r="O4355" s="106">
        <v>0</v>
      </c>
      <c r="P4355" s="106">
        <v>0</v>
      </c>
      <c r="Q4355" s="106">
        <v>0</v>
      </c>
      <c r="R4355" s="106">
        <v>0</v>
      </c>
      <c r="S4355" s="106">
        <v>0</v>
      </c>
      <c r="T4355" s="106">
        <v>0</v>
      </c>
      <c r="U4355" s="106">
        <v>0</v>
      </c>
      <c r="V4355" s="106">
        <v>0</v>
      </c>
      <c r="W4355" s="106">
        <v>0</v>
      </c>
      <c r="X4355" s="106">
        <v>0</v>
      </c>
      <c r="Y4355" s="106">
        <v>0</v>
      </c>
      <c r="Z4355" s="106">
        <v>0</v>
      </c>
      <c r="AA4355" s="106">
        <v>0</v>
      </c>
      <c r="AB4355" s="106">
        <v>0</v>
      </c>
      <c r="AC4355" s="106">
        <v>0</v>
      </c>
      <c r="AD4355" s="106">
        <v>0</v>
      </c>
      <c r="AE4355" s="106">
        <v>0</v>
      </c>
      <c r="AF4355" s="106">
        <v>0</v>
      </c>
      <c r="AG4355" s="106">
        <v>0</v>
      </c>
      <c r="AH4355" s="106">
        <v>0</v>
      </c>
      <c r="AI4355" s="106">
        <v>0</v>
      </c>
      <c r="AJ4355" s="106">
        <v>0</v>
      </c>
      <c r="AK4355" s="106">
        <v>0</v>
      </c>
      <c r="AL4355" s="106">
        <v>0</v>
      </c>
      <c r="AM4355" s="106">
        <v>0</v>
      </c>
      <c r="AN4355" s="106">
        <v>0</v>
      </c>
      <c r="AO4355" s="106">
        <v>0</v>
      </c>
      <c r="AP4355" s="106">
        <v>0</v>
      </c>
      <c r="AQ4355" s="106">
        <v>0</v>
      </c>
      <c r="AR4355" s="106">
        <v>0</v>
      </c>
      <c r="AS4355" s="106">
        <v>0</v>
      </c>
      <c r="AT4355" s="106">
        <v>0</v>
      </c>
      <c r="AU4355" s="106">
        <v>0</v>
      </c>
      <c r="AV4355" s="106">
        <v>0</v>
      </c>
      <c r="AW4355" s="106">
        <v>0</v>
      </c>
      <c r="AX4355" s="106">
        <v>0</v>
      </c>
      <c r="AY4355" s="106">
        <v>0</v>
      </c>
      <c r="AZ4355" s="106">
        <v>0</v>
      </c>
      <c r="BA4355" s="106">
        <v>0</v>
      </c>
      <c r="BB4355" s="106">
        <v>0</v>
      </c>
      <c r="BC4355" s="106">
        <v>0</v>
      </c>
      <c r="BD4355" s="106">
        <v>0</v>
      </c>
      <c r="BE4355" s="106">
        <v>0</v>
      </c>
      <c r="BF4355" s="106">
        <v>0</v>
      </c>
      <c r="BG4355" s="106">
        <v>0</v>
      </c>
      <c r="BH4355" s="106">
        <v>0</v>
      </c>
      <c r="BI4355" s="106">
        <v>0</v>
      </c>
      <c r="BJ4355" s="106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5.95" customHeight="1">
      <c r="A4356" s="106" t="s">
        <v>2454</v>
      </c>
      <c r="B4356" s="106" t="s">
        <v>2347</v>
      </c>
      <c r="C4356" s="106" t="s">
        <v>1899</v>
      </c>
      <c r="D4356" s="106">
        <v>0</v>
      </c>
      <c r="E4356" s="106">
        <v>0</v>
      </c>
      <c r="F4356" s="106">
        <v>0</v>
      </c>
      <c r="G4356" s="106">
        <v>0</v>
      </c>
      <c r="H4356" s="106">
        <v>0</v>
      </c>
      <c r="I4356" s="106">
        <v>0</v>
      </c>
      <c r="J4356" s="106">
        <v>0</v>
      </c>
      <c r="K4356" s="106">
        <v>0</v>
      </c>
      <c r="L4356" s="106">
        <v>0</v>
      </c>
      <c r="M4356" s="106">
        <v>0</v>
      </c>
      <c r="N4356" s="106">
        <v>0</v>
      </c>
      <c r="O4356" s="106">
        <v>0</v>
      </c>
      <c r="P4356" s="106">
        <v>0</v>
      </c>
      <c r="Q4356" s="106">
        <v>0</v>
      </c>
      <c r="R4356" s="106">
        <v>0</v>
      </c>
      <c r="S4356" s="106">
        <v>0</v>
      </c>
      <c r="T4356" s="106">
        <v>0</v>
      </c>
      <c r="U4356" s="106">
        <v>0</v>
      </c>
      <c r="V4356" s="106">
        <v>0</v>
      </c>
      <c r="W4356" s="106">
        <v>0</v>
      </c>
      <c r="X4356" s="106">
        <v>0</v>
      </c>
      <c r="Y4356" s="106">
        <v>0</v>
      </c>
      <c r="Z4356" s="106">
        <v>0</v>
      </c>
      <c r="AA4356" s="106">
        <v>0</v>
      </c>
      <c r="AB4356" s="106">
        <v>0</v>
      </c>
      <c r="AC4356" s="106">
        <v>0</v>
      </c>
      <c r="AD4356" s="106">
        <v>0</v>
      </c>
      <c r="AE4356" s="106">
        <v>0</v>
      </c>
      <c r="AF4356" s="106">
        <v>0</v>
      </c>
      <c r="AG4356" s="106">
        <v>0</v>
      </c>
      <c r="AH4356" s="106">
        <v>0</v>
      </c>
      <c r="AI4356" s="106">
        <v>0</v>
      </c>
      <c r="AJ4356" s="106">
        <v>0</v>
      </c>
      <c r="AK4356" s="106">
        <v>0</v>
      </c>
      <c r="AL4356" s="106">
        <v>0</v>
      </c>
      <c r="AM4356" s="106">
        <v>0</v>
      </c>
      <c r="AN4356" s="106">
        <v>0</v>
      </c>
      <c r="AO4356" s="106">
        <v>0</v>
      </c>
      <c r="AP4356" s="106">
        <v>0</v>
      </c>
      <c r="AQ4356" s="106">
        <v>0</v>
      </c>
      <c r="AR4356" s="106">
        <v>0</v>
      </c>
      <c r="AS4356" s="106">
        <v>0</v>
      </c>
      <c r="AT4356" s="106">
        <v>0</v>
      </c>
      <c r="AU4356" s="106">
        <v>0</v>
      </c>
      <c r="AV4356" s="106">
        <v>0</v>
      </c>
      <c r="AW4356" s="106">
        <v>0</v>
      </c>
      <c r="AX4356" s="106">
        <v>0</v>
      </c>
      <c r="AY4356" s="106">
        <v>0</v>
      </c>
      <c r="AZ4356" s="106">
        <v>0</v>
      </c>
      <c r="BA4356" s="106">
        <v>0</v>
      </c>
      <c r="BB4356" s="106">
        <v>0</v>
      </c>
      <c r="BC4356" s="106">
        <v>0</v>
      </c>
      <c r="BD4356" s="106">
        <v>0</v>
      </c>
      <c r="BE4356" s="106">
        <v>0</v>
      </c>
      <c r="BF4356" s="106">
        <v>0</v>
      </c>
      <c r="BG4356" s="106">
        <v>0</v>
      </c>
      <c r="BH4356" s="106">
        <v>0</v>
      </c>
      <c r="BI4356" s="106">
        <v>0</v>
      </c>
      <c r="BJ4356" s="10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5.95" customHeight="1">
      <c r="A4357" s="106" t="s">
        <v>2454</v>
      </c>
      <c r="B4357" s="106" t="s">
        <v>2347</v>
      </c>
      <c r="C4357" s="106" t="s">
        <v>1906</v>
      </c>
      <c r="D4357" s="106">
        <v>0</v>
      </c>
      <c r="E4357" s="106">
        <v>0</v>
      </c>
      <c r="F4357" s="106">
        <v>0</v>
      </c>
      <c r="G4357" s="106">
        <v>0</v>
      </c>
      <c r="H4357" s="106">
        <v>0</v>
      </c>
      <c r="I4357" s="106">
        <v>0</v>
      </c>
      <c r="J4357" s="106">
        <v>0</v>
      </c>
      <c r="K4357" s="106">
        <v>0</v>
      </c>
      <c r="L4357" s="106">
        <v>0</v>
      </c>
      <c r="M4357" s="106">
        <v>0</v>
      </c>
      <c r="N4357" s="106">
        <v>2730</v>
      </c>
      <c r="O4357" s="106">
        <v>2874</v>
      </c>
      <c r="P4357" s="106">
        <v>3222</v>
      </c>
      <c r="Q4357" s="106">
        <v>2823</v>
      </c>
      <c r="R4357" s="106">
        <v>2289</v>
      </c>
      <c r="S4357" s="106">
        <v>5131</v>
      </c>
      <c r="T4357" s="106">
        <v>4618</v>
      </c>
      <c r="U4357" s="106">
        <v>6200</v>
      </c>
      <c r="V4357" s="106">
        <v>5194</v>
      </c>
      <c r="W4357" s="106">
        <v>3733</v>
      </c>
      <c r="X4357" s="106">
        <v>3163</v>
      </c>
      <c r="Y4357" s="106">
        <v>6695</v>
      </c>
      <c r="Z4357" s="106">
        <v>5298</v>
      </c>
      <c r="AA4357" s="106">
        <v>4143</v>
      </c>
      <c r="AB4357" s="106">
        <v>6294</v>
      </c>
      <c r="AC4357" s="106">
        <v>6819</v>
      </c>
      <c r="AD4357" s="106">
        <v>7395</v>
      </c>
      <c r="AE4357" s="106">
        <v>11836</v>
      </c>
      <c r="AF4357" s="106">
        <v>11963</v>
      </c>
      <c r="AG4357" s="106">
        <v>7053</v>
      </c>
      <c r="AH4357" s="106">
        <v>7487</v>
      </c>
      <c r="AI4357" s="106">
        <v>6547</v>
      </c>
      <c r="AJ4357" s="106">
        <v>9479</v>
      </c>
      <c r="AK4357" s="106">
        <v>6843</v>
      </c>
      <c r="AL4357" s="106">
        <v>8469</v>
      </c>
      <c r="AM4357" s="106">
        <v>8012</v>
      </c>
      <c r="AN4357" s="106">
        <v>8441</v>
      </c>
      <c r="AO4357" s="106">
        <v>5878</v>
      </c>
      <c r="AP4357" s="106">
        <v>12303</v>
      </c>
      <c r="AQ4357" s="106">
        <v>13692</v>
      </c>
      <c r="AR4357" s="106">
        <v>9337</v>
      </c>
      <c r="AS4357" s="106">
        <v>19223</v>
      </c>
      <c r="AT4357" s="106">
        <v>18810</v>
      </c>
      <c r="AU4357" s="106">
        <v>17982</v>
      </c>
      <c r="AV4357" s="106">
        <v>25135</v>
      </c>
      <c r="AW4357" s="106">
        <v>20965</v>
      </c>
      <c r="AX4357" s="106">
        <v>0</v>
      </c>
      <c r="AY4357" s="106">
        <v>0</v>
      </c>
      <c r="AZ4357" s="106">
        <v>0</v>
      </c>
      <c r="BA4357" s="106">
        <v>0</v>
      </c>
      <c r="BB4357" s="106">
        <v>0</v>
      </c>
      <c r="BC4357" s="106">
        <v>0</v>
      </c>
      <c r="BD4357" s="106">
        <v>0</v>
      </c>
      <c r="BE4357" s="106">
        <v>0</v>
      </c>
      <c r="BF4357" s="106">
        <v>0</v>
      </c>
      <c r="BG4357" s="106">
        <v>0</v>
      </c>
      <c r="BH4357" s="106">
        <v>0</v>
      </c>
      <c r="BI4357" s="106">
        <v>0</v>
      </c>
      <c r="BJ4357" s="106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5.95" customHeight="1">
      <c r="A4358" s="106" t="s">
        <v>2454</v>
      </c>
      <c r="B4358" s="106" t="s">
        <v>2347</v>
      </c>
      <c r="C4358" s="106" t="s">
        <v>1921</v>
      </c>
      <c r="D4358" s="106">
        <v>0</v>
      </c>
      <c r="E4358" s="106">
        <v>0</v>
      </c>
      <c r="F4358" s="106">
        <v>0</v>
      </c>
      <c r="G4358" s="106">
        <v>0</v>
      </c>
      <c r="H4358" s="106">
        <v>0</v>
      </c>
      <c r="I4358" s="106">
        <v>0</v>
      </c>
      <c r="J4358" s="106">
        <v>0</v>
      </c>
      <c r="K4358" s="106">
        <v>0</v>
      </c>
      <c r="L4358" s="106">
        <v>0</v>
      </c>
      <c r="M4358" s="106">
        <v>0</v>
      </c>
      <c r="N4358" s="106">
        <v>2730</v>
      </c>
      <c r="O4358" s="106">
        <v>2874</v>
      </c>
      <c r="P4358" s="106">
        <v>3222</v>
      </c>
      <c r="Q4358" s="106">
        <v>2823</v>
      </c>
      <c r="R4358" s="106">
        <v>2289</v>
      </c>
      <c r="S4358" s="106">
        <v>5131</v>
      </c>
      <c r="T4358" s="106">
        <v>4618</v>
      </c>
      <c r="U4358" s="106">
        <v>6200</v>
      </c>
      <c r="V4358" s="106">
        <v>5194</v>
      </c>
      <c r="W4358" s="106">
        <v>3733</v>
      </c>
      <c r="X4358" s="106">
        <v>3163</v>
      </c>
      <c r="Y4358" s="106">
        <v>6695</v>
      </c>
      <c r="Z4358" s="106">
        <v>5298</v>
      </c>
      <c r="AA4358" s="106">
        <v>4143</v>
      </c>
      <c r="AB4358" s="106">
        <v>6294</v>
      </c>
      <c r="AC4358" s="106">
        <v>6819</v>
      </c>
      <c r="AD4358" s="106">
        <v>7395</v>
      </c>
      <c r="AE4358" s="106">
        <v>11836</v>
      </c>
      <c r="AF4358" s="106">
        <v>11963</v>
      </c>
      <c r="AG4358" s="106">
        <v>7053</v>
      </c>
      <c r="AH4358" s="106">
        <v>7487</v>
      </c>
      <c r="AI4358" s="106">
        <v>6547</v>
      </c>
      <c r="AJ4358" s="106">
        <v>9479</v>
      </c>
      <c r="AK4358" s="106">
        <v>6843</v>
      </c>
      <c r="AL4358" s="106">
        <v>8469</v>
      </c>
      <c r="AM4358" s="106">
        <v>8012</v>
      </c>
      <c r="AN4358" s="106">
        <v>8441</v>
      </c>
      <c r="AO4358" s="106">
        <v>5878</v>
      </c>
      <c r="AP4358" s="106">
        <v>12303</v>
      </c>
      <c r="AQ4358" s="106">
        <v>13692</v>
      </c>
      <c r="AR4358" s="106">
        <v>9337</v>
      </c>
      <c r="AS4358" s="106">
        <v>19223</v>
      </c>
      <c r="AT4358" s="106">
        <v>18810</v>
      </c>
      <c r="AU4358" s="106">
        <v>17982</v>
      </c>
      <c r="AV4358" s="106">
        <v>25135</v>
      </c>
      <c r="AW4358" s="106">
        <v>20965</v>
      </c>
      <c r="AX4358" s="106">
        <v>0</v>
      </c>
      <c r="AY4358" s="106">
        <v>0</v>
      </c>
      <c r="AZ4358" s="106">
        <v>0</v>
      </c>
      <c r="BA4358" s="106">
        <v>0</v>
      </c>
      <c r="BB4358" s="106">
        <v>0</v>
      </c>
      <c r="BC4358" s="106">
        <v>0</v>
      </c>
      <c r="BD4358" s="106">
        <v>0</v>
      </c>
      <c r="BE4358" s="106">
        <v>0</v>
      </c>
      <c r="BF4358" s="106">
        <v>0</v>
      </c>
      <c r="BG4358" s="106">
        <v>0</v>
      </c>
      <c r="BH4358" s="106">
        <v>0</v>
      </c>
      <c r="BI4358" s="106">
        <v>0</v>
      </c>
      <c r="BJ4358" s="106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5.95" customHeight="1">
      <c r="A4359" s="106" t="s">
        <v>2454</v>
      </c>
      <c r="B4359" s="106" t="s">
        <v>2347</v>
      </c>
      <c r="C4359" s="106" t="s">
        <v>1928</v>
      </c>
      <c r="D4359" s="106">
        <v>0</v>
      </c>
      <c r="E4359" s="106">
        <v>0</v>
      </c>
      <c r="F4359" s="106">
        <v>0</v>
      </c>
      <c r="G4359" s="106">
        <v>0</v>
      </c>
      <c r="H4359" s="106">
        <v>0</v>
      </c>
      <c r="I4359" s="106">
        <v>0</v>
      </c>
      <c r="J4359" s="106">
        <v>0</v>
      </c>
      <c r="K4359" s="106">
        <v>0</v>
      </c>
      <c r="L4359" s="106">
        <v>0</v>
      </c>
      <c r="M4359" s="106">
        <v>0</v>
      </c>
      <c r="N4359" s="106">
        <v>2730</v>
      </c>
      <c r="O4359" s="106">
        <v>2874</v>
      </c>
      <c r="P4359" s="106">
        <v>3222</v>
      </c>
      <c r="Q4359" s="106">
        <v>2823</v>
      </c>
      <c r="R4359" s="106">
        <v>2289</v>
      </c>
      <c r="S4359" s="106">
        <v>5131</v>
      </c>
      <c r="T4359" s="106">
        <v>4618</v>
      </c>
      <c r="U4359" s="106">
        <v>6200</v>
      </c>
      <c r="V4359" s="106">
        <v>5194</v>
      </c>
      <c r="W4359" s="106">
        <v>3733</v>
      </c>
      <c r="X4359" s="106">
        <v>3163</v>
      </c>
      <c r="Y4359" s="106">
        <v>6695</v>
      </c>
      <c r="Z4359" s="106">
        <v>5298</v>
      </c>
      <c r="AA4359" s="106">
        <v>4143</v>
      </c>
      <c r="AB4359" s="106">
        <v>6294</v>
      </c>
      <c r="AC4359" s="106">
        <v>6819</v>
      </c>
      <c r="AD4359" s="106">
        <v>7395</v>
      </c>
      <c r="AE4359" s="106">
        <v>11836</v>
      </c>
      <c r="AF4359" s="106">
        <v>11963</v>
      </c>
      <c r="AG4359" s="106">
        <v>7053</v>
      </c>
      <c r="AH4359" s="106">
        <v>7487</v>
      </c>
      <c r="AI4359" s="106">
        <v>6547</v>
      </c>
      <c r="AJ4359" s="106">
        <v>9479</v>
      </c>
      <c r="AK4359" s="106">
        <v>6843</v>
      </c>
      <c r="AL4359" s="106">
        <v>8469</v>
      </c>
      <c r="AM4359" s="106">
        <v>8012</v>
      </c>
      <c r="AN4359" s="106">
        <v>8441</v>
      </c>
      <c r="AO4359" s="106">
        <v>5878</v>
      </c>
      <c r="AP4359" s="106">
        <v>12303</v>
      </c>
      <c r="AQ4359" s="106">
        <v>13692</v>
      </c>
      <c r="AR4359" s="106">
        <v>9337</v>
      </c>
      <c r="AS4359" s="106">
        <v>19223</v>
      </c>
      <c r="AT4359" s="106">
        <v>18810</v>
      </c>
      <c r="AU4359" s="106">
        <v>17982</v>
      </c>
      <c r="AV4359" s="106">
        <v>25135</v>
      </c>
      <c r="AW4359" s="106">
        <v>20965</v>
      </c>
      <c r="AX4359" s="106">
        <v>0</v>
      </c>
      <c r="AY4359" s="106">
        <v>0</v>
      </c>
      <c r="AZ4359" s="106">
        <v>0</v>
      </c>
      <c r="BA4359" s="106">
        <v>0</v>
      </c>
      <c r="BB4359" s="106">
        <v>0</v>
      </c>
      <c r="BC4359" s="106">
        <v>0</v>
      </c>
      <c r="BD4359" s="106">
        <v>0</v>
      </c>
      <c r="BE4359" s="106">
        <v>0</v>
      </c>
      <c r="BF4359" s="106">
        <v>0</v>
      </c>
      <c r="BG4359" s="106">
        <v>0</v>
      </c>
      <c r="BH4359" s="106">
        <v>0</v>
      </c>
      <c r="BI4359" s="106">
        <v>0</v>
      </c>
      <c r="BJ4359" s="106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5.95" customHeight="1">
      <c r="A4360" s="106" t="s">
        <v>2454</v>
      </c>
      <c r="B4360" s="106" t="s">
        <v>2347</v>
      </c>
      <c r="C4360" s="106" t="s">
        <v>1973</v>
      </c>
      <c r="D4360" s="106">
        <v>0</v>
      </c>
      <c r="E4360" s="106">
        <v>0</v>
      </c>
      <c r="F4360" s="106">
        <v>0</v>
      </c>
      <c r="G4360" s="106">
        <v>0</v>
      </c>
      <c r="H4360" s="106">
        <v>0</v>
      </c>
      <c r="I4360" s="106">
        <v>0</v>
      </c>
      <c r="J4360" s="106">
        <v>0</v>
      </c>
      <c r="K4360" s="106">
        <v>0</v>
      </c>
      <c r="L4360" s="106">
        <v>0</v>
      </c>
      <c r="M4360" s="106">
        <v>0</v>
      </c>
      <c r="N4360" s="106">
        <v>0</v>
      </c>
      <c r="O4360" s="106">
        <v>0</v>
      </c>
      <c r="P4360" s="106">
        <v>0</v>
      </c>
      <c r="Q4360" s="106">
        <v>0</v>
      </c>
      <c r="R4360" s="106">
        <v>0</v>
      </c>
      <c r="S4360" s="106">
        <v>0</v>
      </c>
      <c r="T4360" s="106">
        <v>0</v>
      </c>
      <c r="U4360" s="106">
        <v>0</v>
      </c>
      <c r="V4360" s="106">
        <v>0</v>
      </c>
      <c r="W4360" s="106">
        <v>0</v>
      </c>
      <c r="X4360" s="106">
        <v>0</v>
      </c>
      <c r="Y4360" s="106">
        <v>0</v>
      </c>
      <c r="Z4360" s="106">
        <v>0</v>
      </c>
      <c r="AA4360" s="106">
        <v>0</v>
      </c>
      <c r="AB4360" s="106">
        <v>0</v>
      </c>
      <c r="AC4360" s="106">
        <v>0</v>
      </c>
      <c r="AD4360" s="106">
        <v>0</v>
      </c>
      <c r="AE4360" s="106">
        <v>0</v>
      </c>
      <c r="AF4360" s="106">
        <v>0</v>
      </c>
      <c r="AG4360" s="106">
        <v>0</v>
      </c>
      <c r="AH4360" s="106">
        <v>0</v>
      </c>
      <c r="AI4360" s="106">
        <v>0</v>
      </c>
      <c r="AJ4360" s="106">
        <v>0</v>
      </c>
      <c r="AK4360" s="106">
        <v>0</v>
      </c>
      <c r="AL4360" s="106">
        <v>0</v>
      </c>
      <c r="AM4360" s="106">
        <v>0</v>
      </c>
      <c r="AN4360" s="106">
        <v>0</v>
      </c>
      <c r="AO4360" s="106">
        <v>0</v>
      </c>
      <c r="AP4360" s="106">
        <v>0</v>
      </c>
      <c r="AQ4360" s="106">
        <v>0</v>
      </c>
      <c r="AR4360" s="106">
        <v>0</v>
      </c>
      <c r="AS4360" s="106">
        <v>0</v>
      </c>
      <c r="AT4360" s="106">
        <v>0</v>
      </c>
      <c r="AU4360" s="106">
        <v>0</v>
      </c>
      <c r="AV4360" s="106">
        <v>0</v>
      </c>
      <c r="AW4360" s="106">
        <v>0</v>
      </c>
      <c r="AX4360" s="106">
        <v>0</v>
      </c>
      <c r="AY4360" s="106">
        <v>0</v>
      </c>
      <c r="AZ4360" s="106">
        <v>0</v>
      </c>
      <c r="BA4360" s="106">
        <v>0</v>
      </c>
      <c r="BB4360" s="106">
        <v>0</v>
      </c>
      <c r="BC4360" s="106">
        <v>0</v>
      </c>
      <c r="BD4360" s="106">
        <v>0</v>
      </c>
      <c r="BE4360" s="106">
        <v>0</v>
      </c>
      <c r="BF4360" s="106">
        <v>0</v>
      </c>
      <c r="BG4360" s="106">
        <v>0</v>
      </c>
      <c r="BH4360" s="106">
        <v>0</v>
      </c>
      <c r="BI4360" s="106">
        <v>0</v>
      </c>
      <c r="BJ4360" s="106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5.95" customHeight="1">
      <c r="A4361" s="106" t="s">
        <v>2454</v>
      </c>
      <c r="B4361" s="106" t="s">
        <v>2347</v>
      </c>
      <c r="C4361" s="106" t="s">
        <v>1976</v>
      </c>
      <c r="D4361" s="106">
        <v>353177</v>
      </c>
      <c r="E4361" s="106">
        <v>348191</v>
      </c>
      <c r="F4361" s="106">
        <v>369692</v>
      </c>
      <c r="G4361" s="106">
        <v>373975</v>
      </c>
      <c r="H4361" s="106">
        <v>391581</v>
      </c>
      <c r="I4361" s="106">
        <v>410242</v>
      </c>
      <c r="J4361" s="106">
        <v>432553</v>
      </c>
      <c r="K4361" s="106">
        <v>412949</v>
      </c>
      <c r="L4361" s="106">
        <v>439115</v>
      </c>
      <c r="M4361" s="106">
        <v>465103</v>
      </c>
      <c r="N4361" s="106">
        <v>528914</v>
      </c>
      <c r="O4361" s="106">
        <v>587854</v>
      </c>
      <c r="P4361" s="106">
        <v>650889</v>
      </c>
      <c r="Q4361" s="106">
        <v>695256</v>
      </c>
      <c r="R4361" s="106">
        <v>671671</v>
      </c>
      <c r="S4361" s="106">
        <v>593652</v>
      </c>
      <c r="T4361" s="106">
        <v>607311</v>
      </c>
      <c r="U4361" s="106">
        <v>617684</v>
      </c>
      <c r="V4361" s="106">
        <v>627433</v>
      </c>
      <c r="W4361" s="106">
        <v>600818</v>
      </c>
      <c r="X4361" s="106">
        <v>532945</v>
      </c>
      <c r="Y4361" s="106">
        <v>496635</v>
      </c>
      <c r="Z4361" s="106">
        <v>472074</v>
      </c>
      <c r="AA4361" s="106">
        <v>486226</v>
      </c>
      <c r="AB4361" s="106">
        <v>517865</v>
      </c>
      <c r="AC4361" s="106">
        <v>484616</v>
      </c>
      <c r="AD4361" s="106">
        <v>485939</v>
      </c>
      <c r="AE4361" s="106">
        <v>516249</v>
      </c>
      <c r="AF4361" s="106">
        <v>533782</v>
      </c>
      <c r="AG4361" s="106">
        <v>571851</v>
      </c>
      <c r="AH4361" s="106">
        <v>505810</v>
      </c>
      <c r="AI4361" s="106">
        <v>492584</v>
      </c>
      <c r="AJ4361" s="106">
        <v>494384</v>
      </c>
      <c r="AK4361" s="106">
        <v>517723</v>
      </c>
      <c r="AL4361" s="106">
        <v>520692</v>
      </c>
      <c r="AM4361" s="106">
        <v>482528</v>
      </c>
      <c r="AN4361" s="106">
        <v>502599</v>
      </c>
      <c r="AO4361" s="106">
        <v>509621</v>
      </c>
      <c r="AP4361" s="106">
        <v>542867</v>
      </c>
      <c r="AQ4361" s="106">
        <v>568415</v>
      </c>
      <c r="AR4361" s="106">
        <v>546998</v>
      </c>
      <c r="AS4361" s="106">
        <v>566433</v>
      </c>
      <c r="AT4361" s="106">
        <v>544694</v>
      </c>
      <c r="AU4361" s="106">
        <v>570714</v>
      </c>
      <c r="AV4361" s="106">
        <v>590242</v>
      </c>
      <c r="AW4361" s="106">
        <v>603981</v>
      </c>
      <c r="AX4361" s="106">
        <v>538678</v>
      </c>
      <c r="AY4361" s="106">
        <v>531469</v>
      </c>
      <c r="AZ4361" s="106">
        <v>507179</v>
      </c>
      <c r="BA4361" s="106">
        <v>508869</v>
      </c>
      <c r="BB4361" s="106">
        <v>495243</v>
      </c>
      <c r="BC4361" s="106">
        <v>478066</v>
      </c>
      <c r="BD4361" s="106">
        <v>467308</v>
      </c>
      <c r="BE4361" s="106">
        <v>476134</v>
      </c>
      <c r="BF4361" s="106">
        <v>482582</v>
      </c>
      <c r="BG4361" s="106">
        <v>497317</v>
      </c>
      <c r="BH4361" s="106">
        <v>471872</v>
      </c>
      <c r="BI4361" s="106">
        <v>468624</v>
      </c>
      <c r="BJ4361" s="106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5.95" customHeight="1">
      <c r="A4362" s="106" t="s">
        <v>2454</v>
      </c>
      <c r="B4362" s="106" t="s">
        <v>2347</v>
      </c>
      <c r="C4362" s="106" t="s">
        <v>1978</v>
      </c>
      <c r="D4362" s="106">
        <v>0</v>
      </c>
      <c r="E4362" s="106">
        <v>0</v>
      </c>
      <c r="F4362" s="106">
        <v>0</v>
      </c>
      <c r="G4362" s="106">
        <v>0</v>
      </c>
      <c r="H4362" s="106">
        <v>0</v>
      </c>
      <c r="I4362" s="106">
        <v>0</v>
      </c>
      <c r="J4362" s="106">
        <v>0</v>
      </c>
      <c r="K4362" s="106">
        <v>0</v>
      </c>
      <c r="L4362" s="106">
        <v>0</v>
      </c>
      <c r="M4362" s="106">
        <v>0</v>
      </c>
      <c r="N4362" s="106">
        <v>0</v>
      </c>
      <c r="O4362" s="106">
        <v>0</v>
      </c>
      <c r="P4362" s="106">
        <v>0</v>
      </c>
      <c r="Q4362" s="106">
        <v>0</v>
      </c>
      <c r="R4362" s="106">
        <v>0</v>
      </c>
      <c r="S4362" s="106">
        <v>0</v>
      </c>
      <c r="T4362" s="106">
        <v>0</v>
      </c>
      <c r="U4362" s="106">
        <v>0</v>
      </c>
      <c r="V4362" s="106">
        <v>0</v>
      </c>
      <c r="W4362" s="106">
        <v>0</v>
      </c>
      <c r="X4362" s="106">
        <v>0</v>
      </c>
      <c r="Y4362" s="106">
        <v>0</v>
      </c>
      <c r="Z4362" s="106">
        <v>0</v>
      </c>
      <c r="AA4362" s="106">
        <v>0</v>
      </c>
      <c r="AB4362" s="106">
        <v>0</v>
      </c>
      <c r="AC4362" s="106">
        <v>0</v>
      </c>
      <c r="AD4362" s="106">
        <v>0</v>
      </c>
      <c r="AE4362" s="106">
        <v>0</v>
      </c>
      <c r="AF4362" s="106">
        <v>0</v>
      </c>
      <c r="AG4362" s="106">
        <v>0</v>
      </c>
      <c r="AH4362" s="106">
        <v>0</v>
      </c>
      <c r="AI4362" s="106">
        <v>0</v>
      </c>
      <c r="AJ4362" s="106">
        <v>0</v>
      </c>
      <c r="AK4362" s="106">
        <v>0</v>
      </c>
      <c r="AL4362" s="106">
        <v>0</v>
      </c>
      <c r="AM4362" s="106">
        <v>0</v>
      </c>
      <c r="AN4362" s="106">
        <v>0</v>
      </c>
      <c r="AO4362" s="106">
        <v>0</v>
      </c>
      <c r="AP4362" s="106">
        <v>0</v>
      </c>
      <c r="AQ4362" s="106">
        <v>0</v>
      </c>
      <c r="AR4362" s="106">
        <v>0</v>
      </c>
      <c r="AS4362" s="106">
        <v>0</v>
      </c>
      <c r="AT4362" s="106">
        <v>0</v>
      </c>
      <c r="AU4362" s="106">
        <v>0</v>
      </c>
      <c r="AV4362" s="106">
        <v>0</v>
      </c>
      <c r="AW4362" s="106">
        <v>0</v>
      </c>
      <c r="AX4362" s="106">
        <v>0</v>
      </c>
      <c r="AY4362" s="106">
        <v>0</v>
      </c>
      <c r="AZ4362" s="106">
        <v>0</v>
      </c>
      <c r="BA4362" s="106">
        <v>0</v>
      </c>
      <c r="BB4362" s="106">
        <v>0</v>
      </c>
      <c r="BC4362" s="106">
        <v>0</v>
      </c>
      <c r="BD4362" s="106">
        <v>0</v>
      </c>
      <c r="BE4362" s="106">
        <v>0</v>
      </c>
      <c r="BF4362" s="106">
        <v>0</v>
      </c>
      <c r="BG4362" s="106">
        <v>0</v>
      </c>
      <c r="BH4362" s="106">
        <v>0</v>
      </c>
      <c r="BI4362" s="106">
        <v>0</v>
      </c>
      <c r="BJ4362" s="106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s="106" t="s">
        <v>2454</v>
      </c>
      <c r="B4363" s="106" t="s">
        <v>2347</v>
      </c>
      <c r="C4363" s="106" t="s">
        <v>1981</v>
      </c>
      <c r="D4363" s="106">
        <v>0</v>
      </c>
      <c r="E4363" s="106">
        <v>0</v>
      </c>
      <c r="F4363" s="106">
        <v>0</v>
      </c>
      <c r="G4363" s="106">
        <v>0</v>
      </c>
      <c r="H4363" s="106">
        <v>0</v>
      </c>
      <c r="I4363" s="106">
        <v>0</v>
      </c>
      <c r="J4363" s="106">
        <v>0</v>
      </c>
      <c r="K4363" s="106">
        <v>0</v>
      </c>
      <c r="L4363" s="106">
        <v>0</v>
      </c>
      <c r="M4363" s="106">
        <v>0</v>
      </c>
      <c r="N4363" s="106">
        <v>0</v>
      </c>
      <c r="O4363" s="106">
        <v>0</v>
      </c>
      <c r="P4363" s="106">
        <v>0</v>
      </c>
      <c r="Q4363" s="106">
        <v>0</v>
      </c>
      <c r="R4363" s="106">
        <v>0</v>
      </c>
      <c r="S4363" s="106">
        <v>0</v>
      </c>
      <c r="T4363" s="106">
        <v>0</v>
      </c>
      <c r="U4363" s="106">
        <v>0</v>
      </c>
      <c r="V4363" s="106">
        <v>0</v>
      </c>
      <c r="W4363" s="106">
        <v>0</v>
      </c>
      <c r="X4363" s="106">
        <v>0</v>
      </c>
      <c r="Y4363" s="106">
        <v>0</v>
      </c>
      <c r="Z4363" s="106">
        <v>0</v>
      </c>
      <c r="AA4363" s="106">
        <v>0</v>
      </c>
      <c r="AB4363" s="106">
        <v>0</v>
      </c>
      <c r="AC4363" s="106">
        <v>0</v>
      </c>
      <c r="AD4363" s="106">
        <v>0</v>
      </c>
      <c r="AE4363" s="106">
        <v>0</v>
      </c>
      <c r="AF4363" s="106">
        <v>0</v>
      </c>
      <c r="AG4363" s="106">
        <v>0</v>
      </c>
      <c r="AH4363" s="106">
        <v>0</v>
      </c>
      <c r="AI4363" s="106">
        <v>0</v>
      </c>
      <c r="AJ4363" s="106">
        <v>0</v>
      </c>
      <c r="AK4363" s="106">
        <v>0</v>
      </c>
      <c r="AL4363" s="106">
        <v>0</v>
      </c>
      <c r="AM4363" s="106">
        <v>0</v>
      </c>
      <c r="AN4363" s="106">
        <v>0</v>
      </c>
      <c r="AO4363" s="106">
        <v>0</v>
      </c>
      <c r="AP4363" s="106">
        <v>0</v>
      </c>
      <c r="AQ4363" s="106">
        <v>0</v>
      </c>
      <c r="AR4363" s="106">
        <v>0</v>
      </c>
      <c r="AS4363" s="106">
        <v>0</v>
      </c>
      <c r="AT4363" s="106">
        <v>0</v>
      </c>
      <c r="AU4363" s="106">
        <v>0</v>
      </c>
      <c r="AV4363" s="106">
        <v>0</v>
      </c>
      <c r="AW4363" s="106">
        <v>0</v>
      </c>
      <c r="AX4363" s="106">
        <v>0</v>
      </c>
      <c r="AY4363" s="106">
        <v>0</v>
      </c>
      <c r="AZ4363" s="106">
        <v>0</v>
      </c>
      <c r="BA4363" s="106">
        <v>0</v>
      </c>
      <c r="BB4363" s="106">
        <v>0</v>
      </c>
      <c r="BC4363" s="106">
        <v>0</v>
      </c>
      <c r="BD4363" s="106">
        <v>0</v>
      </c>
      <c r="BE4363" s="106">
        <v>0</v>
      </c>
      <c r="BF4363" s="106">
        <v>0</v>
      </c>
      <c r="BG4363" s="106">
        <v>0</v>
      </c>
      <c r="BH4363" s="106">
        <v>0</v>
      </c>
      <c r="BI4363" s="106">
        <v>0</v>
      </c>
      <c r="BJ4363" s="106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.1" customHeight="1">
      <c r="A4364" s="106" t="s">
        <v>2454</v>
      </c>
      <c r="B4364" s="106" t="s">
        <v>2347</v>
      </c>
      <c r="C4364" s="106" t="s">
        <v>1984</v>
      </c>
      <c r="BB4364" s="106">
        <v>68</v>
      </c>
      <c r="BC4364" s="106">
        <v>69</v>
      </c>
      <c r="BD4364" s="106">
        <v>69</v>
      </c>
      <c r="BE4364" s="106">
        <v>66</v>
      </c>
      <c r="BF4364" s="106">
        <v>65</v>
      </c>
      <c r="BG4364" s="106">
        <v>62</v>
      </c>
      <c r="BH4364" s="106">
        <v>68</v>
      </c>
      <c r="BI4364" s="106">
        <v>88</v>
      </c>
      <c r="BJ4364" s="106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.1" customHeight="1">
      <c r="A4365" s="106" t="s">
        <v>2454</v>
      </c>
      <c r="B4365" s="106" t="s">
        <v>2347</v>
      </c>
      <c r="C4365" s="106" t="s">
        <v>1991</v>
      </c>
      <c r="BB4365" s="106">
        <v>3345</v>
      </c>
      <c r="BC4365" s="106">
        <v>3182</v>
      </c>
      <c r="BD4365" s="106">
        <v>2584</v>
      </c>
      <c r="BE4365" s="106">
        <v>2718</v>
      </c>
      <c r="BF4365" s="106">
        <v>2795</v>
      </c>
      <c r="BG4365" s="106">
        <v>2542</v>
      </c>
      <c r="BH4365" s="106">
        <v>2566</v>
      </c>
      <c r="BI4365" s="106">
        <v>3078</v>
      </c>
      <c r="BJ4365" s="106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.1" customHeight="1">
      <c r="A4366" s="106" t="s">
        <v>2454</v>
      </c>
      <c r="B4366" s="106" t="s">
        <v>2347</v>
      </c>
      <c r="C4366" s="106" t="s">
        <v>1998</v>
      </c>
      <c r="BB4366" s="106">
        <v>2025</v>
      </c>
      <c r="BC4366" s="106">
        <v>1923</v>
      </c>
      <c r="BD4366" s="106">
        <v>1634</v>
      </c>
      <c r="BE4366" s="106">
        <v>1926</v>
      </c>
      <c r="BF4366" s="106">
        <v>1907</v>
      </c>
      <c r="BG4366" s="106">
        <v>2017</v>
      </c>
      <c r="BH4366" s="106">
        <v>1911</v>
      </c>
      <c r="BI4366" s="106">
        <v>1484</v>
      </c>
      <c r="BJ4366" s="10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5.95" customHeight="1">
      <c r="A4367" s="106" t="s">
        <v>2454</v>
      </c>
      <c r="B4367" s="106" t="s">
        <v>2347</v>
      </c>
      <c r="C4367" s="106" t="s">
        <v>2007</v>
      </c>
      <c r="BB4367" s="106">
        <v>7754</v>
      </c>
      <c r="BC4367" s="106">
        <v>7923</v>
      </c>
      <c r="BD4367" s="106">
        <v>5681</v>
      </c>
      <c r="BE4367" s="106">
        <v>6654</v>
      </c>
      <c r="BF4367" s="106">
        <v>8297</v>
      </c>
      <c r="BG4367" s="106">
        <v>7606</v>
      </c>
      <c r="BH4367" s="106">
        <v>6354</v>
      </c>
      <c r="BI4367" s="106">
        <v>6277</v>
      </c>
      <c r="BJ4367" s="106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5.95" customHeight="1">
      <c r="A4368" s="106" t="s">
        <v>2454</v>
      </c>
      <c r="B4368" s="106" t="s">
        <v>2347</v>
      </c>
      <c r="C4368" s="106" t="s">
        <v>2018</v>
      </c>
      <c r="BB4368" s="106">
        <v>13191</v>
      </c>
      <c r="BC4368" s="106">
        <v>13096</v>
      </c>
      <c r="BD4368" s="106">
        <v>9968</v>
      </c>
      <c r="BE4368" s="106">
        <v>11364</v>
      </c>
      <c r="BF4368" s="106">
        <v>13064</v>
      </c>
      <c r="BG4368" s="106">
        <v>12226</v>
      </c>
      <c r="BH4368" s="106">
        <v>10898</v>
      </c>
      <c r="BI4368" s="106">
        <v>10927</v>
      </c>
      <c r="BJ4368" s="106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5.95" customHeight="1">
      <c r="A4369" s="106" t="s">
        <v>2454</v>
      </c>
      <c r="B4369" s="106" t="s">
        <v>2347</v>
      </c>
      <c r="C4369" s="106" t="s">
        <v>2025</v>
      </c>
      <c r="BB4369" s="106">
        <v>13191</v>
      </c>
      <c r="BC4369" s="106">
        <v>13096</v>
      </c>
      <c r="BD4369" s="106">
        <v>9968</v>
      </c>
      <c r="BE4369" s="106">
        <v>11364</v>
      </c>
      <c r="BF4369" s="106">
        <v>13064</v>
      </c>
      <c r="BG4369" s="106">
        <v>12226</v>
      </c>
      <c r="BH4369" s="106">
        <v>10898</v>
      </c>
      <c r="BI4369" s="106">
        <v>10927</v>
      </c>
      <c r="BJ4369" s="106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5.95" customHeight="1">
      <c r="A4370" s="106" t="s">
        <v>2454</v>
      </c>
      <c r="B4370" s="106" t="s">
        <v>2347</v>
      </c>
      <c r="C4370" s="106" t="s">
        <v>2032</v>
      </c>
      <c r="BB4370" s="106">
        <v>0</v>
      </c>
      <c r="BC4370" s="106">
        <v>0</v>
      </c>
      <c r="BD4370" s="106">
        <v>0</v>
      </c>
      <c r="BE4370" s="106">
        <v>0</v>
      </c>
      <c r="BF4370" s="106">
        <v>0</v>
      </c>
      <c r="BG4370" s="106">
        <v>0</v>
      </c>
      <c r="BH4370" s="106">
        <v>0</v>
      </c>
      <c r="BI4370" s="106">
        <v>0</v>
      </c>
      <c r="BJ4370" s="106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5.95" customHeight="1">
      <c r="A4371" s="106" t="s">
        <v>2454</v>
      </c>
      <c r="B4371" s="106" t="s">
        <v>2347</v>
      </c>
      <c r="C4371" s="106" t="s">
        <v>2035</v>
      </c>
      <c r="BB4371" s="106">
        <v>0</v>
      </c>
      <c r="BC4371" s="106">
        <v>0</v>
      </c>
      <c r="BD4371" s="106">
        <v>0</v>
      </c>
      <c r="BE4371" s="106">
        <v>0</v>
      </c>
      <c r="BF4371" s="106">
        <v>0</v>
      </c>
      <c r="BG4371" s="106">
        <v>0</v>
      </c>
      <c r="BH4371" s="106">
        <v>0</v>
      </c>
      <c r="BI4371" s="106">
        <v>0</v>
      </c>
      <c r="BJ4371" s="106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5.95" customHeight="1">
      <c r="A4372" s="106" t="s">
        <v>2454</v>
      </c>
      <c r="B4372" s="106" t="s">
        <v>2347</v>
      </c>
      <c r="C4372" s="106" t="s">
        <v>2040</v>
      </c>
      <c r="D4372" s="106">
        <v>38447</v>
      </c>
      <c r="E4372" s="106">
        <v>35723</v>
      </c>
      <c r="F4372" s="106">
        <v>36002</v>
      </c>
      <c r="G4372" s="106">
        <v>35457</v>
      </c>
      <c r="H4372" s="106">
        <v>37440</v>
      </c>
      <c r="I4372" s="106">
        <v>39019</v>
      </c>
      <c r="J4372" s="106">
        <v>42103</v>
      </c>
      <c r="K4372" s="106">
        <v>49500</v>
      </c>
      <c r="L4372" s="106">
        <v>47752</v>
      </c>
      <c r="M4372" s="106">
        <v>45515</v>
      </c>
      <c r="N4372" s="106">
        <v>51782</v>
      </c>
      <c r="O4372" s="106">
        <v>49264</v>
      </c>
      <c r="P4372" s="106">
        <v>56117</v>
      </c>
      <c r="Q4372" s="106">
        <v>55059</v>
      </c>
      <c r="R4372" s="106">
        <v>52381</v>
      </c>
      <c r="S4372" s="106">
        <v>55834</v>
      </c>
      <c r="T4372" s="106">
        <v>56373</v>
      </c>
      <c r="U4372" s="106">
        <v>59569</v>
      </c>
      <c r="V4372" s="106">
        <v>59254</v>
      </c>
      <c r="W4372" s="106">
        <v>66329</v>
      </c>
      <c r="X4372" s="106">
        <v>45823</v>
      </c>
      <c r="Y4372" s="106">
        <v>45447</v>
      </c>
      <c r="Z4372" s="106">
        <v>51599</v>
      </c>
      <c r="AA4372" s="106">
        <v>52085</v>
      </c>
      <c r="AB4372" s="106">
        <v>60086</v>
      </c>
      <c r="AC4372" s="106">
        <v>55151</v>
      </c>
      <c r="AD4372" s="106">
        <v>54649</v>
      </c>
      <c r="AE4372" s="106">
        <v>47753</v>
      </c>
      <c r="AF4372" s="106">
        <v>46241</v>
      </c>
      <c r="AG4372" s="106">
        <v>55480</v>
      </c>
      <c r="AH4372" s="106">
        <v>50546</v>
      </c>
      <c r="AI4372" s="106">
        <v>41675</v>
      </c>
      <c r="AJ4372" s="106">
        <v>46672</v>
      </c>
      <c r="AK4372" s="106">
        <v>49263</v>
      </c>
      <c r="AL4372" s="106">
        <v>52990</v>
      </c>
      <c r="AM4372" s="106">
        <v>52076</v>
      </c>
      <c r="AN4372" s="106">
        <v>66229</v>
      </c>
      <c r="AO4372" s="106">
        <v>53175</v>
      </c>
      <c r="AP4372" s="106">
        <v>52661</v>
      </c>
      <c r="AQ4372" s="106">
        <v>50889</v>
      </c>
      <c r="AR4372" s="106">
        <v>54124</v>
      </c>
      <c r="AS4372" s="106">
        <v>33276</v>
      </c>
      <c r="AT4372" s="106">
        <v>41124</v>
      </c>
      <c r="AU4372" s="106">
        <v>54160</v>
      </c>
      <c r="AV4372" s="106">
        <v>53460</v>
      </c>
      <c r="AW4372" s="106">
        <v>48562</v>
      </c>
      <c r="AX4372" s="106">
        <v>59415</v>
      </c>
      <c r="AY4372" s="106">
        <v>58135</v>
      </c>
      <c r="AZ4372" s="106">
        <v>60165</v>
      </c>
      <c r="BA4372" s="106">
        <v>66647</v>
      </c>
      <c r="BB4372" s="106">
        <v>71897</v>
      </c>
      <c r="BC4372" s="106">
        <v>80337</v>
      </c>
      <c r="BD4372" s="106">
        <v>71426</v>
      </c>
      <c r="BE4372" s="106">
        <v>78471</v>
      </c>
      <c r="BF4372" s="106">
        <v>77495</v>
      </c>
      <c r="BG4372" s="106">
        <v>73198</v>
      </c>
      <c r="BH4372" s="106">
        <v>73751</v>
      </c>
      <c r="BI4372" s="106">
        <v>80858</v>
      </c>
      <c r="BJ4372" s="106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5.95" customHeight="1">
      <c r="A4373" s="106" t="s">
        <v>2454</v>
      </c>
      <c r="B4373" s="106" t="s">
        <v>2347</v>
      </c>
      <c r="C4373" s="106" t="s">
        <v>2042</v>
      </c>
      <c r="D4373" s="106">
        <v>24478</v>
      </c>
      <c r="E4373" s="106">
        <v>19534</v>
      </c>
      <c r="F4373" s="106">
        <v>30717</v>
      </c>
      <c r="G4373" s="106">
        <v>27800</v>
      </c>
      <c r="H4373" s="106">
        <v>26845</v>
      </c>
      <c r="I4373" s="106">
        <v>31589</v>
      </c>
      <c r="J4373" s="106">
        <v>29454</v>
      </c>
      <c r="K4373" s="106">
        <v>19549</v>
      </c>
      <c r="L4373" s="106">
        <v>22983</v>
      </c>
      <c r="M4373" s="106">
        <v>20403</v>
      </c>
      <c r="N4373" s="106">
        <v>24716</v>
      </c>
      <c r="O4373" s="106">
        <v>19430</v>
      </c>
      <c r="P4373" s="106">
        <v>20619</v>
      </c>
      <c r="Q4373" s="106">
        <v>23170</v>
      </c>
      <c r="R4373" s="106">
        <v>22927</v>
      </c>
      <c r="S4373" s="106">
        <v>17648</v>
      </c>
      <c r="T4373" s="106">
        <v>20770</v>
      </c>
      <c r="U4373" s="106">
        <v>19397</v>
      </c>
      <c r="V4373" s="106">
        <v>20552</v>
      </c>
      <c r="W4373" s="106">
        <v>25780</v>
      </c>
      <c r="X4373" s="106">
        <v>28379</v>
      </c>
      <c r="Y4373" s="106">
        <v>29830</v>
      </c>
      <c r="Z4373" s="106">
        <v>26303</v>
      </c>
      <c r="AA4373" s="106">
        <v>11709</v>
      </c>
      <c r="AB4373" s="106">
        <v>11762</v>
      </c>
      <c r="AC4373" s="106">
        <v>9497</v>
      </c>
      <c r="AD4373" s="106">
        <v>7615</v>
      </c>
      <c r="AE4373" s="106">
        <v>13091</v>
      </c>
      <c r="AF4373" s="106">
        <v>16529</v>
      </c>
      <c r="AG4373" s="106">
        <v>15130</v>
      </c>
      <c r="AH4373" s="106">
        <v>11473</v>
      </c>
      <c r="AI4373" s="106">
        <v>8581</v>
      </c>
      <c r="AJ4373" s="106">
        <v>10143</v>
      </c>
      <c r="AK4373" s="106">
        <v>8012</v>
      </c>
      <c r="AL4373" s="106">
        <v>6122</v>
      </c>
      <c r="AM4373" s="106">
        <v>5854</v>
      </c>
      <c r="AN4373" s="106">
        <v>4750</v>
      </c>
      <c r="AO4373" s="106">
        <v>4551</v>
      </c>
      <c r="AP4373" s="106">
        <v>7174</v>
      </c>
      <c r="AQ4373" s="106">
        <v>6143</v>
      </c>
      <c r="AR4373" s="106">
        <v>4946</v>
      </c>
      <c r="AS4373" s="106">
        <v>3851</v>
      </c>
      <c r="AT4373" s="106">
        <v>4364</v>
      </c>
      <c r="AU4373" s="106">
        <v>2542</v>
      </c>
      <c r="AV4373" s="106">
        <v>7827</v>
      </c>
      <c r="AW4373" s="106">
        <v>7293</v>
      </c>
      <c r="AX4373" s="106">
        <v>7679</v>
      </c>
      <c r="AY4373" s="106">
        <v>4592</v>
      </c>
      <c r="AZ4373" s="106">
        <v>4786</v>
      </c>
      <c r="BA4373" s="106">
        <v>2670</v>
      </c>
      <c r="BB4373" s="106">
        <v>4567</v>
      </c>
      <c r="BC4373" s="106">
        <v>1603</v>
      </c>
      <c r="BD4373" s="106">
        <v>1134</v>
      </c>
      <c r="BE4373" s="106">
        <v>1235</v>
      </c>
      <c r="BF4373" s="106">
        <v>189</v>
      </c>
      <c r="BG4373" s="106">
        <v>322</v>
      </c>
      <c r="BH4373" s="106">
        <v>170</v>
      </c>
      <c r="BI4373" s="106">
        <v>363</v>
      </c>
      <c r="BJ4373" s="106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5.95" customHeight="1">
      <c r="A4374" s="106" t="s">
        <v>2454</v>
      </c>
      <c r="B4374" s="106" t="s">
        <v>2347</v>
      </c>
      <c r="C4374" s="106" t="s">
        <v>2049</v>
      </c>
      <c r="D4374" s="106">
        <v>15356</v>
      </c>
      <c r="E4374" s="106">
        <v>11421</v>
      </c>
      <c r="F4374" s="106">
        <v>9808</v>
      </c>
      <c r="G4374" s="106">
        <v>10042</v>
      </c>
      <c r="H4374" s="106">
        <v>11628</v>
      </c>
      <c r="I4374" s="106">
        <v>12073</v>
      </c>
      <c r="J4374" s="106">
        <v>13933</v>
      </c>
      <c r="K4374" s="106">
        <v>10203</v>
      </c>
      <c r="L4374" s="106">
        <v>8776</v>
      </c>
      <c r="M4374" s="106">
        <v>9932</v>
      </c>
      <c r="N4374" s="106">
        <v>9416</v>
      </c>
      <c r="O4374" s="106">
        <v>15967</v>
      </c>
      <c r="P4374" s="106">
        <v>15718</v>
      </c>
      <c r="Q4374" s="106">
        <v>16320</v>
      </c>
      <c r="R4374" s="106">
        <v>11868</v>
      </c>
      <c r="S4374" s="106">
        <v>7352</v>
      </c>
      <c r="T4374" s="106">
        <v>8778</v>
      </c>
      <c r="U4374" s="106">
        <v>7952</v>
      </c>
      <c r="V4374" s="106">
        <v>6297</v>
      </c>
      <c r="W4374" s="106">
        <v>6883</v>
      </c>
      <c r="X4374" s="106">
        <v>7285</v>
      </c>
      <c r="Y4374" s="106">
        <v>1307</v>
      </c>
      <c r="Z4374" s="106">
        <v>2842</v>
      </c>
      <c r="AA4374" s="106">
        <v>3524</v>
      </c>
      <c r="AB4374" s="106">
        <v>4811</v>
      </c>
      <c r="AC4374" s="106">
        <v>1585</v>
      </c>
      <c r="AD4374" s="106">
        <v>5454</v>
      </c>
      <c r="AE4374" s="106">
        <v>11497</v>
      </c>
      <c r="AF4374" s="106">
        <v>4520</v>
      </c>
      <c r="AG4374" s="106">
        <v>8059</v>
      </c>
      <c r="AH4374" s="106">
        <v>3446</v>
      </c>
      <c r="AI4374" s="106">
        <v>834</v>
      </c>
      <c r="AJ4374" s="106">
        <v>2972</v>
      </c>
      <c r="AK4374" s="106">
        <v>1200</v>
      </c>
      <c r="AL4374" s="106">
        <v>1346</v>
      </c>
      <c r="AM4374" s="106">
        <v>748</v>
      </c>
      <c r="AN4374" s="106">
        <v>676</v>
      </c>
      <c r="AO4374" s="106">
        <v>313</v>
      </c>
      <c r="AP4374" s="106">
        <v>264</v>
      </c>
      <c r="AQ4374" s="106">
        <v>328</v>
      </c>
      <c r="AR4374" s="106">
        <v>546</v>
      </c>
      <c r="AS4374" s="106">
        <v>213</v>
      </c>
      <c r="AT4374" s="106">
        <v>398</v>
      </c>
      <c r="AU4374" s="106">
        <v>1760</v>
      </c>
      <c r="AV4374" s="106">
        <v>545</v>
      </c>
      <c r="AW4374" s="106">
        <v>616</v>
      </c>
      <c r="AX4374" s="106">
        <v>302</v>
      </c>
      <c r="AY4374" s="106">
        <v>114</v>
      </c>
      <c r="AZ4374" s="106">
        <v>71</v>
      </c>
      <c r="BA4374" s="106">
        <v>18</v>
      </c>
      <c r="BB4374" s="106">
        <v>32</v>
      </c>
      <c r="BC4374" s="106">
        <v>28</v>
      </c>
      <c r="BD4374" s="106">
        <v>5</v>
      </c>
      <c r="BE4374" s="106">
        <v>19</v>
      </c>
      <c r="BF4374" s="106">
        <v>19</v>
      </c>
      <c r="BG4374" s="106">
        <v>103</v>
      </c>
      <c r="BH4374" s="106">
        <v>37</v>
      </c>
      <c r="BI4374" s="106">
        <v>33</v>
      </c>
      <c r="BJ4374" s="106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5.95" customHeight="1">
      <c r="A4375" s="106" t="s">
        <v>2454</v>
      </c>
      <c r="B4375" s="106" t="s">
        <v>2347</v>
      </c>
      <c r="C4375" s="106" t="s">
        <v>2056</v>
      </c>
      <c r="D4375" s="106">
        <v>1045</v>
      </c>
      <c r="E4375" s="106">
        <v>1153</v>
      </c>
      <c r="F4375" s="106">
        <v>1178</v>
      </c>
      <c r="G4375" s="106">
        <v>1385</v>
      </c>
      <c r="H4375" s="106">
        <v>1534</v>
      </c>
      <c r="I4375" s="106">
        <v>1693</v>
      </c>
      <c r="J4375" s="106">
        <v>1675</v>
      </c>
      <c r="K4375" s="106">
        <v>2307</v>
      </c>
      <c r="L4375" s="106">
        <v>8667</v>
      </c>
      <c r="M4375" s="106">
        <v>24280</v>
      </c>
      <c r="N4375" s="106">
        <v>62530</v>
      </c>
      <c r="O4375" s="106">
        <v>83210</v>
      </c>
      <c r="P4375" s="106">
        <v>131298</v>
      </c>
      <c r="Q4375" s="106">
        <v>152724</v>
      </c>
      <c r="R4375" s="106">
        <v>162341</v>
      </c>
      <c r="S4375" s="106">
        <v>113050</v>
      </c>
      <c r="T4375" s="106">
        <v>107021</v>
      </c>
      <c r="U4375" s="106">
        <v>103885</v>
      </c>
      <c r="V4375" s="106">
        <v>119077</v>
      </c>
      <c r="W4375" s="106">
        <v>88611</v>
      </c>
      <c r="X4375" s="106">
        <v>51168</v>
      </c>
      <c r="Y4375" s="106">
        <v>41261</v>
      </c>
      <c r="Z4375" s="106">
        <v>37342</v>
      </c>
      <c r="AA4375" s="106">
        <v>34949</v>
      </c>
      <c r="AB4375" s="106">
        <v>30232</v>
      </c>
      <c r="AC4375" s="106">
        <v>32260</v>
      </c>
      <c r="AD4375" s="106">
        <v>26747</v>
      </c>
      <c r="AE4375" s="106">
        <v>27430</v>
      </c>
      <c r="AF4375" s="106">
        <v>37778</v>
      </c>
      <c r="AG4375" s="106">
        <v>69446</v>
      </c>
      <c r="AH4375" s="106">
        <v>43665</v>
      </c>
      <c r="AI4375" s="106">
        <v>47251</v>
      </c>
      <c r="AJ4375" s="106">
        <v>31917</v>
      </c>
      <c r="AK4375" s="106">
        <v>48465</v>
      </c>
      <c r="AL4375" s="106">
        <v>44372</v>
      </c>
      <c r="AM4375" s="106">
        <v>14376</v>
      </c>
      <c r="AN4375" s="106">
        <v>14416</v>
      </c>
      <c r="AO4375" s="106">
        <v>16346</v>
      </c>
      <c r="AP4375" s="106">
        <v>36170</v>
      </c>
      <c r="AQ4375" s="106">
        <v>46915</v>
      </c>
      <c r="AR4375" s="106">
        <v>23472</v>
      </c>
      <c r="AS4375" s="106">
        <v>28855</v>
      </c>
      <c r="AT4375" s="106">
        <v>21385</v>
      </c>
      <c r="AU4375" s="106">
        <v>31573</v>
      </c>
      <c r="AV4375" s="106">
        <v>28394</v>
      </c>
      <c r="AW4375" s="106">
        <v>33496</v>
      </c>
      <c r="AX4375" s="106">
        <v>3736</v>
      </c>
      <c r="AY4375" s="106">
        <v>6567</v>
      </c>
      <c r="AZ4375" s="106">
        <v>1909</v>
      </c>
      <c r="BA4375" s="106">
        <v>1758</v>
      </c>
      <c r="BB4375" s="106">
        <v>872</v>
      </c>
      <c r="BC4375" s="106">
        <v>732</v>
      </c>
      <c r="BD4375" s="106">
        <v>263</v>
      </c>
      <c r="BE4375" s="106">
        <v>331</v>
      </c>
      <c r="BF4375" s="106">
        <v>1525</v>
      </c>
      <c r="BG4375" s="106">
        <v>914</v>
      </c>
      <c r="BH4375" s="106">
        <v>386</v>
      </c>
      <c r="BI4375" s="106">
        <v>178</v>
      </c>
      <c r="BJ4375" s="106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5.95" customHeight="1">
      <c r="A4376" s="106" t="s">
        <v>2454</v>
      </c>
      <c r="B4376" s="106" t="s">
        <v>2347</v>
      </c>
      <c r="C4376" s="106" t="s">
        <v>2063</v>
      </c>
      <c r="D4376" s="106">
        <v>64963</v>
      </c>
      <c r="E4376" s="106">
        <v>49500</v>
      </c>
      <c r="F4376" s="106">
        <v>43592</v>
      </c>
      <c r="G4376" s="106">
        <v>43641</v>
      </c>
      <c r="H4376" s="106">
        <v>49335</v>
      </c>
      <c r="I4376" s="106">
        <v>52155</v>
      </c>
      <c r="J4376" s="106">
        <v>59319</v>
      </c>
      <c r="K4376" s="106">
        <v>45352</v>
      </c>
      <c r="L4376" s="106">
        <v>39380</v>
      </c>
      <c r="M4376" s="106">
        <v>43493</v>
      </c>
      <c r="N4376" s="106">
        <v>41944</v>
      </c>
      <c r="O4376" s="106">
        <v>69140</v>
      </c>
      <c r="P4376" s="106">
        <v>64703</v>
      </c>
      <c r="Q4376" s="106">
        <v>68333</v>
      </c>
      <c r="R4376" s="106">
        <v>48216</v>
      </c>
      <c r="S4376" s="106">
        <v>31330</v>
      </c>
      <c r="T4376" s="106">
        <v>36764</v>
      </c>
      <c r="U4376" s="106">
        <v>34583</v>
      </c>
      <c r="V4376" s="106">
        <v>26658</v>
      </c>
      <c r="W4376" s="106">
        <v>29785</v>
      </c>
      <c r="X4376" s="106">
        <v>16778</v>
      </c>
      <c r="Y4376" s="106">
        <v>10178</v>
      </c>
      <c r="Z4376" s="106">
        <v>8743</v>
      </c>
      <c r="AA4376" s="106">
        <v>18578</v>
      </c>
      <c r="AB4376" s="106">
        <v>25363</v>
      </c>
      <c r="AC4376" s="106">
        <v>6423</v>
      </c>
      <c r="AD4376" s="106">
        <v>5966</v>
      </c>
      <c r="AE4376" s="106">
        <v>5047</v>
      </c>
      <c r="AF4376" s="106">
        <v>6663</v>
      </c>
      <c r="AG4376" s="106">
        <v>6140</v>
      </c>
      <c r="AH4376" s="106">
        <v>7692</v>
      </c>
      <c r="AI4376" s="106">
        <v>4856</v>
      </c>
      <c r="AJ4376" s="106">
        <v>6671</v>
      </c>
      <c r="AK4376" s="106">
        <v>7720</v>
      </c>
      <c r="AL4376" s="106">
        <v>7754</v>
      </c>
      <c r="AM4376" s="106">
        <v>4580</v>
      </c>
      <c r="AN4376" s="106">
        <v>8559</v>
      </c>
      <c r="AO4376" s="106">
        <v>5273</v>
      </c>
      <c r="AP4376" s="106">
        <v>4000</v>
      </c>
      <c r="AQ4376" s="106">
        <v>3725</v>
      </c>
      <c r="AR4376" s="106">
        <v>3440</v>
      </c>
      <c r="AS4376" s="106">
        <v>3393</v>
      </c>
      <c r="AT4376" s="106">
        <v>2594</v>
      </c>
      <c r="AU4376" s="106">
        <v>3727</v>
      </c>
      <c r="AV4376" s="106">
        <v>4522</v>
      </c>
      <c r="AW4376" s="106">
        <v>5322</v>
      </c>
      <c r="AX4376" s="106">
        <v>4767</v>
      </c>
      <c r="AY4376" s="106">
        <v>4111</v>
      </c>
      <c r="AZ4376" s="106">
        <v>3248</v>
      </c>
      <c r="BA4376" s="106">
        <v>2044</v>
      </c>
      <c r="BB4376" s="106">
        <v>1143</v>
      </c>
      <c r="BC4376" s="106">
        <v>1590</v>
      </c>
      <c r="BD4376" s="106">
        <v>504</v>
      </c>
      <c r="BE4376" s="106">
        <v>395</v>
      </c>
      <c r="BF4376" s="106">
        <v>241</v>
      </c>
      <c r="BG4376" s="106">
        <v>105</v>
      </c>
      <c r="BH4376" s="106">
        <v>130</v>
      </c>
      <c r="BI4376" s="106">
        <v>91</v>
      </c>
      <c r="BJ4376" s="10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5.95" customHeight="1">
      <c r="A4377" s="106" t="s">
        <v>2454</v>
      </c>
      <c r="B4377" s="106" t="s">
        <v>2347</v>
      </c>
      <c r="C4377" s="106" t="s">
        <v>2076</v>
      </c>
      <c r="D4377" s="106">
        <v>105841</v>
      </c>
      <c r="E4377" s="106">
        <v>81608</v>
      </c>
      <c r="F4377" s="106">
        <v>85294</v>
      </c>
      <c r="G4377" s="106">
        <v>82868</v>
      </c>
      <c r="H4377" s="106">
        <v>89343</v>
      </c>
      <c r="I4377" s="106">
        <v>97510</v>
      </c>
      <c r="J4377" s="106">
        <v>104381</v>
      </c>
      <c r="K4377" s="106">
        <v>77411</v>
      </c>
      <c r="L4377" s="106">
        <v>79806</v>
      </c>
      <c r="M4377" s="106">
        <v>98108</v>
      </c>
      <c r="N4377" s="106">
        <v>138606</v>
      </c>
      <c r="O4377" s="106">
        <v>187748</v>
      </c>
      <c r="P4377" s="106">
        <v>232338</v>
      </c>
      <c r="Q4377" s="106">
        <v>260547</v>
      </c>
      <c r="R4377" s="106">
        <v>245352</v>
      </c>
      <c r="S4377" s="106">
        <v>169380</v>
      </c>
      <c r="T4377" s="106">
        <v>173333</v>
      </c>
      <c r="U4377" s="106">
        <v>165817</v>
      </c>
      <c r="V4377" s="106">
        <v>172584</v>
      </c>
      <c r="W4377" s="106">
        <v>151060</v>
      </c>
      <c r="X4377" s="106">
        <v>103609</v>
      </c>
      <c r="Y4377" s="106">
        <v>82576</v>
      </c>
      <c r="Z4377" s="106">
        <v>75231</v>
      </c>
      <c r="AA4377" s="106">
        <v>68760</v>
      </c>
      <c r="AB4377" s="106">
        <v>72169</v>
      </c>
      <c r="AC4377" s="106">
        <v>49766</v>
      </c>
      <c r="AD4377" s="106">
        <v>45781</v>
      </c>
      <c r="AE4377" s="106">
        <v>57065</v>
      </c>
      <c r="AF4377" s="106">
        <v>65490</v>
      </c>
      <c r="AG4377" s="106">
        <v>98774</v>
      </c>
      <c r="AH4377" s="106">
        <v>66277</v>
      </c>
      <c r="AI4377" s="106">
        <v>61522</v>
      </c>
      <c r="AJ4377" s="106">
        <v>51703</v>
      </c>
      <c r="AK4377" s="106">
        <v>65397</v>
      </c>
      <c r="AL4377" s="106">
        <v>59593</v>
      </c>
      <c r="AM4377" s="106">
        <v>25558</v>
      </c>
      <c r="AN4377" s="106">
        <v>28400</v>
      </c>
      <c r="AO4377" s="106">
        <v>26483</v>
      </c>
      <c r="AP4377" s="106">
        <v>47608</v>
      </c>
      <c r="AQ4377" s="106">
        <v>57111</v>
      </c>
      <c r="AR4377" s="106">
        <v>32404</v>
      </c>
      <c r="AS4377" s="106">
        <v>36312</v>
      </c>
      <c r="AT4377" s="106">
        <v>28741</v>
      </c>
      <c r="AU4377" s="106">
        <v>39601</v>
      </c>
      <c r="AV4377" s="106">
        <v>41287</v>
      </c>
      <c r="AW4377" s="106">
        <v>46727</v>
      </c>
      <c r="AX4377" s="106">
        <v>16484</v>
      </c>
      <c r="AY4377" s="106">
        <v>15384</v>
      </c>
      <c r="AZ4377" s="106">
        <v>10014</v>
      </c>
      <c r="BA4377" s="106">
        <v>6491</v>
      </c>
      <c r="BB4377" s="106">
        <v>6614</v>
      </c>
      <c r="BC4377" s="106">
        <v>3953</v>
      </c>
      <c r="BD4377" s="106">
        <v>1906</v>
      </c>
      <c r="BE4377" s="106">
        <v>1981</v>
      </c>
      <c r="BF4377" s="106">
        <v>1975</v>
      </c>
      <c r="BG4377" s="106">
        <v>1445</v>
      </c>
      <c r="BH4377" s="106">
        <v>723</v>
      </c>
      <c r="BI4377" s="106">
        <v>665</v>
      </c>
      <c r="BJ4377" s="106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5.95" customHeight="1">
      <c r="A4378" s="106" t="s">
        <v>2454</v>
      </c>
      <c r="B4378" s="106" t="s">
        <v>2347</v>
      </c>
      <c r="C4378" s="106" t="s">
        <v>2083</v>
      </c>
      <c r="D4378" s="106">
        <v>104796</v>
      </c>
      <c r="E4378" s="106">
        <v>80455</v>
      </c>
      <c r="F4378" s="106">
        <v>84117</v>
      </c>
      <c r="G4378" s="106">
        <v>81483</v>
      </c>
      <c r="H4378" s="106">
        <v>87809</v>
      </c>
      <c r="I4378" s="106">
        <v>95817</v>
      </c>
      <c r="J4378" s="106">
        <v>102706</v>
      </c>
      <c r="K4378" s="106">
        <v>75104</v>
      </c>
      <c r="L4378" s="106">
        <v>71139</v>
      </c>
      <c r="M4378" s="106">
        <v>73828</v>
      </c>
      <c r="N4378" s="106">
        <v>76076</v>
      </c>
      <c r="O4378" s="106">
        <v>104538</v>
      </c>
      <c r="P4378" s="106">
        <v>101040</v>
      </c>
      <c r="Q4378" s="106">
        <v>107823</v>
      </c>
      <c r="R4378" s="106">
        <v>83011</v>
      </c>
      <c r="S4378" s="106">
        <v>56330</v>
      </c>
      <c r="T4378" s="106">
        <v>66312</v>
      </c>
      <c r="U4378" s="106">
        <v>61932</v>
      </c>
      <c r="V4378" s="106">
        <v>53508</v>
      </c>
      <c r="W4378" s="106">
        <v>62449</v>
      </c>
      <c r="X4378" s="106">
        <v>52441</v>
      </c>
      <c r="Y4378" s="106">
        <v>41315</v>
      </c>
      <c r="Z4378" s="106">
        <v>37888</v>
      </c>
      <c r="AA4378" s="106">
        <v>33812</v>
      </c>
      <c r="AB4378" s="106">
        <v>41937</v>
      </c>
      <c r="AC4378" s="106">
        <v>17506</v>
      </c>
      <c r="AD4378" s="106">
        <v>19035</v>
      </c>
      <c r="AE4378" s="106">
        <v>29635</v>
      </c>
      <c r="AF4378" s="106">
        <v>27712</v>
      </c>
      <c r="AG4378" s="106">
        <v>29328</v>
      </c>
      <c r="AH4378" s="106">
        <v>22612</v>
      </c>
      <c r="AI4378" s="106">
        <v>14271</v>
      </c>
      <c r="AJ4378" s="106">
        <v>19786</v>
      </c>
      <c r="AK4378" s="106">
        <v>16932</v>
      </c>
      <c r="AL4378" s="106">
        <v>15221</v>
      </c>
      <c r="AM4378" s="106">
        <v>11182</v>
      </c>
      <c r="AN4378" s="106">
        <v>13984</v>
      </c>
      <c r="AO4378" s="106">
        <v>10137</v>
      </c>
      <c r="AP4378" s="106">
        <v>11438</v>
      </c>
      <c r="AQ4378" s="106">
        <v>10196</v>
      </c>
      <c r="AR4378" s="106">
        <v>8932</v>
      </c>
      <c r="AS4378" s="106">
        <v>7456</v>
      </c>
      <c r="AT4378" s="106">
        <v>7355</v>
      </c>
      <c r="AU4378" s="106">
        <v>8029</v>
      </c>
      <c r="AV4378" s="106">
        <v>12893</v>
      </c>
      <c r="AW4378" s="106">
        <v>13231</v>
      </c>
      <c r="AX4378" s="106">
        <v>12748</v>
      </c>
      <c r="AY4378" s="106">
        <v>8817</v>
      </c>
      <c r="AZ4378" s="106">
        <v>8105</v>
      </c>
      <c r="BA4378" s="106">
        <v>4732</v>
      </c>
      <c r="BB4378" s="106">
        <v>5742</v>
      </c>
      <c r="BC4378" s="106">
        <v>3221</v>
      </c>
      <c r="BD4378" s="106">
        <v>1643</v>
      </c>
      <c r="BE4378" s="106">
        <v>1649</v>
      </c>
      <c r="BF4378" s="106">
        <v>449</v>
      </c>
      <c r="BG4378" s="106">
        <v>531</v>
      </c>
      <c r="BH4378" s="106">
        <v>337</v>
      </c>
      <c r="BI4378" s="106">
        <v>487</v>
      </c>
      <c r="BJ4378" s="106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5.95" customHeight="1">
      <c r="A4379" s="106" t="s">
        <v>2454</v>
      </c>
      <c r="B4379" s="106" t="s">
        <v>2347</v>
      </c>
      <c r="C4379" s="106" t="s">
        <v>2090</v>
      </c>
      <c r="X4379" s="106">
        <v>90</v>
      </c>
      <c r="Y4379" s="106">
        <v>94</v>
      </c>
      <c r="Z4379" s="106">
        <v>199</v>
      </c>
      <c r="AA4379" s="106">
        <v>77</v>
      </c>
      <c r="AB4379" s="106">
        <v>55</v>
      </c>
      <c r="AC4379" s="106">
        <v>63</v>
      </c>
      <c r="AD4379" s="106">
        <v>25</v>
      </c>
      <c r="AE4379" s="106">
        <v>22</v>
      </c>
      <c r="AF4379" s="106">
        <v>116</v>
      </c>
      <c r="AG4379" s="106">
        <v>131</v>
      </c>
      <c r="AH4379" s="106">
        <v>3</v>
      </c>
      <c r="AI4379" s="106">
        <v>16</v>
      </c>
      <c r="AJ4379" s="106">
        <v>30</v>
      </c>
      <c r="AK4379" s="106">
        <v>105</v>
      </c>
      <c r="AL4379" s="106">
        <v>244</v>
      </c>
      <c r="AM4379" s="106">
        <v>153</v>
      </c>
      <c r="AN4379" s="106">
        <v>215</v>
      </c>
      <c r="AO4379" s="106">
        <v>44</v>
      </c>
      <c r="AP4379" s="106">
        <v>26</v>
      </c>
      <c r="AQ4379" s="106">
        <v>155</v>
      </c>
      <c r="AR4379" s="106">
        <v>88</v>
      </c>
      <c r="AS4379" s="106">
        <v>66</v>
      </c>
      <c r="AT4379" s="106">
        <v>16</v>
      </c>
      <c r="AU4379" s="106">
        <v>60</v>
      </c>
      <c r="AV4379" s="106">
        <v>47</v>
      </c>
      <c r="AW4379" s="106">
        <v>140</v>
      </c>
      <c r="AX4379" s="106">
        <v>15</v>
      </c>
      <c r="AY4379" s="106">
        <v>91</v>
      </c>
      <c r="AZ4379" s="106">
        <v>69</v>
      </c>
      <c r="BA4379" s="106">
        <v>63</v>
      </c>
      <c r="BB4379" s="106">
        <v>39</v>
      </c>
      <c r="BC4379" s="106">
        <v>33</v>
      </c>
      <c r="BD4379" s="106">
        <v>38</v>
      </c>
      <c r="BE4379" s="106">
        <v>41</v>
      </c>
      <c r="BF4379" s="106">
        <v>318</v>
      </c>
      <c r="BG4379" s="106">
        <v>292</v>
      </c>
      <c r="BH4379" s="106">
        <v>228</v>
      </c>
      <c r="BI4379" s="106">
        <v>214</v>
      </c>
      <c r="BJ4379" s="106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5.95" customHeight="1">
      <c r="A4380" s="106" t="s">
        <v>2454</v>
      </c>
      <c r="B4380" s="106" t="s">
        <v>2347</v>
      </c>
      <c r="C4380" s="106" t="s">
        <v>2092</v>
      </c>
      <c r="X4380" s="106">
        <v>17</v>
      </c>
      <c r="Y4380" s="106">
        <v>18</v>
      </c>
      <c r="Z4380" s="106">
        <v>6</v>
      </c>
      <c r="AA4380" s="106">
        <v>5</v>
      </c>
      <c r="AB4380" s="106">
        <v>3</v>
      </c>
      <c r="AC4380" s="106">
        <v>4</v>
      </c>
      <c r="AD4380" s="106">
        <v>2</v>
      </c>
      <c r="AE4380" s="106">
        <v>10</v>
      </c>
      <c r="AF4380" s="106">
        <v>24</v>
      </c>
      <c r="AG4380" s="106">
        <v>111</v>
      </c>
      <c r="AH4380" s="106">
        <v>3</v>
      </c>
      <c r="AI4380" s="106">
        <v>9</v>
      </c>
      <c r="AJ4380" s="106">
        <v>11</v>
      </c>
      <c r="AK4380" s="106">
        <v>24</v>
      </c>
      <c r="AL4380" s="106">
        <v>85</v>
      </c>
      <c r="AM4380" s="106">
        <v>62</v>
      </c>
      <c r="AN4380" s="106">
        <v>56</v>
      </c>
      <c r="AO4380" s="106">
        <v>14</v>
      </c>
      <c r="AP4380" s="106">
        <v>10</v>
      </c>
      <c r="AQ4380" s="106">
        <v>61</v>
      </c>
      <c r="AR4380" s="106">
        <v>46</v>
      </c>
      <c r="AS4380" s="106">
        <v>19</v>
      </c>
      <c r="AT4380" s="106">
        <v>6</v>
      </c>
      <c r="AU4380" s="106">
        <v>9</v>
      </c>
      <c r="AV4380" s="106">
        <v>8</v>
      </c>
      <c r="AW4380" s="106">
        <v>41</v>
      </c>
      <c r="AX4380" s="106">
        <v>5</v>
      </c>
      <c r="AY4380" s="106">
        <v>30</v>
      </c>
      <c r="AZ4380" s="106">
        <v>19</v>
      </c>
      <c r="BA4380" s="106">
        <v>17</v>
      </c>
      <c r="BB4380" s="106">
        <v>18</v>
      </c>
      <c r="BC4380" s="106">
        <v>10</v>
      </c>
      <c r="BD4380" s="106">
        <v>29</v>
      </c>
      <c r="BE4380" s="106">
        <v>14</v>
      </c>
      <c r="BF4380" s="106">
        <v>86</v>
      </c>
      <c r="BG4380" s="106">
        <v>165</v>
      </c>
      <c r="BH4380" s="106">
        <v>160</v>
      </c>
      <c r="BI4380" s="106">
        <v>150</v>
      </c>
      <c r="BJ4380" s="106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5.95" customHeight="1">
      <c r="A4381" s="106" t="s">
        <v>2454</v>
      </c>
      <c r="B4381" s="106" t="s">
        <v>2347</v>
      </c>
      <c r="C4381" s="106" t="s">
        <v>2094</v>
      </c>
      <c r="X4381" s="106">
        <v>172</v>
      </c>
      <c r="Y4381" s="106">
        <v>188</v>
      </c>
      <c r="Z4381" s="106">
        <v>362</v>
      </c>
      <c r="AA4381" s="106">
        <v>116</v>
      </c>
      <c r="AB4381" s="106">
        <v>124</v>
      </c>
      <c r="AC4381" s="106">
        <v>142</v>
      </c>
      <c r="AD4381" s="106">
        <v>56</v>
      </c>
      <c r="AE4381" s="106">
        <v>49</v>
      </c>
      <c r="AF4381" s="106">
        <v>289</v>
      </c>
      <c r="AG4381" s="106">
        <v>322</v>
      </c>
      <c r="AH4381" s="106">
        <v>9</v>
      </c>
      <c r="AI4381" s="106">
        <v>20</v>
      </c>
      <c r="AJ4381" s="106">
        <v>35</v>
      </c>
      <c r="AK4381" s="106">
        <v>117</v>
      </c>
      <c r="AL4381" s="106">
        <v>264</v>
      </c>
      <c r="AM4381" s="106">
        <v>160</v>
      </c>
      <c r="AN4381" s="106">
        <v>235</v>
      </c>
      <c r="AO4381" s="106">
        <v>58</v>
      </c>
      <c r="AP4381" s="106">
        <v>17</v>
      </c>
      <c r="AQ4381" s="106">
        <v>99</v>
      </c>
      <c r="AR4381" s="106">
        <v>63</v>
      </c>
      <c r="AS4381" s="106">
        <v>30</v>
      </c>
      <c r="AT4381" s="106">
        <v>7</v>
      </c>
      <c r="AU4381" s="106">
        <v>19</v>
      </c>
      <c r="AV4381" s="106">
        <v>16</v>
      </c>
      <c r="AW4381" s="106">
        <v>48</v>
      </c>
      <c r="AX4381" s="106">
        <v>5</v>
      </c>
      <c r="AY4381" s="106">
        <v>26</v>
      </c>
      <c r="AZ4381" s="106">
        <v>21</v>
      </c>
      <c r="BA4381" s="106">
        <v>22</v>
      </c>
      <c r="BB4381" s="106">
        <v>13</v>
      </c>
      <c r="BC4381" s="106">
        <v>10</v>
      </c>
      <c r="BD4381" s="106">
        <v>11</v>
      </c>
      <c r="BE4381" s="106">
        <v>8</v>
      </c>
      <c r="BF4381" s="106">
        <v>63</v>
      </c>
      <c r="BG4381" s="106">
        <v>61</v>
      </c>
      <c r="BH4381" s="106">
        <v>50</v>
      </c>
      <c r="BI4381" s="106">
        <v>47</v>
      </c>
      <c r="BJ4381" s="106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5.95" customHeight="1">
      <c r="A4382" s="106" t="s">
        <v>2454</v>
      </c>
      <c r="B4382" s="106" t="s">
        <v>2347</v>
      </c>
      <c r="C4382" s="106" t="s">
        <v>2096</v>
      </c>
      <c r="X4382" s="106">
        <v>215</v>
      </c>
      <c r="Y4382" s="106">
        <v>206</v>
      </c>
      <c r="Z4382" s="106">
        <v>435</v>
      </c>
      <c r="AA4382" s="106">
        <v>162</v>
      </c>
      <c r="AB4382" s="106">
        <v>159</v>
      </c>
      <c r="AC4382" s="106">
        <v>178</v>
      </c>
      <c r="AD4382" s="106">
        <v>77</v>
      </c>
      <c r="AE4382" s="106">
        <v>60</v>
      </c>
      <c r="AF4382" s="106">
        <v>337</v>
      </c>
      <c r="AG4382" s="106">
        <v>365</v>
      </c>
      <c r="AH4382" s="106">
        <v>9</v>
      </c>
      <c r="AI4382" s="106">
        <v>29</v>
      </c>
      <c r="AJ4382" s="106">
        <v>53</v>
      </c>
      <c r="AK4382" s="106">
        <v>184</v>
      </c>
      <c r="AL4382" s="106">
        <v>424</v>
      </c>
      <c r="AM4382" s="106">
        <v>250</v>
      </c>
      <c r="AN4382" s="106">
        <v>401</v>
      </c>
      <c r="AO4382" s="106">
        <v>68</v>
      </c>
      <c r="AP4382" s="106">
        <v>30</v>
      </c>
      <c r="AQ4382" s="106">
        <v>199</v>
      </c>
      <c r="AR4382" s="106">
        <v>133</v>
      </c>
      <c r="AS4382" s="106">
        <v>78</v>
      </c>
      <c r="AT4382" s="106">
        <v>21</v>
      </c>
      <c r="AU4382" s="106">
        <v>78</v>
      </c>
      <c r="AV4382" s="106">
        <v>58</v>
      </c>
      <c r="AW4382" s="106">
        <v>172</v>
      </c>
      <c r="AX4382" s="106">
        <v>17</v>
      </c>
      <c r="AY4382" s="106">
        <v>107</v>
      </c>
      <c r="AZ4382" s="106">
        <v>79</v>
      </c>
      <c r="BA4382" s="106">
        <v>75</v>
      </c>
      <c r="BB4382" s="106">
        <v>48</v>
      </c>
      <c r="BC4382" s="106">
        <v>38</v>
      </c>
      <c r="BD4382" s="106">
        <v>42</v>
      </c>
      <c r="BE4382" s="106">
        <v>48</v>
      </c>
      <c r="BF4382" s="106">
        <v>385</v>
      </c>
      <c r="BG4382" s="106">
        <v>345</v>
      </c>
      <c r="BH4382" s="106">
        <v>246</v>
      </c>
      <c r="BI4382" s="106">
        <v>224</v>
      </c>
      <c r="BJ4382" s="106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5.95" customHeight="1">
      <c r="A4383" s="106" t="s">
        <v>2454</v>
      </c>
      <c r="B4383" s="106" t="s">
        <v>2347</v>
      </c>
      <c r="C4383" s="106" t="s">
        <v>2098</v>
      </c>
      <c r="X4383" s="106">
        <v>494</v>
      </c>
      <c r="Y4383" s="106">
        <v>505</v>
      </c>
      <c r="Z4383" s="106">
        <v>1002</v>
      </c>
      <c r="AA4383" s="106">
        <v>359</v>
      </c>
      <c r="AB4383" s="106">
        <v>341</v>
      </c>
      <c r="AC4383" s="106">
        <v>386</v>
      </c>
      <c r="AD4383" s="106">
        <v>161</v>
      </c>
      <c r="AE4383" s="106">
        <v>141</v>
      </c>
      <c r="AF4383" s="106">
        <v>767</v>
      </c>
      <c r="AG4383" s="106">
        <v>928</v>
      </c>
      <c r="AH4383" s="106">
        <v>24</v>
      </c>
      <c r="AI4383" s="106">
        <v>74</v>
      </c>
      <c r="AJ4383" s="106">
        <v>129</v>
      </c>
      <c r="AK4383" s="106">
        <v>430</v>
      </c>
      <c r="AL4383" s="106">
        <v>1017</v>
      </c>
      <c r="AM4383" s="106">
        <v>625</v>
      </c>
      <c r="AN4383" s="106">
        <v>907</v>
      </c>
      <c r="AO4383" s="106">
        <v>184</v>
      </c>
      <c r="AP4383" s="106">
        <v>83</v>
      </c>
      <c r="AQ4383" s="106">
        <v>515</v>
      </c>
      <c r="AR4383" s="106">
        <v>330</v>
      </c>
      <c r="AS4383" s="106">
        <v>193</v>
      </c>
      <c r="AT4383" s="106">
        <v>50</v>
      </c>
      <c r="AU4383" s="106">
        <v>166</v>
      </c>
      <c r="AV4383" s="106">
        <v>128</v>
      </c>
      <c r="AW4383" s="106">
        <v>400</v>
      </c>
      <c r="AX4383" s="106">
        <v>42</v>
      </c>
      <c r="AY4383" s="106">
        <v>254</v>
      </c>
      <c r="AZ4383" s="106">
        <v>187</v>
      </c>
      <c r="BA4383" s="106">
        <v>176</v>
      </c>
      <c r="BB4383" s="106">
        <v>118</v>
      </c>
      <c r="BC4383" s="106">
        <v>91</v>
      </c>
      <c r="BD4383" s="106">
        <v>120</v>
      </c>
      <c r="BE4383" s="106">
        <v>112</v>
      </c>
      <c r="BF4383" s="106">
        <v>852</v>
      </c>
      <c r="BG4383" s="106">
        <v>863</v>
      </c>
      <c r="BH4383" s="106">
        <v>685</v>
      </c>
      <c r="BI4383" s="106">
        <v>634</v>
      </c>
      <c r="BJ4383" s="106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5.95" customHeight="1">
      <c r="A4384" s="106" t="s">
        <v>2454</v>
      </c>
      <c r="B4384" s="106" t="s">
        <v>2347</v>
      </c>
      <c r="C4384" s="106" t="s">
        <v>2100</v>
      </c>
      <c r="D4384" s="106">
        <v>2662</v>
      </c>
      <c r="E4384" s="106">
        <v>2574</v>
      </c>
      <c r="F4384" s="106">
        <v>2671</v>
      </c>
      <c r="G4384" s="106">
        <v>2279</v>
      </c>
      <c r="H4384" s="106">
        <v>1550</v>
      </c>
      <c r="I4384" s="106">
        <v>1596</v>
      </c>
      <c r="J4384" s="106">
        <v>1561</v>
      </c>
      <c r="K4384" s="106">
        <v>1504</v>
      </c>
      <c r="L4384" s="106">
        <v>1553</v>
      </c>
      <c r="M4384" s="106">
        <v>1539</v>
      </c>
      <c r="N4384" s="106">
        <v>1476</v>
      </c>
      <c r="O4384" s="106">
        <v>1633</v>
      </c>
      <c r="P4384" s="106">
        <v>1906</v>
      </c>
      <c r="Q4384" s="106">
        <v>746</v>
      </c>
      <c r="R4384" s="106">
        <v>933</v>
      </c>
      <c r="S4384" s="106">
        <v>2017</v>
      </c>
      <c r="T4384" s="106">
        <v>1025</v>
      </c>
      <c r="U4384" s="106">
        <v>1025</v>
      </c>
      <c r="V4384" s="106">
        <v>1050</v>
      </c>
      <c r="W4384" s="106">
        <v>1949</v>
      </c>
      <c r="X4384" s="106">
        <v>1916</v>
      </c>
      <c r="Y4384" s="106">
        <v>1114</v>
      </c>
      <c r="Z4384" s="106">
        <v>1109</v>
      </c>
      <c r="AA4384" s="106">
        <v>0</v>
      </c>
      <c r="AB4384" s="106">
        <v>0</v>
      </c>
      <c r="AC4384" s="106">
        <v>0</v>
      </c>
      <c r="AD4384" s="106">
        <v>0</v>
      </c>
      <c r="AE4384" s="106">
        <v>0</v>
      </c>
      <c r="AF4384" s="106">
        <v>0</v>
      </c>
      <c r="AG4384" s="106">
        <v>0</v>
      </c>
      <c r="AH4384" s="106">
        <v>0</v>
      </c>
      <c r="AI4384" s="106">
        <v>0</v>
      </c>
      <c r="AJ4384" s="106">
        <v>0</v>
      </c>
      <c r="AK4384" s="106">
        <v>0</v>
      </c>
      <c r="AL4384" s="106">
        <v>0</v>
      </c>
      <c r="AM4384" s="106">
        <v>0</v>
      </c>
      <c r="AN4384" s="106">
        <v>0</v>
      </c>
      <c r="AO4384" s="106">
        <v>0</v>
      </c>
      <c r="AP4384" s="106">
        <v>0</v>
      </c>
      <c r="AQ4384" s="106">
        <v>0</v>
      </c>
      <c r="AR4384" s="106">
        <v>0</v>
      </c>
      <c r="AS4384" s="106">
        <v>0</v>
      </c>
      <c r="AT4384" s="106">
        <v>0</v>
      </c>
      <c r="AU4384" s="106">
        <v>0</v>
      </c>
      <c r="AV4384" s="106">
        <v>0</v>
      </c>
      <c r="AW4384" s="106">
        <v>0</v>
      </c>
      <c r="AX4384" s="106">
        <v>0</v>
      </c>
      <c r="AY4384" s="106">
        <v>0</v>
      </c>
      <c r="AZ4384" s="106">
        <v>0</v>
      </c>
      <c r="BA4384" s="106">
        <v>0</v>
      </c>
      <c r="BB4384" s="106">
        <v>0</v>
      </c>
      <c r="BC4384" s="106">
        <v>0</v>
      </c>
      <c r="BD4384" s="106">
        <v>0</v>
      </c>
      <c r="BE4384" s="106">
        <v>0</v>
      </c>
      <c r="BF4384" s="106">
        <v>0</v>
      </c>
      <c r="BG4384" s="106">
        <v>0</v>
      </c>
      <c r="BH4384" s="106">
        <v>0</v>
      </c>
      <c r="BI4384" s="106">
        <v>0</v>
      </c>
      <c r="BJ4384" s="106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5.95" customHeight="1">
      <c r="A4385" s="106" t="s">
        <v>2454</v>
      </c>
      <c r="B4385" s="106" t="s">
        <v>2347</v>
      </c>
      <c r="C4385" s="106" t="s">
        <v>2103</v>
      </c>
      <c r="D4385" s="106">
        <v>0</v>
      </c>
      <c r="E4385" s="106">
        <v>0</v>
      </c>
      <c r="F4385" s="106">
        <v>0</v>
      </c>
      <c r="G4385" s="106">
        <v>0</v>
      </c>
      <c r="H4385" s="106">
        <v>2406</v>
      </c>
      <c r="I4385" s="106">
        <v>2605</v>
      </c>
      <c r="J4385" s="106">
        <v>3023</v>
      </c>
      <c r="K4385" s="106">
        <v>2518</v>
      </c>
      <c r="L4385" s="106">
        <v>2698</v>
      </c>
      <c r="M4385" s="106">
        <v>2957</v>
      </c>
      <c r="N4385" s="106">
        <v>3136</v>
      </c>
      <c r="O4385" s="106">
        <v>3034</v>
      </c>
      <c r="P4385" s="106">
        <v>3248</v>
      </c>
      <c r="Q4385" s="106">
        <v>3285</v>
      </c>
      <c r="R4385" s="106">
        <v>3259</v>
      </c>
      <c r="S4385" s="106">
        <v>2802</v>
      </c>
      <c r="T4385" s="106">
        <v>2957</v>
      </c>
      <c r="U4385" s="106">
        <v>3083</v>
      </c>
      <c r="V4385" s="106">
        <v>3708</v>
      </c>
      <c r="W4385" s="106">
        <v>3755</v>
      </c>
      <c r="X4385" s="106">
        <v>3610</v>
      </c>
      <c r="Y4385" s="106">
        <v>4226</v>
      </c>
      <c r="Z4385" s="106">
        <v>3935</v>
      </c>
      <c r="AA4385" s="106">
        <v>4623</v>
      </c>
      <c r="AB4385" s="106">
        <v>6180</v>
      </c>
      <c r="AC4385" s="106">
        <v>4752</v>
      </c>
      <c r="AD4385" s="106">
        <v>4668</v>
      </c>
      <c r="AE4385" s="106">
        <v>5204</v>
      </c>
      <c r="AF4385" s="106">
        <v>4099</v>
      </c>
      <c r="AG4385" s="106">
        <v>3857</v>
      </c>
      <c r="AH4385" s="106">
        <v>3849</v>
      </c>
      <c r="AI4385" s="106">
        <v>2443</v>
      </c>
      <c r="AJ4385" s="106">
        <v>2904</v>
      </c>
      <c r="AK4385" s="106">
        <v>2904</v>
      </c>
      <c r="AL4385" s="106">
        <v>2251</v>
      </c>
      <c r="AM4385" s="106">
        <v>1967</v>
      </c>
      <c r="AN4385" s="106">
        <v>2720</v>
      </c>
      <c r="AO4385" s="106">
        <v>2637</v>
      </c>
      <c r="AP4385" s="106">
        <v>3914</v>
      </c>
      <c r="AQ4385" s="106">
        <v>5305</v>
      </c>
      <c r="AR4385" s="106">
        <v>3553</v>
      </c>
      <c r="AS4385" s="106">
        <v>2838</v>
      </c>
      <c r="AT4385" s="106">
        <v>3703</v>
      </c>
      <c r="AU4385" s="106">
        <v>2911</v>
      </c>
      <c r="AV4385" s="106">
        <v>1846</v>
      </c>
      <c r="AW4385" s="106">
        <v>2261</v>
      </c>
      <c r="AX4385" s="106">
        <v>1657</v>
      </c>
      <c r="AY4385" s="106">
        <v>1845</v>
      </c>
      <c r="AZ4385" s="106">
        <v>2007</v>
      </c>
      <c r="BA4385" s="106">
        <v>1092</v>
      </c>
      <c r="BB4385" s="106">
        <v>617</v>
      </c>
      <c r="BC4385" s="106">
        <v>535</v>
      </c>
      <c r="BD4385" s="106">
        <v>348</v>
      </c>
      <c r="BE4385" s="106">
        <v>2786</v>
      </c>
      <c r="BF4385" s="106">
        <v>2956</v>
      </c>
      <c r="BG4385" s="106">
        <v>2765</v>
      </c>
      <c r="BH4385" s="106">
        <v>2607</v>
      </c>
      <c r="BI4385" s="106">
        <v>2795</v>
      </c>
      <c r="BJ4385" s="106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5.95" customHeight="1">
      <c r="A4386" s="106" t="s">
        <v>2454</v>
      </c>
      <c r="B4386" s="106" t="s">
        <v>2347</v>
      </c>
      <c r="C4386" s="106" t="s">
        <v>2110</v>
      </c>
      <c r="D4386" s="106">
        <v>0</v>
      </c>
      <c r="E4386" s="106">
        <v>0</v>
      </c>
      <c r="F4386" s="106">
        <v>0</v>
      </c>
      <c r="G4386" s="106">
        <v>0</v>
      </c>
      <c r="H4386" s="106">
        <v>0</v>
      </c>
      <c r="I4386" s="106">
        <v>0</v>
      </c>
      <c r="J4386" s="106">
        <v>0</v>
      </c>
      <c r="K4386" s="106">
        <v>0</v>
      </c>
      <c r="L4386" s="106">
        <v>0</v>
      </c>
      <c r="M4386" s="106">
        <v>0</v>
      </c>
      <c r="N4386" s="106">
        <v>0</v>
      </c>
      <c r="O4386" s="106">
        <v>0</v>
      </c>
      <c r="P4386" s="106">
        <v>0</v>
      </c>
      <c r="Q4386" s="106">
        <v>0</v>
      </c>
      <c r="R4386" s="106">
        <v>0</v>
      </c>
      <c r="S4386" s="106">
        <v>0</v>
      </c>
      <c r="T4386" s="106">
        <v>0</v>
      </c>
      <c r="U4386" s="106">
        <v>0</v>
      </c>
      <c r="V4386" s="106">
        <v>0</v>
      </c>
      <c r="W4386" s="106">
        <v>0</v>
      </c>
      <c r="X4386" s="106">
        <v>0</v>
      </c>
      <c r="Y4386" s="106">
        <v>0</v>
      </c>
      <c r="Z4386" s="106">
        <v>0</v>
      </c>
      <c r="AA4386" s="106">
        <v>0</v>
      </c>
      <c r="AB4386" s="106">
        <v>0</v>
      </c>
      <c r="AC4386" s="106">
        <v>0</v>
      </c>
      <c r="AD4386" s="106">
        <v>0</v>
      </c>
      <c r="AE4386" s="106">
        <v>0</v>
      </c>
      <c r="AF4386" s="106">
        <v>0</v>
      </c>
      <c r="AG4386" s="106">
        <v>0</v>
      </c>
      <c r="AH4386" s="106">
        <v>0</v>
      </c>
      <c r="AI4386" s="106">
        <v>0</v>
      </c>
      <c r="AJ4386" s="106">
        <v>0</v>
      </c>
      <c r="AK4386" s="106">
        <v>0</v>
      </c>
      <c r="AL4386" s="106">
        <v>0</v>
      </c>
      <c r="AM4386" s="106">
        <v>0</v>
      </c>
      <c r="AN4386" s="106">
        <v>0</v>
      </c>
      <c r="AO4386" s="106">
        <v>1</v>
      </c>
      <c r="AP4386" s="106">
        <v>1</v>
      </c>
      <c r="AQ4386" s="106">
        <v>1</v>
      </c>
      <c r="AR4386" s="106">
        <v>1</v>
      </c>
      <c r="AS4386" s="106">
        <v>1</v>
      </c>
      <c r="AT4386" s="106">
        <v>1</v>
      </c>
      <c r="AU4386" s="106">
        <v>1</v>
      </c>
      <c r="AV4386" s="106">
        <v>2</v>
      </c>
      <c r="AW4386" s="106">
        <v>2</v>
      </c>
      <c r="AX4386" s="106">
        <v>5</v>
      </c>
      <c r="AY4386" s="106">
        <v>5</v>
      </c>
      <c r="AZ4386" s="106">
        <v>21</v>
      </c>
      <c r="BA4386" s="106">
        <v>37</v>
      </c>
      <c r="BB4386" s="106">
        <v>92</v>
      </c>
      <c r="BC4386" s="106">
        <v>361</v>
      </c>
      <c r="BD4386" s="106">
        <v>970</v>
      </c>
      <c r="BE4386" s="106">
        <v>1218</v>
      </c>
      <c r="BF4386" s="106">
        <v>1656</v>
      </c>
      <c r="BG4386" s="106">
        <v>1768</v>
      </c>
      <c r="BH4386" s="106">
        <v>1675</v>
      </c>
      <c r="BI4386" s="106">
        <v>1940</v>
      </c>
      <c r="BJ4386" s="10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5.95" customHeight="1">
      <c r="A4387" s="106" t="s">
        <v>2454</v>
      </c>
      <c r="B4387" s="106" t="s">
        <v>2347</v>
      </c>
      <c r="C4387" s="106" t="s">
        <v>2114</v>
      </c>
      <c r="D4387" s="106">
        <v>0</v>
      </c>
      <c r="E4387" s="106">
        <v>0</v>
      </c>
      <c r="F4387" s="106">
        <v>0</v>
      </c>
      <c r="G4387" s="106">
        <v>0</v>
      </c>
      <c r="H4387" s="106">
        <v>0</v>
      </c>
      <c r="I4387" s="106">
        <v>0</v>
      </c>
      <c r="J4387" s="106">
        <v>0</v>
      </c>
      <c r="K4387" s="106">
        <v>0</v>
      </c>
      <c r="L4387" s="106">
        <v>0</v>
      </c>
      <c r="M4387" s="106">
        <v>0</v>
      </c>
      <c r="N4387" s="106">
        <v>0</v>
      </c>
      <c r="O4387" s="106">
        <v>0</v>
      </c>
      <c r="P4387" s="106">
        <v>0</v>
      </c>
      <c r="Q4387" s="106">
        <v>0</v>
      </c>
      <c r="R4387" s="106">
        <v>0</v>
      </c>
      <c r="S4387" s="106">
        <v>0</v>
      </c>
      <c r="T4387" s="106">
        <v>0</v>
      </c>
      <c r="U4387" s="106">
        <v>0</v>
      </c>
      <c r="V4387" s="106">
        <v>0</v>
      </c>
      <c r="W4387" s="106">
        <v>0</v>
      </c>
      <c r="X4387" s="106">
        <v>0</v>
      </c>
      <c r="Y4387" s="106">
        <v>0</v>
      </c>
      <c r="Z4387" s="106">
        <v>0</v>
      </c>
      <c r="AA4387" s="106">
        <v>0</v>
      </c>
      <c r="AB4387" s="106">
        <v>0</v>
      </c>
      <c r="AC4387" s="106">
        <v>0</v>
      </c>
      <c r="AD4387" s="106">
        <v>0</v>
      </c>
      <c r="AE4387" s="106">
        <v>0</v>
      </c>
      <c r="AF4387" s="106">
        <v>0</v>
      </c>
      <c r="AG4387" s="106">
        <v>0</v>
      </c>
      <c r="AH4387" s="106">
        <v>0</v>
      </c>
      <c r="AI4387" s="106">
        <v>0</v>
      </c>
      <c r="AJ4387" s="106">
        <v>0</v>
      </c>
      <c r="AK4387" s="106">
        <v>0</v>
      </c>
      <c r="AL4387" s="106">
        <v>0</v>
      </c>
      <c r="AM4387" s="106">
        <v>0</v>
      </c>
      <c r="AN4387" s="106">
        <v>0</v>
      </c>
      <c r="AO4387" s="106">
        <v>0</v>
      </c>
      <c r="AP4387" s="106">
        <v>0</v>
      </c>
      <c r="AQ4387" s="106">
        <v>0</v>
      </c>
      <c r="AR4387" s="106">
        <v>0</v>
      </c>
      <c r="AS4387" s="106">
        <v>0</v>
      </c>
      <c r="AT4387" s="106">
        <v>0</v>
      </c>
      <c r="AU4387" s="106">
        <v>0</v>
      </c>
      <c r="AV4387" s="106">
        <v>0</v>
      </c>
      <c r="AW4387" s="106">
        <v>0</v>
      </c>
      <c r="AX4387" s="106">
        <v>0</v>
      </c>
      <c r="AY4387" s="106">
        <v>0</v>
      </c>
      <c r="AZ4387" s="106">
        <v>0</v>
      </c>
      <c r="BA4387" s="106">
        <v>0</v>
      </c>
      <c r="BB4387" s="106">
        <v>1</v>
      </c>
      <c r="BC4387" s="106">
        <v>26</v>
      </c>
      <c r="BD4387" s="106">
        <v>201</v>
      </c>
      <c r="BE4387" s="106">
        <v>572</v>
      </c>
      <c r="BF4387" s="106">
        <v>899</v>
      </c>
      <c r="BG4387" s="106">
        <v>1044</v>
      </c>
      <c r="BH4387" s="106">
        <v>1862</v>
      </c>
      <c r="BI4387" s="106">
        <v>2400</v>
      </c>
      <c r="BJ4387" s="106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5.95" customHeight="1">
      <c r="A4388" s="106" t="s">
        <v>2454</v>
      </c>
      <c r="B4388" s="106" t="s">
        <v>2347</v>
      </c>
      <c r="C4388" s="106" t="s">
        <v>2118</v>
      </c>
      <c r="D4388" s="106">
        <v>0</v>
      </c>
      <c r="E4388" s="106">
        <v>0</v>
      </c>
      <c r="F4388" s="106">
        <v>0</v>
      </c>
      <c r="G4388" s="106">
        <v>0</v>
      </c>
      <c r="H4388" s="106">
        <v>0</v>
      </c>
      <c r="I4388" s="106">
        <v>0</v>
      </c>
      <c r="J4388" s="106">
        <v>0</v>
      </c>
      <c r="K4388" s="106">
        <v>0</v>
      </c>
      <c r="L4388" s="106">
        <v>0</v>
      </c>
      <c r="M4388" s="106">
        <v>0</v>
      </c>
      <c r="N4388" s="106">
        <v>0</v>
      </c>
      <c r="O4388" s="106">
        <v>0</v>
      </c>
      <c r="P4388" s="106">
        <v>0</v>
      </c>
      <c r="Q4388" s="106">
        <v>0</v>
      </c>
      <c r="R4388" s="106">
        <v>0</v>
      </c>
      <c r="S4388" s="106">
        <v>0</v>
      </c>
      <c r="T4388" s="106">
        <v>0</v>
      </c>
      <c r="U4388" s="106">
        <v>0</v>
      </c>
      <c r="V4388" s="106">
        <v>0</v>
      </c>
      <c r="W4388" s="106">
        <v>0</v>
      </c>
      <c r="X4388" s="106">
        <v>0</v>
      </c>
      <c r="Y4388" s="106">
        <v>0</v>
      </c>
      <c r="Z4388" s="106">
        <v>0</v>
      </c>
      <c r="AA4388" s="106">
        <v>0</v>
      </c>
      <c r="AB4388" s="106">
        <v>0</v>
      </c>
      <c r="AC4388" s="106">
        <v>0</v>
      </c>
      <c r="AD4388" s="106">
        <v>0</v>
      </c>
      <c r="AE4388" s="106">
        <v>0</v>
      </c>
      <c r="AF4388" s="106">
        <v>0</v>
      </c>
      <c r="AG4388" s="106">
        <v>0</v>
      </c>
      <c r="AH4388" s="106">
        <v>0</v>
      </c>
      <c r="AI4388" s="106">
        <v>0</v>
      </c>
      <c r="AJ4388" s="106">
        <v>0</v>
      </c>
      <c r="AK4388" s="106">
        <v>0</v>
      </c>
      <c r="AL4388" s="106">
        <v>0</v>
      </c>
      <c r="AM4388" s="106">
        <v>0</v>
      </c>
      <c r="AN4388" s="106">
        <v>0</v>
      </c>
      <c r="AO4388" s="106">
        <v>0</v>
      </c>
      <c r="AP4388" s="106">
        <v>0</v>
      </c>
      <c r="AQ4388" s="106">
        <v>0</v>
      </c>
      <c r="AR4388" s="106">
        <v>0</v>
      </c>
      <c r="AS4388" s="106">
        <v>0</v>
      </c>
      <c r="AT4388" s="106">
        <v>0</v>
      </c>
      <c r="AU4388" s="106">
        <v>0</v>
      </c>
      <c r="AV4388" s="106">
        <v>0</v>
      </c>
      <c r="AW4388" s="106">
        <v>1</v>
      </c>
      <c r="AX4388" s="106">
        <v>0</v>
      </c>
      <c r="AY4388" s="106">
        <v>0</v>
      </c>
      <c r="AZ4388" s="106">
        <v>0</v>
      </c>
      <c r="BA4388" s="106">
        <v>1</v>
      </c>
      <c r="BB4388" s="106">
        <v>2</v>
      </c>
      <c r="BC4388" s="106">
        <v>10</v>
      </c>
      <c r="BD4388" s="106">
        <v>31</v>
      </c>
      <c r="BE4388" s="106">
        <v>41</v>
      </c>
      <c r="BF4388" s="106">
        <v>58</v>
      </c>
      <c r="BG4388" s="106">
        <v>119</v>
      </c>
      <c r="BH4388" s="106">
        <v>321</v>
      </c>
      <c r="BI4388" s="106">
        <v>305</v>
      </c>
      <c r="BJ4388" s="106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5.95" customHeight="1">
      <c r="A4389" s="106" t="s">
        <v>2454</v>
      </c>
      <c r="B4389" s="106" t="s">
        <v>2347</v>
      </c>
      <c r="C4389" s="106" t="s">
        <v>2124</v>
      </c>
      <c r="D4389" s="106">
        <v>0</v>
      </c>
      <c r="E4389" s="106">
        <v>0</v>
      </c>
      <c r="F4389" s="106">
        <v>0</v>
      </c>
      <c r="G4389" s="106">
        <v>0</v>
      </c>
      <c r="H4389" s="106">
        <v>0</v>
      </c>
      <c r="I4389" s="106">
        <v>0</v>
      </c>
      <c r="J4389" s="106">
        <v>0</v>
      </c>
      <c r="K4389" s="106">
        <v>0</v>
      </c>
      <c r="L4389" s="106">
        <v>0</v>
      </c>
      <c r="M4389" s="106">
        <v>0</v>
      </c>
      <c r="N4389" s="106">
        <v>0</v>
      </c>
      <c r="O4389" s="106">
        <v>0</v>
      </c>
      <c r="P4389" s="106">
        <v>0</v>
      </c>
      <c r="Q4389" s="106">
        <v>0</v>
      </c>
      <c r="R4389" s="106">
        <v>0</v>
      </c>
      <c r="S4389" s="106">
        <v>0</v>
      </c>
      <c r="T4389" s="106">
        <v>0</v>
      </c>
      <c r="U4389" s="106">
        <v>0</v>
      </c>
      <c r="V4389" s="106">
        <v>0</v>
      </c>
      <c r="W4389" s="106">
        <v>0</v>
      </c>
      <c r="X4389" s="106">
        <v>0</v>
      </c>
      <c r="Y4389" s="106">
        <v>0</v>
      </c>
      <c r="Z4389" s="106">
        <v>0</v>
      </c>
      <c r="AA4389" s="106">
        <v>0</v>
      </c>
      <c r="AB4389" s="106">
        <v>0</v>
      </c>
      <c r="AC4389" s="106">
        <v>0</v>
      </c>
      <c r="AD4389" s="106">
        <v>0</v>
      </c>
      <c r="AE4389" s="106">
        <v>0</v>
      </c>
      <c r="AF4389" s="106">
        <v>0</v>
      </c>
      <c r="AG4389" s="106">
        <v>40</v>
      </c>
      <c r="AH4389" s="106">
        <v>41</v>
      </c>
      <c r="AI4389" s="106">
        <v>41</v>
      </c>
      <c r="AJ4389" s="106">
        <v>45</v>
      </c>
      <c r="AK4389" s="106">
        <v>49</v>
      </c>
      <c r="AL4389" s="106">
        <v>51</v>
      </c>
      <c r="AM4389" s="106">
        <v>51</v>
      </c>
      <c r="AN4389" s="106">
        <v>50</v>
      </c>
      <c r="AO4389" s="106">
        <v>50</v>
      </c>
      <c r="AP4389" s="106">
        <v>48</v>
      </c>
      <c r="AQ4389" s="106">
        <v>46</v>
      </c>
      <c r="AR4389" s="106">
        <v>43</v>
      </c>
      <c r="AS4389" s="106">
        <v>40</v>
      </c>
      <c r="AT4389" s="106">
        <v>39</v>
      </c>
      <c r="AU4389" s="106">
        <v>36</v>
      </c>
      <c r="AV4389" s="106">
        <v>61</v>
      </c>
      <c r="AW4389" s="106">
        <v>65</v>
      </c>
      <c r="AX4389" s="106">
        <v>69</v>
      </c>
      <c r="AY4389" s="106">
        <v>75</v>
      </c>
      <c r="AZ4389" s="106">
        <v>82</v>
      </c>
      <c r="BA4389" s="106">
        <v>98</v>
      </c>
      <c r="BB4389" s="106">
        <v>119</v>
      </c>
      <c r="BC4389" s="106">
        <v>158</v>
      </c>
      <c r="BD4389" s="106">
        <v>230</v>
      </c>
      <c r="BE4389" s="106">
        <v>392</v>
      </c>
      <c r="BF4389" s="106">
        <v>836</v>
      </c>
      <c r="BG4389" s="106">
        <v>1445</v>
      </c>
      <c r="BH4389" s="106">
        <v>2976</v>
      </c>
      <c r="BI4389" s="106">
        <v>4703</v>
      </c>
      <c r="BJ4389" s="106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5.95" customHeight="1">
      <c r="A4390" s="106" t="s">
        <v>2454</v>
      </c>
      <c r="B4390" s="106" t="s">
        <v>2347</v>
      </c>
      <c r="C4390" s="106" t="s">
        <v>2126</v>
      </c>
      <c r="D4390" s="106">
        <v>0</v>
      </c>
      <c r="E4390" s="106">
        <v>0</v>
      </c>
      <c r="F4390" s="106">
        <v>0</v>
      </c>
      <c r="G4390" s="106">
        <v>0</v>
      </c>
      <c r="H4390" s="106">
        <v>0</v>
      </c>
      <c r="I4390" s="106">
        <v>0</v>
      </c>
      <c r="J4390" s="106">
        <v>0</v>
      </c>
      <c r="K4390" s="106">
        <v>0</v>
      </c>
      <c r="L4390" s="106">
        <v>0</v>
      </c>
      <c r="M4390" s="106">
        <v>0</v>
      </c>
      <c r="N4390" s="106">
        <v>0</v>
      </c>
      <c r="O4390" s="106">
        <v>0</v>
      </c>
      <c r="P4390" s="106">
        <v>0</v>
      </c>
      <c r="Q4390" s="106">
        <v>0</v>
      </c>
      <c r="R4390" s="106">
        <v>0</v>
      </c>
      <c r="S4390" s="106">
        <v>0</v>
      </c>
      <c r="T4390" s="106">
        <v>0</v>
      </c>
      <c r="U4390" s="106">
        <v>0</v>
      </c>
      <c r="V4390" s="106">
        <v>0</v>
      </c>
      <c r="W4390" s="106">
        <v>0</v>
      </c>
      <c r="X4390" s="106">
        <v>0</v>
      </c>
      <c r="Y4390" s="106">
        <v>0</v>
      </c>
      <c r="Z4390" s="106">
        <v>0</v>
      </c>
      <c r="AA4390" s="106">
        <v>0</v>
      </c>
      <c r="AB4390" s="106">
        <v>0</v>
      </c>
      <c r="AC4390" s="106">
        <v>0</v>
      </c>
      <c r="AD4390" s="106">
        <v>0</v>
      </c>
      <c r="AE4390" s="106">
        <v>0</v>
      </c>
      <c r="AF4390" s="106">
        <v>0</v>
      </c>
      <c r="AG4390" s="106">
        <v>40</v>
      </c>
      <c r="AH4390" s="106">
        <v>41</v>
      </c>
      <c r="AI4390" s="106">
        <v>41</v>
      </c>
      <c r="AJ4390" s="106">
        <v>45</v>
      </c>
      <c r="AK4390" s="106">
        <v>49</v>
      </c>
      <c r="AL4390" s="106">
        <v>51</v>
      </c>
      <c r="AM4390" s="106">
        <v>51</v>
      </c>
      <c r="AN4390" s="106">
        <v>51</v>
      </c>
      <c r="AO4390" s="106">
        <v>51</v>
      </c>
      <c r="AP4390" s="106">
        <v>49</v>
      </c>
      <c r="AQ4390" s="106">
        <v>47</v>
      </c>
      <c r="AR4390" s="106">
        <v>44</v>
      </c>
      <c r="AS4390" s="106">
        <v>42</v>
      </c>
      <c r="AT4390" s="106">
        <v>40</v>
      </c>
      <c r="AU4390" s="106">
        <v>38</v>
      </c>
      <c r="AV4390" s="106">
        <v>63</v>
      </c>
      <c r="AW4390" s="106">
        <v>68</v>
      </c>
      <c r="AX4390" s="106">
        <v>74</v>
      </c>
      <c r="AY4390" s="106">
        <v>80</v>
      </c>
      <c r="AZ4390" s="106">
        <v>103</v>
      </c>
      <c r="BA4390" s="106">
        <v>136</v>
      </c>
      <c r="BB4390" s="106">
        <v>214</v>
      </c>
      <c r="BC4390" s="106">
        <v>556</v>
      </c>
      <c r="BD4390" s="106">
        <v>1432</v>
      </c>
      <c r="BE4390" s="106">
        <v>2224</v>
      </c>
      <c r="BF4390" s="106">
        <v>3449</v>
      </c>
      <c r="BG4390" s="106">
        <v>4376</v>
      </c>
      <c r="BH4390" s="106">
        <v>6834</v>
      </c>
      <c r="BI4390" s="106">
        <v>9348</v>
      </c>
      <c r="BJ4390" s="106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5.95" customHeight="1">
      <c r="A4391" s="106" t="s">
        <v>2454</v>
      </c>
      <c r="B4391" s="106" t="s">
        <v>2347</v>
      </c>
      <c r="C4391" s="106" t="s">
        <v>2130</v>
      </c>
      <c r="D4391" s="106">
        <v>0</v>
      </c>
      <c r="E4391" s="106">
        <v>0</v>
      </c>
      <c r="F4391" s="106">
        <v>0</v>
      </c>
      <c r="G4391" s="106">
        <v>0</v>
      </c>
      <c r="H4391" s="106">
        <v>0</v>
      </c>
      <c r="I4391" s="106">
        <v>0</v>
      </c>
      <c r="J4391" s="106">
        <v>0</v>
      </c>
      <c r="K4391" s="106">
        <v>0</v>
      </c>
      <c r="L4391" s="106">
        <v>0</v>
      </c>
      <c r="M4391" s="106">
        <v>0</v>
      </c>
      <c r="N4391" s="106">
        <v>0</v>
      </c>
      <c r="O4391" s="106">
        <v>0</v>
      </c>
      <c r="P4391" s="106">
        <v>0</v>
      </c>
      <c r="Q4391" s="106">
        <v>0</v>
      </c>
      <c r="R4391" s="106">
        <v>0</v>
      </c>
      <c r="S4391" s="106">
        <v>0</v>
      </c>
      <c r="T4391" s="106">
        <v>0</v>
      </c>
      <c r="U4391" s="106">
        <v>0</v>
      </c>
      <c r="V4391" s="106">
        <v>0</v>
      </c>
      <c r="W4391" s="106">
        <v>0</v>
      </c>
      <c r="X4391" s="106">
        <v>0</v>
      </c>
      <c r="Y4391" s="106">
        <v>0</v>
      </c>
      <c r="Z4391" s="106">
        <v>0</v>
      </c>
      <c r="AA4391" s="106">
        <v>0</v>
      </c>
      <c r="AB4391" s="106">
        <v>0</v>
      </c>
      <c r="AC4391" s="106">
        <v>0</v>
      </c>
      <c r="AD4391" s="106">
        <v>0</v>
      </c>
      <c r="AE4391" s="106">
        <v>0</v>
      </c>
      <c r="AF4391" s="106">
        <v>0</v>
      </c>
      <c r="AG4391" s="106">
        <v>40</v>
      </c>
      <c r="AH4391" s="106">
        <v>41</v>
      </c>
      <c r="AI4391" s="106">
        <v>41</v>
      </c>
      <c r="AJ4391" s="106">
        <v>45</v>
      </c>
      <c r="AK4391" s="106">
        <v>49</v>
      </c>
      <c r="AL4391" s="106">
        <v>51</v>
      </c>
      <c r="AM4391" s="106">
        <v>51</v>
      </c>
      <c r="AN4391" s="106">
        <v>51</v>
      </c>
      <c r="AO4391" s="106">
        <v>51</v>
      </c>
      <c r="AP4391" s="106">
        <v>49</v>
      </c>
      <c r="AQ4391" s="106">
        <v>47</v>
      </c>
      <c r="AR4391" s="106">
        <v>44</v>
      </c>
      <c r="AS4391" s="106">
        <v>42</v>
      </c>
      <c r="AT4391" s="106">
        <v>40</v>
      </c>
      <c r="AU4391" s="106">
        <v>38</v>
      </c>
      <c r="AV4391" s="106">
        <v>63</v>
      </c>
      <c r="AW4391" s="106">
        <v>68</v>
      </c>
      <c r="AX4391" s="106">
        <v>74</v>
      </c>
      <c r="AY4391" s="106">
        <v>80</v>
      </c>
      <c r="AZ4391" s="106">
        <v>103</v>
      </c>
      <c r="BA4391" s="106">
        <v>136</v>
      </c>
      <c r="BB4391" s="106">
        <v>213</v>
      </c>
      <c r="BC4391" s="106">
        <v>530</v>
      </c>
      <c r="BD4391" s="106">
        <v>1231</v>
      </c>
      <c r="BE4391" s="106">
        <v>1652</v>
      </c>
      <c r="BF4391" s="106">
        <v>2550</v>
      </c>
      <c r="BG4391" s="106">
        <v>3332</v>
      </c>
      <c r="BH4391" s="106">
        <v>4972</v>
      </c>
      <c r="BI4391" s="106">
        <v>6948</v>
      </c>
      <c r="BJ4391" s="106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5.95" customHeight="1">
      <c r="A4392" s="106" t="s">
        <v>2454</v>
      </c>
      <c r="B4392" s="106" t="s">
        <v>2347</v>
      </c>
      <c r="C4392" s="106" t="s">
        <v>2132</v>
      </c>
      <c r="D4392" s="106">
        <v>172937</v>
      </c>
      <c r="E4392" s="106">
        <v>172669</v>
      </c>
      <c r="F4392" s="106">
        <v>198195</v>
      </c>
      <c r="G4392" s="106">
        <v>199643</v>
      </c>
      <c r="H4392" s="106">
        <v>207162</v>
      </c>
      <c r="I4392" s="106">
        <v>217118</v>
      </c>
      <c r="J4392" s="106">
        <v>229080</v>
      </c>
      <c r="K4392" s="106">
        <v>225512</v>
      </c>
      <c r="L4392" s="106">
        <v>248291</v>
      </c>
      <c r="M4392" s="106">
        <v>255378</v>
      </c>
      <c r="N4392" s="106">
        <v>273132</v>
      </c>
      <c r="O4392" s="106">
        <v>273569</v>
      </c>
      <c r="P4392" s="106">
        <v>289740</v>
      </c>
      <c r="Q4392" s="106">
        <v>303286</v>
      </c>
      <c r="R4392" s="106">
        <v>296987</v>
      </c>
      <c r="S4392" s="106">
        <v>297309</v>
      </c>
      <c r="T4392" s="106">
        <v>310253</v>
      </c>
      <c r="U4392" s="106">
        <v>321158</v>
      </c>
      <c r="V4392" s="106">
        <v>325821</v>
      </c>
      <c r="W4392" s="106">
        <v>318501</v>
      </c>
      <c r="X4392" s="106">
        <v>318826</v>
      </c>
      <c r="Y4392" s="106">
        <v>323669</v>
      </c>
      <c r="Z4392" s="106">
        <v>312847</v>
      </c>
      <c r="AA4392" s="106">
        <v>305649</v>
      </c>
      <c r="AB4392" s="106">
        <v>308196</v>
      </c>
      <c r="AC4392" s="106">
        <v>317632</v>
      </c>
      <c r="AD4392" s="106">
        <v>325874</v>
      </c>
      <c r="AE4392" s="106">
        <v>338551</v>
      </c>
      <c r="AF4392" s="106">
        <v>351166</v>
      </c>
      <c r="AG4392" s="106">
        <v>360646</v>
      </c>
      <c r="AH4392" s="106">
        <v>331362</v>
      </c>
      <c r="AI4392" s="106">
        <v>336651</v>
      </c>
      <c r="AJ4392" s="106">
        <v>344087</v>
      </c>
      <c r="AK4392" s="106">
        <v>342256</v>
      </c>
      <c r="AL4392" s="106">
        <v>343278</v>
      </c>
      <c r="AM4392" s="106">
        <v>348983</v>
      </c>
      <c r="AN4392" s="106">
        <v>357970</v>
      </c>
      <c r="AO4392" s="106">
        <v>368616</v>
      </c>
      <c r="AP4392" s="106">
        <v>379129</v>
      </c>
      <c r="AQ4392" s="106">
        <v>399984</v>
      </c>
      <c r="AR4392" s="106">
        <v>402664</v>
      </c>
      <c r="AS4392" s="106">
        <v>404638</v>
      </c>
      <c r="AT4392" s="106">
        <v>401249</v>
      </c>
      <c r="AU4392" s="106">
        <v>416974</v>
      </c>
      <c r="AV4392" s="106">
        <v>439335</v>
      </c>
      <c r="AW4392" s="106">
        <v>457238</v>
      </c>
      <c r="AX4392" s="106">
        <v>463513</v>
      </c>
      <c r="AY4392" s="106">
        <v>457442</v>
      </c>
      <c r="AZ4392" s="106">
        <v>441273</v>
      </c>
      <c r="BA4392" s="106">
        <v>457440</v>
      </c>
      <c r="BB4392" s="106">
        <v>456277</v>
      </c>
      <c r="BC4392" s="106">
        <v>443533</v>
      </c>
      <c r="BD4392" s="106">
        <v>442455</v>
      </c>
      <c r="BE4392" s="106">
        <v>447522</v>
      </c>
      <c r="BF4392" s="106">
        <v>442303</v>
      </c>
      <c r="BG4392" s="106">
        <v>454702</v>
      </c>
      <c r="BH4392" s="106">
        <v>442728</v>
      </c>
      <c r="BI4392" s="106">
        <v>442096</v>
      </c>
      <c r="BJ4392" s="106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5.95" customHeight="1">
      <c r="A4393" s="106" t="s">
        <v>2454</v>
      </c>
      <c r="B4393" s="106" t="s">
        <v>2347</v>
      </c>
      <c r="C4393" s="106" t="s">
        <v>2138</v>
      </c>
      <c r="D4393" s="106">
        <v>55.6</v>
      </c>
      <c r="E4393" s="106">
        <v>54.4</v>
      </c>
      <c r="F4393" s="106">
        <v>60.7</v>
      </c>
      <c r="G4393" s="106">
        <v>59</v>
      </c>
      <c r="H4393" s="106">
        <v>59.3</v>
      </c>
      <c r="I4393" s="106">
        <v>60.3</v>
      </c>
      <c r="J4393" s="106">
        <v>62</v>
      </c>
      <c r="K4393" s="106">
        <v>60</v>
      </c>
      <c r="L4393" s="106">
        <v>65.099999999999994</v>
      </c>
      <c r="M4393" s="106">
        <v>66</v>
      </c>
      <c r="N4393" s="106">
        <v>69.400000000000006</v>
      </c>
      <c r="O4393" s="106">
        <v>68.099999999999994</v>
      </c>
      <c r="P4393" s="106">
        <v>71.099999999999994</v>
      </c>
      <c r="Q4393" s="106">
        <v>74</v>
      </c>
      <c r="R4393" s="106">
        <v>72.099999999999994</v>
      </c>
      <c r="S4393" s="106">
        <v>71.8</v>
      </c>
      <c r="T4393" s="106">
        <v>74.8</v>
      </c>
      <c r="U4393" s="106">
        <v>77</v>
      </c>
      <c r="V4393" s="106">
        <v>77.900000000000006</v>
      </c>
      <c r="W4393" s="106">
        <v>76</v>
      </c>
      <c r="X4393" s="106">
        <v>75.400000000000006</v>
      </c>
      <c r="Y4393" s="106">
        <v>75.900000000000006</v>
      </c>
      <c r="Z4393" s="106">
        <v>73</v>
      </c>
      <c r="AA4393" s="106">
        <v>70.900000000000006</v>
      </c>
      <c r="AB4393" s="106">
        <v>70.599999999999994</v>
      </c>
      <c r="AC4393" s="106">
        <v>72</v>
      </c>
      <c r="AD4393" s="106">
        <v>72.599999999999994</v>
      </c>
      <c r="AE4393" s="106">
        <v>74.2</v>
      </c>
      <c r="AF4393" s="106">
        <v>75.400000000000006</v>
      </c>
      <c r="AG4393" s="106">
        <v>76.3</v>
      </c>
      <c r="AH4393" s="106">
        <v>69</v>
      </c>
      <c r="AI4393" s="106">
        <v>69.2</v>
      </c>
      <c r="AJ4393" s="106">
        <v>69.900000000000006</v>
      </c>
      <c r="AK4393" s="106">
        <v>68.8</v>
      </c>
      <c r="AL4393" s="106">
        <v>68.3</v>
      </c>
      <c r="AM4393" s="106">
        <v>68.8</v>
      </c>
      <c r="AN4393" s="106">
        <v>70</v>
      </c>
      <c r="AO4393" s="106">
        <v>71.5</v>
      </c>
      <c r="AP4393" s="106">
        <v>72.8</v>
      </c>
      <c r="AQ4393" s="106">
        <v>76.099999999999994</v>
      </c>
      <c r="AR4393" s="106">
        <v>75.8</v>
      </c>
      <c r="AS4393" s="106">
        <v>75.3</v>
      </c>
      <c r="AT4393" s="106">
        <v>73.8</v>
      </c>
      <c r="AU4393" s="106">
        <v>75.900000000000006</v>
      </c>
      <c r="AV4393" s="106">
        <v>79.2</v>
      </c>
      <c r="AW4393" s="106">
        <v>81.8</v>
      </c>
      <c r="AX4393" s="106">
        <v>82.4</v>
      </c>
      <c r="AY4393" s="106">
        <v>80.900000000000006</v>
      </c>
      <c r="AZ4393" s="106">
        <v>77.599999999999994</v>
      </c>
      <c r="BA4393" s="106">
        <v>79.8</v>
      </c>
      <c r="BB4393" s="106">
        <v>78.8</v>
      </c>
      <c r="BC4393" s="106">
        <v>76</v>
      </c>
      <c r="BD4393" s="106">
        <v>75.2</v>
      </c>
      <c r="BE4393" s="106">
        <v>75.599999999999994</v>
      </c>
      <c r="BF4393" s="106">
        <v>74.2</v>
      </c>
      <c r="BG4393" s="106">
        <v>76</v>
      </c>
      <c r="BH4393" s="106">
        <v>73.7</v>
      </c>
      <c r="BI4393" s="106">
        <v>73.400000000000006</v>
      </c>
      <c r="BJ4393" s="106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5.95" customHeight="1">
      <c r="A4394" s="106" t="s">
        <v>2454</v>
      </c>
      <c r="B4394" s="106" t="s">
        <v>2347</v>
      </c>
      <c r="C4394" s="106" t="s">
        <v>2140</v>
      </c>
      <c r="D4394" s="106">
        <v>74081</v>
      </c>
      <c r="E4394" s="106">
        <v>72883</v>
      </c>
      <c r="F4394" s="106">
        <v>75120</v>
      </c>
      <c r="G4394" s="106">
        <v>80255</v>
      </c>
      <c r="H4394" s="106">
        <v>86348</v>
      </c>
      <c r="I4394" s="106">
        <v>91948</v>
      </c>
      <c r="J4394" s="106">
        <v>99147</v>
      </c>
      <c r="K4394" s="106">
        <v>107167</v>
      </c>
      <c r="L4394" s="106">
        <v>113270</v>
      </c>
      <c r="M4394" s="106">
        <v>122801</v>
      </c>
      <c r="N4394" s="106">
        <v>131968</v>
      </c>
      <c r="O4394" s="106">
        <v>145476</v>
      </c>
      <c r="P4394" s="106">
        <v>153041</v>
      </c>
      <c r="Q4394" s="106">
        <v>161124</v>
      </c>
      <c r="R4394" s="106">
        <v>153564</v>
      </c>
      <c r="S4394" s="106">
        <v>154764</v>
      </c>
      <c r="T4394" s="106">
        <v>163691</v>
      </c>
      <c r="U4394" s="106">
        <v>161384</v>
      </c>
      <c r="V4394" s="106">
        <v>162559</v>
      </c>
      <c r="W4394" s="106">
        <v>171938</v>
      </c>
      <c r="X4394" s="106">
        <v>164899</v>
      </c>
      <c r="Y4394" s="106">
        <v>155261</v>
      </c>
      <c r="Z4394" s="106">
        <v>160564</v>
      </c>
      <c r="AA4394" s="106">
        <v>171613</v>
      </c>
      <c r="AB4394" s="106">
        <v>160317</v>
      </c>
      <c r="AC4394" s="106">
        <v>152717</v>
      </c>
      <c r="AD4394" s="106">
        <v>158795</v>
      </c>
      <c r="AE4394" s="106">
        <v>176099</v>
      </c>
      <c r="AF4394" s="106">
        <v>175452</v>
      </c>
      <c r="AG4394" s="106">
        <v>174177</v>
      </c>
      <c r="AH4394" s="106">
        <v>177772</v>
      </c>
      <c r="AI4394" s="106">
        <v>191708</v>
      </c>
      <c r="AJ4394" s="106">
        <v>200597</v>
      </c>
      <c r="AK4394" s="106">
        <v>208261</v>
      </c>
      <c r="AL4394" s="106">
        <v>233988</v>
      </c>
      <c r="AM4394" s="106">
        <v>352829</v>
      </c>
      <c r="AN4394" s="106">
        <v>350076</v>
      </c>
      <c r="AO4394" s="106">
        <v>352803</v>
      </c>
      <c r="AP4394" s="106">
        <v>370623</v>
      </c>
      <c r="AQ4394" s="106">
        <v>378003</v>
      </c>
      <c r="AR4394" s="106">
        <v>390490</v>
      </c>
      <c r="AS4394" s="106">
        <v>393156</v>
      </c>
      <c r="AT4394" s="106">
        <v>338900</v>
      </c>
      <c r="AU4394" s="106">
        <v>288704</v>
      </c>
      <c r="AV4394" s="106">
        <v>291768</v>
      </c>
      <c r="AW4394" s="106">
        <v>296872</v>
      </c>
      <c r="AX4394" s="106">
        <v>422570</v>
      </c>
      <c r="AY4394" s="106">
        <v>431954</v>
      </c>
      <c r="AZ4394" s="106">
        <v>427712</v>
      </c>
      <c r="BA4394" s="106">
        <v>422597</v>
      </c>
      <c r="BB4394" s="106">
        <v>431276</v>
      </c>
      <c r="BC4394" s="106">
        <v>428190</v>
      </c>
      <c r="BD4394" s="106">
        <v>419467</v>
      </c>
      <c r="BE4394" s="106">
        <v>424653</v>
      </c>
      <c r="BF4394" s="106">
        <v>426006</v>
      </c>
      <c r="BG4394" s="106">
        <v>428556</v>
      </c>
      <c r="BH4394" s="106">
        <v>422310</v>
      </c>
      <c r="BI4394" s="106">
        <v>407023</v>
      </c>
      <c r="BJ4394" s="106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s="106" t="s">
        <v>2454</v>
      </c>
      <c r="B4395" s="106" t="s">
        <v>2347</v>
      </c>
      <c r="C4395" s="106" t="s">
        <v>2146</v>
      </c>
      <c r="D4395" s="106">
        <v>23.8</v>
      </c>
      <c r="E4395" s="106">
        <v>22.9</v>
      </c>
      <c r="F4395" s="106">
        <v>23</v>
      </c>
      <c r="G4395" s="106">
        <v>23.7</v>
      </c>
      <c r="H4395" s="106">
        <v>24.7</v>
      </c>
      <c r="I4395" s="106">
        <v>25.5</v>
      </c>
      <c r="J4395" s="106">
        <v>26.8</v>
      </c>
      <c r="K4395" s="106">
        <v>28.5</v>
      </c>
      <c r="L4395" s="106">
        <v>29.7</v>
      </c>
      <c r="M4395" s="106">
        <v>31.7</v>
      </c>
      <c r="N4395" s="106">
        <v>33.5</v>
      </c>
      <c r="O4395" s="106">
        <v>36.200000000000003</v>
      </c>
      <c r="P4395" s="106">
        <v>37.6</v>
      </c>
      <c r="Q4395" s="106">
        <v>39.299999999999997</v>
      </c>
      <c r="R4395" s="106">
        <v>37.299999999999997</v>
      </c>
      <c r="S4395" s="106">
        <v>37.4</v>
      </c>
      <c r="T4395" s="106">
        <v>39.4</v>
      </c>
      <c r="U4395" s="106">
        <v>38.700000000000003</v>
      </c>
      <c r="V4395" s="106">
        <v>38.9</v>
      </c>
      <c r="W4395" s="106">
        <v>41</v>
      </c>
      <c r="X4395" s="106">
        <v>39</v>
      </c>
      <c r="Y4395" s="106">
        <v>36.4</v>
      </c>
      <c r="Z4395" s="106">
        <v>37.5</v>
      </c>
      <c r="AA4395" s="106">
        <v>39.799999999999997</v>
      </c>
      <c r="AB4395" s="106">
        <v>36.700000000000003</v>
      </c>
      <c r="AC4395" s="106">
        <v>34.6</v>
      </c>
      <c r="AD4395" s="106">
        <v>35.4</v>
      </c>
      <c r="AE4395" s="106">
        <v>38.6</v>
      </c>
      <c r="AF4395" s="106">
        <v>37.700000000000003</v>
      </c>
      <c r="AG4395" s="106">
        <v>36.799999999999997</v>
      </c>
      <c r="AH4395" s="106">
        <v>37</v>
      </c>
      <c r="AI4395" s="106">
        <v>39.4</v>
      </c>
      <c r="AJ4395" s="106">
        <v>40.700000000000003</v>
      </c>
      <c r="AK4395" s="106">
        <v>41.9</v>
      </c>
      <c r="AL4395" s="106">
        <v>46.6</v>
      </c>
      <c r="AM4395" s="106">
        <v>69.599999999999994</v>
      </c>
      <c r="AN4395" s="106">
        <v>68.5</v>
      </c>
      <c r="AO4395" s="106">
        <v>68.400000000000006</v>
      </c>
      <c r="AP4395" s="106">
        <v>71.2</v>
      </c>
      <c r="AQ4395" s="106">
        <v>71.900000000000006</v>
      </c>
      <c r="AR4395" s="106">
        <v>73.5</v>
      </c>
      <c r="AS4395" s="106">
        <v>73.099999999999994</v>
      </c>
      <c r="AT4395" s="106">
        <v>62.3</v>
      </c>
      <c r="AU4395" s="106">
        <v>52.5</v>
      </c>
      <c r="AV4395" s="106">
        <v>52.6</v>
      </c>
      <c r="AW4395" s="106">
        <v>53.1</v>
      </c>
      <c r="AX4395" s="106">
        <v>75.099999999999994</v>
      </c>
      <c r="AY4395" s="106">
        <v>76.400000000000006</v>
      </c>
      <c r="AZ4395" s="106">
        <v>75.2</v>
      </c>
      <c r="BA4395" s="106">
        <v>73.7</v>
      </c>
      <c r="BB4395" s="106">
        <v>74.5</v>
      </c>
      <c r="BC4395" s="106">
        <v>73.3</v>
      </c>
      <c r="BD4395" s="106">
        <v>71.3</v>
      </c>
      <c r="BE4395" s="106">
        <v>71.7</v>
      </c>
      <c r="BF4395" s="106">
        <v>71.5</v>
      </c>
      <c r="BG4395" s="106">
        <v>71.599999999999994</v>
      </c>
      <c r="BH4395" s="106">
        <v>70.3</v>
      </c>
      <c r="BI4395" s="106">
        <v>67.599999999999994</v>
      </c>
      <c r="BJ4395" s="106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5.95" customHeight="1">
      <c r="A4396" s="106" t="s">
        <v>2454</v>
      </c>
      <c r="B4396" s="106" t="s">
        <v>2347</v>
      </c>
      <c r="C4396" s="106" t="s">
        <v>2148</v>
      </c>
      <c r="D4396" s="106">
        <v>98004</v>
      </c>
      <c r="E4396" s="106">
        <v>100582</v>
      </c>
      <c r="F4396" s="106">
        <v>111570</v>
      </c>
      <c r="G4396" s="106">
        <v>125584</v>
      </c>
      <c r="H4396" s="106">
        <v>140420</v>
      </c>
      <c r="I4396" s="106">
        <v>172526</v>
      </c>
      <c r="J4396" s="106">
        <v>191094</v>
      </c>
      <c r="K4396" s="106">
        <v>209323</v>
      </c>
      <c r="L4396" s="106">
        <v>222030</v>
      </c>
      <c r="M4396" s="106">
        <v>223538</v>
      </c>
      <c r="N4396" s="106">
        <v>246158</v>
      </c>
      <c r="O4396" s="106">
        <v>252566</v>
      </c>
      <c r="P4396" s="106">
        <v>283554</v>
      </c>
      <c r="Q4396" s="106">
        <v>289364</v>
      </c>
      <c r="R4396" s="106">
        <v>307317</v>
      </c>
      <c r="S4396" s="106">
        <v>284021</v>
      </c>
      <c r="T4396" s="106">
        <v>327957</v>
      </c>
      <c r="U4396" s="106">
        <v>353635</v>
      </c>
      <c r="V4396" s="106">
        <v>368477</v>
      </c>
      <c r="W4396" s="106">
        <v>360447</v>
      </c>
      <c r="X4396" s="106">
        <v>341832</v>
      </c>
      <c r="Y4396" s="106">
        <v>321557</v>
      </c>
      <c r="Z4396" s="106">
        <v>314359</v>
      </c>
      <c r="AA4396" s="106">
        <v>345678</v>
      </c>
      <c r="AB4396" s="106">
        <v>374360</v>
      </c>
      <c r="AC4396" s="106">
        <v>338452</v>
      </c>
      <c r="AD4396" s="106">
        <v>391131</v>
      </c>
      <c r="AE4396" s="106">
        <v>375440</v>
      </c>
      <c r="AF4396" s="106">
        <v>416566</v>
      </c>
      <c r="AG4396" s="106">
        <v>386217</v>
      </c>
      <c r="AH4396" s="106">
        <v>341198</v>
      </c>
      <c r="AI4396" s="106">
        <v>410193</v>
      </c>
      <c r="AJ4396" s="106">
        <v>417760</v>
      </c>
      <c r="AK4396" s="106">
        <v>458791</v>
      </c>
      <c r="AL4396" s="106">
        <v>461137</v>
      </c>
      <c r="AM4396" s="106">
        <v>461639</v>
      </c>
      <c r="AN4396" s="106">
        <v>467539</v>
      </c>
      <c r="AO4396" s="106">
        <v>471853</v>
      </c>
      <c r="AP4396" s="106">
        <v>515521</v>
      </c>
      <c r="AQ4396" s="106">
        <v>524158</v>
      </c>
      <c r="AR4396" s="106">
        <v>520892</v>
      </c>
      <c r="AS4396" s="106">
        <v>497959</v>
      </c>
      <c r="AT4396" s="106">
        <v>491290</v>
      </c>
      <c r="AU4396" s="106">
        <v>523912</v>
      </c>
      <c r="AV4396" s="106">
        <v>523315</v>
      </c>
      <c r="AW4396" s="106">
        <v>535220</v>
      </c>
      <c r="AX4396" s="106">
        <v>495165</v>
      </c>
      <c r="AY4396" s="106">
        <v>506643</v>
      </c>
      <c r="AZ4396" s="106">
        <v>485776</v>
      </c>
      <c r="BA4396" s="106">
        <v>444693</v>
      </c>
      <c r="BB4396" s="106">
        <v>449056</v>
      </c>
      <c r="BC4396" s="106">
        <v>428950</v>
      </c>
      <c r="BD4396" s="106">
        <v>392476</v>
      </c>
      <c r="BE4396" s="106">
        <v>373479</v>
      </c>
      <c r="BF4396" s="106">
        <v>389805</v>
      </c>
      <c r="BG4396" s="106">
        <v>377049</v>
      </c>
      <c r="BH4396" s="106">
        <v>386748</v>
      </c>
      <c r="BI4396" s="106">
        <v>340490</v>
      </c>
      <c r="BJ4396" s="10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5.95" customHeight="1">
      <c r="A4397" s="106" t="s">
        <v>2454</v>
      </c>
      <c r="B4397" s="106" t="s">
        <v>2347</v>
      </c>
      <c r="C4397" s="106" t="s">
        <v>2153</v>
      </c>
      <c r="D4397" s="106">
        <v>307727</v>
      </c>
      <c r="E4397" s="106">
        <v>301913</v>
      </c>
      <c r="F4397" s="106">
        <v>315394</v>
      </c>
      <c r="G4397" s="106">
        <v>329635</v>
      </c>
      <c r="H4397" s="106">
        <v>359227</v>
      </c>
      <c r="I4397" s="106">
        <v>375218</v>
      </c>
      <c r="J4397" s="106">
        <v>389792</v>
      </c>
      <c r="K4397" s="106">
        <v>385737</v>
      </c>
      <c r="L4397" s="106">
        <v>396927</v>
      </c>
      <c r="M4397" s="106">
        <v>423741</v>
      </c>
      <c r="N4397" s="106">
        <v>426631</v>
      </c>
      <c r="O4397" s="106">
        <v>444281</v>
      </c>
      <c r="P4397" s="106">
        <v>434307</v>
      </c>
      <c r="Q4397" s="106">
        <v>496416</v>
      </c>
      <c r="R4397" s="106">
        <v>426045</v>
      </c>
      <c r="S4397" s="106">
        <v>367081</v>
      </c>
      <c r="T4397" s="106">
        <v>414956</v>
      </c>
      <c r="U4397" s="106">
        <v>386932</v>
      </c>
      <c r="V4397" s="106">
        <v>394618</v>
      </c>
      <c r="W4397" s="106">
        <v>449709</v>
      </c>
      <c r="X4397" s="106">
        <v>388560</v>
      </c>
      <c r="Y4397" s="106">
        <v>391532</v>
      </c>
      <c r="Z4397" s="106">
        <v>354279</v>
      </c>
      <c r="AA4397" s="106">
        <v>366856</v>
      </c>
      <c r="AB4397" s="106">
        <v>421952</v>
      </c>
      <c r="AC4397" s="106">
        <v>396235</v>
      </c>
      <c r="AD4397" s="106">
        <v>391549</v>
      </c>
      <c r="AE4397" s="106">
        <v>411781</v>
      </c>
      <c r="AF4397" s="106">
        <v>416937</v>
      </c>
      <c r="AG4397" s="106">
        <v>436595</v>
      </c>
      <c r="AH4397" s="106">
        <v>432380</v>
      </c>
      <c r="AI4397" s="106">
        <v>394979</v>
      </c>
      <c r="AJ4397" s="106">
        <v>368444</v>
      </c>
      <c r="AK4397" s="106">
        <v>381868</v>
      </c>
      <c r="AL4397" s="106">
        <v>366115</v>
      </c>
      <c r="AM4397" s="106">
        <v>256848</v>
      </c>
      <c r="AN4397" s="106">
        <v>263896</v>
      </c>
      <c r="AO4397" s="106">
        <v>284045</v>
      </c>
      <c r="AP4397" s="106">
        <v>263261</v>
      </c>
      <c r="AQ4397" s="106">
        <v>256236</v>
      </c>
      <c r="AR4397" s="106">
        <v>257315</v>
      </c>
      <c r="AS4397" s="106">
        <v>261263</v>
      </c>
      <c r="AT4397" s="106">
        <v>383611</v>
      </c>
      <c r="AU4397" s="106">
        <v>445783</v>
      </c>
      <c r="AV4397" s="106">
        <v>388431</v>
      </c>
      <c r="AW4397" s="106">
        <v>387946</v>
      </c>
      <c r="AX4397" s="106">
        <v>183075</v>
      </c>
      <c r="AY4397" s="106">
        <v>181135</v>
      </c>
      <c r="AZ4397" s="106">
        <v>173044</v>
      </c>
      <c r="BA4397" s="106">
        <v>149782</v>
      </c>
      <c r="BB4397" s="106">
        <v>144505</v>
      </c>
      <c r="BC4397" s="106">
        <v>138883</v>
      </c>
      <c r="BD4397" s="106">
        <v>126566</v>
      </c>
      <c r="BE4397" s="106">
        <v>110853</v>
      </c>
      <c r="BF4397" s="106">
        <v>114943</v>
      </c>
      <c r="BG4397" s="106">
        <v>113262</v>
      </c>
      <c r="BH4397" s="106">
        <v>110051</v>
      </c>
      <c r="BI4397" s="106">
        <v>108458</v>
      </c>
      <c r="BJ4397" s="106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s="106" t="s">
        <v>2454</v>
      </c>
      <c r="B4398" s="106" t="s">
        <v>2347</v>
      </c>
      <c r="C4398" s="106" t="s">
        <v>2159</v>
      </c>
      <c r="D4398" s="106">
        <v>98.9</v>
      </c>
      <c r="E4398" s="106">
        <v>95.1</v>
      </c>
      <c r="F4398" s="106">
        <v>96.7</v>
      </c>
      <c r="G4398" s="106">
        <v>97.4</v>
      </c>
      <c r="H4398" s="106">
        <v>102.9</v>
      </c>
      <c r="I4398" s="106">
        <v>104.2</v>
      </c>
      <c r="J4398" s="106">
        <v>105.5</v>
      </c>
      <c r="K4398" s="106">
        <v>102.7</v>
      </c>
      <c r="L4398" s="106">
        <v>104</v>
      </c>
      <c r="M4398" s="106">
        <v>109.6</v>
      </c>
      <c r="N4398" s="106">
        <v>108.3</v>
      </c>
      <c r="O4398" s="106">
        <v>110.6</v>
      </c>
      <c r="P4398" s="106">
        <v>106.6</v>
      </c>
      <c r="Q4398" s="106">
        <v>121.1</v>
      </c>
      <c r="R4398" s="106">
        <v>103.4</v>
      </c>
      <c r="S4398" s="106">
        <v>88.7</v>
      </c>
      <c r="T4398" s="106">
        <v>100</v>
      </c>
      <c r="U4398" s="106">
        <v>92.8</v>
      </c>
      <c r="V4398" s="106">
        <v>94.3</v>
      </c>
      <c r="W4398" s="106">
        <v>107.3</v>
      </c>
      <c r="X4398" s="106">
        <v>91.9</v>
      </c>
      <c r="Y4398" s="106">
        <v>91.9</v>
      </c>
      <c r="Z4398" s="106">
        <v>82.7</v>
      </c>
      <c r="AA4398" s="106">
        <v>85.1</v>
      </c>
      <c r="AB4398" s="106">
        <v>96.7</v>
      </c>
      <c r="AC4398" s="106">
        <v>89.8</v>
      </c>
      <c r="AD4398" s="106">
        <v>87.3</v>
      </c>
      <c r="AE4398" s="106">
        <v>90.2</v>
      </c>
      <c r="AF4398" s="106">
        <v>89.5</v>
      </c>
      <c r="AG4398" s="106">
        <v>92.4</v>
      </c>
      <c r="AH4398" s="106">
        <v>90.1</v>
      </c>
      <c r="AI4398" s="106">
        <v>81.099999999999994</v>
      </c>
      <c r="AJ4398" s="106">
        <v>74.8</v>
      </c>
      <c r="AK4398" s="106">
        <v>76.8</v>
      </c>
      <c r="AL4398" s="106">
        <v>72.900000000000006</v>
      </c>
      <c r="AM4398" s="106">
        <v>50.7</v>
      </c>
      <c r="AN4398" s="106">
        <v>51.6</v>
      </c>
      <c r="AO4398" s="106">
        <v>55.1</v>
      </c>
      <c r="AP4398" s="106">
        <v>50.6</v>
      </c>
      <c r="AQ4398" s="106">
        <v>48.8</v>
      </c>
      <c r="AR4398" s="106">
        <v>48.4</v>
      </c>
      <c r="AS4398" s="106">
        <v>48.6</v>
      </c>
      <c r="AT4398" s="106">
        <v>70.5</v>
      </c>
      <c r="AU4398" s="106">
        <v>81.099999999999994</v>
      </c>
      <c r="AV4398" s="106">
        <v>70</v>
      </c>
      <c r="AW4398" s="106">
        <v>69.400000000000006</v>
      </c>
      <c r="AX4398" s="106">
        <v>32.5</v>
      </c>
      <c r="AY4398" s="106">
        <v>32</v>
      </c>
      <c r="AZ4398" s="106">
        <v>30.4</v>
      </c>
      <c r="BA4398" s="106">
        <v>26.1</v>
      </c>
      <c r="BB4398" s="106">
        <v>25</v>
      </c>
      <c r="BC4398" s="106">
        <v>23.8</v>
      </c>
      <c r="BD4398" s="106">
        <v>21.5</v>
      </c>
      <c r="BE4398" s="106">
        <v>18.7</v>
      </c>
      <c r="BF4398" s="106">
        <v>19.3</v>
      </c>
      <c r="BG4398" s="106">
        <v>18.899999999999999</v>
      </c>
      <c r="BH4398" s="106">
        <v>18.3</v>
      </c>
      <c r="BI4398" s="106">
        <v>18</v>
      </c>
      <c r="BJ4398" s="106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5.95" customHeight="1">
      <c r="A4399" s="106" t="s">
        <v>2454</v>
      </c>
      <c r="B4399" s="106" t="s">
        <v>2347</v>
      </c>
      <c r="C4399" s="106" t="s">
        <v>2165</v>
      </c>
      <c r="D4399" s="106">
        <v>142516</v>
      </c>
      <c r="E4399" s="106">
        <v>152468</v>
      </c>
      <c r="F4399" s="106">
        <v>159685</v>
      </c>
      <c r="G4399" s="106">
        <v>165751</v>
      </c>
      <c r="H4399" s="106">
        <v>171019</v>
      </c>
      <c r="I4399" s="106">
        <v>175622</v>
      </c>
      <c r="J4399" s="106">
        <v>182280</v>
      </c>
      <c r="K4399" s="106">
        <v>197115</v>
      </c>
      <c r="L4399" s="106">
        <v>210508</v>
      </c>
      <c r="M4399" s="106">
        <v>222052</v>
      </c>
      <c r="N4399" s="106">
        <v>236241</v>
      </c>
      <c r="O4399" s="106">
        <v>241196</v>
      </c>
      <c r="P4399" s="106">
        <v>245673</v>
      </c>
      <c r="Q4399" s="106">
        <v>253766</v>
      </c>
      <c r="R4399" s="106">
        <v>246462</v>
      </c>
      <c r="S4399" s="106">
        <v>250232</v>
      </c>
      <c r="T4399" s="106">
        <v>259210</v>
      </c>
      <c r="U4399" s="106">
        <v>260353</v>
      </c>
      <c r="V4399" s="106">
        <v>271689</v>
      </c>
      <c r="W4399" s="106">
        <v>279029</v>
      </c>
      <c r="X4399" s="106">
        <v>284226</v>
      </c>
      <c r="Y4399" s="106">
        <v>270475</v>
      </c>
      <c r="Z4399" s="106">
        <v>274439</v>
      </c>
      <c r="AA4399" s="106">
        <v>276268</v>
      </c>
      <c r="AB4399" s="106">
        <v>301909</v>
      </c>
      <c r="AC4399" s="106">
        <v>293463</v>
      </c>
      <c r="AD4399" s="106">
        <v>306217</v>
      </c>
      <c r="AE4399" s="106">
        <v>322685</v>
      </c>
      <c r="AF4399" s="106">
        <v>344803</v>
      </c>
      <c r="AG4399" s="106">
        <v>349021</v>
      </c>
      <c r="AH4399" s="106">
        <v>336166</v>
      </c>
      <c r="AI4399" s="106">
        <v>351141</v>
      </c>
      <c r="AJ4399" s="106">
        <v>351775</v>
      </c>
      <c r="AK4399" s="106">
        <v>382960</v>
      </c>
      <c r="AL4399" s="106">
        <v>380419</v>
      </c>
      <c r="AM4399" s="106">
        <v>383141</v>
      </c>
      <c r="AN4399" s="106">
        <v>408868</v>
      </c>
      <c r="AO4399" s="106">
        <v>380948</v>
      </c>
      <c r="AP4399" s="106">
        <v>371564</v>
      </c>
      <c r="AQ4399" s="106">
        <v>391043</v>
      </c>
      <c r="AR4399" s="106">
        <v>409417</v>
      </c>
      <c r="AS4399" s="106">
        <v>392160</v>
      </c>
      <c r="AT4399" s="106">
        <v>415779</v>
      </c>
      <c r="AU4399" s="106">
        <v>438988</v>
      </c>
      <c r="AV4399" s="106">
        <v>450699</v>
      </c>
      <c r="AW4399" s="106">
        <v>454757</v>
      </c>
      <c r="AX4399" s="106">
        <v>413143</v>
      </c>
      <c r="AY4399" s="106">
        <v>435429</v>
      </c>
      <c r="AZ4399" s="106">
        <v>424491</v>
      </c>
      <c r="BA4399" s="106">
        <v>425624</v>
      </c>
      <c r="BB4399" s="106">
        <v>451072</v>
      </c>
      <c r="BC4399" s="106">
        <v>418905</v>
      </c>
      <c r="BD4399" s="106">
        <v>399741</v>
      </c>
      <c r="BE4399" s="106">
        <v>428305</v>
      </c>
      <c r="BF4399" s="106">
        <v>439759</v>
      </c>
      <c r="BG4399" s="106">
        <v>424674</v>
      </c>
      <c r="BH4399" s="106">
        <v>407118</v>
      </c>
      <c r="BI4399" s="106">
        <v>386176</v>
      </c>
      <c r="BJ4399" s="106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5.95" customHeight="1">
      <c r="A4400" s="106" t="s">
        <v>2454</v>
      </c>
      <c r="B4400" s="106" t="s">
        <v>2347</v>
      </c>
      <c r="C4400" s="106" t="s">
        <v>2173</v>
      </c>
      <c r="D4400" s="106">
        <v>45.8</v>
      </c>
      <c r="E4400" s="106">
        <v>48</v>
      </c>
      <c r="F4400" s="106">
        <v>48.9</v>
      </c>
      <c r="G4400" s="106">
        <v>49</v>
      </c>
      <c r="H4400" s="106">
        <v>49</v>
      </c>
      <c r="I4400" s="106">
        <v>48.8</v>
      </c>
      <c r="J4400" s="106">
        <v>49.3</v>
      </c>
      <c r="K4400" s="106">
        <v>52.5</v>
      </c>
      <c r="L4400" s="106">
        <v>55.2</v>
      </c>
      <c r="M4400" s="106">
        <v>57.4</v>
      </c>
      <c r="N4400" s="106">
        <v>60</v>
      </c>
      <c r="O4400" s="106">
        <v>60</v>
      </c>
      <c r="P4400" s="106">
        <v>60.3</v>
      </c>
      <c r="Q4400" s="106">
        <v>61.9</v>
      </c>
      <c r="R4400" s="106">
        <v>59.8</v>
      </c>
      <c r="S4400" s="106">
        <v>60.5</v>
      </c>
      <c r="T4400" s="106">
        <v>62.5</v>
      </c>
      <c r="U4400" s="106">
        <v>62.4</v>
      </c>
      <c r="V4400" s="106">
        <v>64.900000000000006</v>
      </c>
      <c r="W4400" s="106">
        <v>66.599999999999994</v>
      </c>
      <c r="X4400" s="106">
        <v>67.2</v>
      </c>
      <c r="Y4400" s="106">
        <v>63.5</v>
      </c>
      <c r="Z4400" s="106">
        <v>64.099999999999994</v>
      </c>
      <c r="AA4400" s="106">
        <v>64</v>
      </c>
      <c r="AB4400" s="106">
        <v>69.2</v>
      </c>
      <c r="AC4400" s="106">
        <v>66.5</v>
      </c>
      <c r="AD4400" s="106">
        <v>68.2</v>
      </c>
      <c r="AE4400" s="106">
        <v>70.7</v>
      </c>
      <c r="AF4400" s="106">
        <v>74</v>
      </c>
      <c r="AG4400" s="106">
        <v>73.8</v>
      </c>
      <c r="AH4400" s="106">
        <v>70</v>
      </c>
      <c r="AI4400" s="106">
        <v>72.099999999999994</v>
      </c>
      <c r="AJ4400" s="106">
        <v>71.5</v>
      </c>
      <c r="AK4400" s="106">
        <v>77</v>
      </c>
      <c r="AL4400" s="106">
        <v>75.7</v>
      </c>
      <c r="AM4400" s="106">
        <v>75.599999999999994</v>
      </c>
      <c r="AN4400" s="106">
        <v>80</v>
      </c>
      <c r="AO4400" s="106">
        <v>73.900000000000006</v>
      </c>
      <c r="AP4400" s="106">
        <v>71.400000000000006</v>
      </c>
      <c r="AQ4400" s="106">
        <v>74.400000000000006</v>
      </c>
      <c r="AR4400" s="106">
        <v>77.099999999999994</v>
      </c>
      <c r="AS4400" s="106">
        <v>73</v>
      </c>
      <c r="AT4400" s="106">
        <v>76.400000000000006</v>
      </c>
      <c r="AU4400" s="106">
        <v>79.900000000000006</v>
      </c>
      <c r="AV4400" s="106">
        <v>81.3</v>
      </c>
      <c r="AW4400" s="106">
        <v>81.3</v>
      </c>
      <c r="AX4400" s="106">
        <v>73.400000000000006</v>
      </c>
      <c r="AY4400" s="106">
        <v>77</v>
      </c>
      <c r="AZ4400" s="106">
        <v>74.7</v>
      </c>
      <c r="BA4400" s="106">
        <v>74.3</v>
      </c>
      <c r="BB4400" s="106">
        <v>77.900000000000006</v>
      </c>
      <c r="BC4400" s="106">
        <v>71.7</v>
      </c>
      <c r="BD4400" s="106">
        <v>67.900000000000006</v>
      </c>
      <c r="BE4400" s="106">
        <v>72.3</v>
      </c>
      <c r="BF4400" s="106">
        <v>73.8</v>
      </c>
      <c r="BG4400" s="106">
        <v>70.900000000000006</v>
      </c>
      <c r="BH4400" s="106">
        <v>67.8</v>
      </c>
      <c r="BI4400" s="106">
        <v>64.099999999999994</v>
      </c>
      <c r="BJ4400" s="106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5.95" customHeight="1">
      <c r="A4401" s="106" t="s">
        <v>2454</v>
      </c>
      <c r="B4401" s="106" t="s">
        <v>2347</v>
      </c>
      <c r="C4401" s="106" t="s">
        <v>2175</v>
      </c>
      <c r="D4401" s="106">
        <v>697260</v>
      </c>
      <c r="E4401" s="106">
        <v>699934</v>
      </c>
      <c r="F4401" s="106">
        <v>748394</v>
      </c>
      <c r="G4401" s="106">
        <v>775284</v>
      </c>
      <c r="H4401" s="106">
        <v>823757</v>
      </c>
      <c r="I4401" s="106">
        <v>859906</v>
      </c>
      <c r="J4401" s="106">
        <v>900300</v>
      </c>
      <c r="K4401" s="106">
        <v>915531</v>
      </c>
      <c r="L4401" s="106">
        <v>968996</v>
      </c>
      <c r="M4401" s="106">
        <v>1023972</v>
      </c>
      <c r="N4401" s="106">
        <v>1067972</v>
      </c>
      <c r="O4401" s="106">
        <v>1104522</v>
      </c>
      <c r="P4401" s="106">
        <v>1122760</v>
      </c>
      <c r="Q4401" s="106">
        <v>1214593</v>
      </c>
      <c r="R4401" s="106">
        <v>1123057</v>
      </c>
      <c r="S4401" s="106">
        <v>1069386</v>
      </c>
      <c r="T4401" s="106">
        <v>1148110</v>
      </c>
      <c r="U4401" s="106">
        <v>1129827</v>
      </c>
      <c r="V4401" s="106">
        <v>1154687</v>
      </c>
      <c r="W4401" s="106">
        <v>1219177</v>
      </c>
      <c r="X4401" s="106">
        <v>1156510</v>
      </c>
      <c r="Y4401" s="106">
        <v>1140938</v>
      </c>
      <c r="Z4401" s="106">
        <v>1102129</v>
      </c>
      <c r="AA4401" s="106">
        <v>1120386</v>
      </c>
      <c r="AB4401" s="106">
        <v>1192374</v>
      </c>
      <c r="AC4401" s="106">
        <v>1160048</v>
      </c>
      <c r="AD4401" s="106">
        <v>1182435</v>
      </c>
      <c r="AE4401" s="106">
        <v>1249115</v>
      </c>
      <c r="AF4401" s="106">
        <v>1288359</v>
      </c>
      <c r="AG4401" s="106">
        <v>1320439</v>
      </c>
      <c r="AH4401" s="106">
        <v>1277680</v>
      </c>
      <c r="AI4401" s="106">
        <v>1274478</v>
      </c>
      <c r="AJ4401" s="106">
        <v>1264902</v>
      </c>
      <c r="AK4401" s="106">
        <v>1315345</v>
      </c>
      <c r="AL4401" s="106">
        <v>1323800</v>
      </c>
      <c r="AM4401" s="106">
        <v>1341801</v>
      </c>
      <c r="AN4401" s="106">
        <v>1380811</v>
      </c>
      <c r="AO4401" s="106">
        <v>1386411</v>
      </c>
      <c r="AP4401" s="106">
        <v>1384577</v>
      </c>
      <c r="AQ4401" s="106">
        <v>1425265</v>
      </c>
      <c r="AR4401" s="106">
        <v>1459886</v>
      </c>
      <c r="AS4401" s="106">
        <v>1451217</v>
      </c>
      <c r="AT4401" s="106">
        <v>1539539</v>
      </c>
      <c r="AU4401" s="106">
        <v>1590449</v>
      </c>
      <c r="AV4401" s="106">
        <v>1570234</v>
      </c>
      <c r="AW4401" s="106">
        <v>1596813</v>
      </c>
      <c r="AX4401" s="106">
        <v>1482301</v>
      </c>
      <c r="AY4401" s="106">
        <v>1505960</v>
      </c>
      <c r="AZ4401" s="106">
        <v>1466520</v>
      </c>
      <c r="BA4401" s="106">
        <v>1455444</v>
      </c>
      <c r="BB4401" s="106">
        <v>1483129</v>
      </c>
      <c r="BC4401" s="106">
        <v>1429512</v>
      </c>
      <c r="BD4401" s="106">
        <v>1388230</v>
      </c>
      <c r="BE4401" s="106">
        <v>1411333</v>
      </c>
      <c r="BF4401" s="106">
        <v>1423011</v>
      </c>
      <c r="BG4401" s="106">
        <v>1421193</v>
      </c>
      <c r="BH4401" s="106">
        <v>1382205</v>
      </c>
      <c r="BI4401" s="106">
        <v>1343753</v>
      </c>
      <c r="BJ4401" s="106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5.95" customHeight="1">
      <c r="A4402" s="106" t="s">
        <v>2454</v>
      </c>
      <c r="B4402" s="106" t="s">
        <v>2347</v>
      </c>
      <c r="C4402" s="106" t="s">
        <v>2181</v>
      </c>
      <c r="AO4402" s="106">
        <v>6.27</v>
      </c>
      <c r="AP4402" s="106">
        <v>5.97</v>
      </c>
      <c r="AQ4402" s="106">
        <v>5.92</v>
      </c>
      <c r="AR4402" s="106">
        <v>5.82</v>
      </c>
      <c r="AS4402" s="106">
        <v>5.57</v>
      </c>
      <c r="AT4402" s="106">
        <v>5.68</v>
      </c>
      <c r="AU4402" s="106">
        <v>5.72</v>
      </c>
      <c r="AV4402" s="106">
        <v>5.38</v>
      </c>
      <c r="AW4402" s="106">
        <v>5.22</v>
      </c>
      <c r="AX4402" s="106">
        <v>4.76</v>
      </c>
      <c r="AY4402" s="106">
        <v>4.83</v>
      </c>
      <c r="AZ4402" s="106">
        <v>4.6399999999999997</v>
      </c>
      <c r="BA4402" s="106">
        <v>4.62</v>
      </c>
      <c r="BB4402" s="106">
        <v>4.53</v>
      </c>
      <c r="BC4402" s="106">
        <v>4.28</v>
      </c>
      <c r="BD4402" s="106">
        <v>4.1500000000000004</v>
      </c>
      <c r="BE4402" s="106">
        <v>4.21</v>
      </c>
      <c r="BF4402" s="106">
        <v>4.2</v>
      </c>
      <c r="BG4402" s="106">
        <v>4.12</v>
      </c>
      <c r="BH4402" s="106">
        <v>3.87</v>
      </c>
      <c r="BI4402" s="106">
        <v>3.73</v>
      </c>
      <c r="BJ4402" s="106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5.95" customHeight="1">
      <c r="A4403" s="106" t="s">
        <v>2454</v>
      </c>
      <c r="B4403" s="106" t="s">
        <v>2347</v>
      </c>
      <c r="C4403" s="106" t="s">
        <v>2184</v>
      </c>
      <c r="D4403" s="106">
        <v>224</v>
      </c>
      <c r="E4403" s="106">
        <v>220.4</v>
      </c>
      <c r="F4403" s="106">
        <v>229.4</v>
      </c>
      <c r="G4403" s="106">
        <v>229</v>
      </c>
      <c r="H4403" s="106">
        <v>235.9</v>
      </c>
      <c r="I4403" s="106">
        <v>238.9</v>
      </c>
      <c r="J4403" s="106">
        <v>243.7</v>
      </c>
      <c r="K4403" s="106">
        <v>243.7</v>
      </c>
      <c r="L4403" s="106">
        <v>254</v>
      </c>
      <c r="M4403" s="106">
        <v>264.7</v>
      </c>
      <c r="N4403" s="106">
        <v>271.2</v>
      </c>
      <c r="O4403" s="106">
        <v>274.89999999999998</v>
      </c>
      <c r="P4403" s="106">
        <v>275.60000000000002</v>
      </c>
      <c r="Q4403" s="106">
        <v>296.39999999999998</v>
      </c>
      <c r="R4403" s="106">
        <v>272.7</v>
      </c>
      <c r="S4403" s="106">
        <v>258.39999999999998</v>
      </c>
      <c r="T4403" s="106">
        <v>276.60000000000002</v>
      </c>
      <c r="U4403" s="106">
        <v>271</v>
      </c>
      <c r="V4403" s="106">
        <v>276</v>
      </c>
      <c r="W4403" s="106">
        <v>290.89999999999998</v>
      </c>
      <c r="X4403" s="106">
        <v>273.60000000000002</v>
      </c>
      <c r="Y4403" s="106">
        <v>267.7</v>
      </c>
      <c r="Z4403" s="106">
        <v>257.3</v>
      </c>
      <c r="AA4403" s="106">
        <v>259.7</v>
      </c>
      <c r="AB4403" s="106">
        <v>273.2</v>
      </c>
      <c r="AC4403" s="106">
        <v>262.89999999999998</v>
      </c>
      <c r="AD4403" s="106">
        <v>263.5</v>
      </c>
      <c r="AE4403" s="106">
        <v>273.60000000000002</v>
      </c>
      <c r="AF4403" s="106">
        <v>276.60000000000002</v>
      </c>
      <c r="AG4403" s="106">
        <v>279.3</v>
      </c>
      <c r="AH4403" s="106">
        <v>266.2</v>
      </c>
      <c r="AI4403" s="106">
        <v>261.8</v>
      </c>
      <c r="AJ4403" s="106">
        <v>256.89999999999998</v>
      </c>
      <c r="AK4403" s="106">
        <v>264.60000000000002</v>
      </c>
      <c r="AL4403" s="106">
        <v>263.5</v>
      </c>
      <c r="AM4403" s="106">
        <v>264.7</v>
      </c>
      <c r="AN4403" s="106">
        <v>270.10000000000002</v>
      </c>
      <c r="AO4403" s="106">
        <v>268.8</v>
      </c>
      <c r="AP4403" s="106">
        <v>266</v>
      </c>
      <c r="AQ4403" s="106">
        <v>271.2</v>
      </c>
      <c r="AR4403" s="106">
        <v>274.89999999999998</v>
      </c>
      <c r="AS4403" s="106">
        <v>270</v>
      </c>
      <c r="AT4403" s="106">
        <v>283</v>
      </c>
      <c r="AU4403" s="106">
        <v>289.39999999999998</v>
      </c>
      <c r="AV4403" s="106">
        <v>283.10000000000002</v>
      </c>
      <c r="AW4403" s="106">
        <v>285.5</v>
      </c>
      <c r="AX4403" s="106">
        <v>263.39999999999998</v>
      </c>
      <c r="AY4403" s="106">
        <v>266.39999999999998</v>
      </c>
      <c r="AZ4403" s="106">
        <v>258</v>
      </c>
      <c r="BA4403" s="106">
        <v>254</v>
      </c>
      <c r="BB4403" s="106">
        <v>256.2</v>
      </c>
      <c r="BC4403" s="106">
        <v>244.8</v>
      </c>
      <c r="BD4403" s="106">
        <v>235.8</v>
      </c>
      <c r="BE4403" s="106">
        <v>238.3</v>
      </c>
      <c r="BF4403" s="106">
        <v>238.9</v>
      </c>
      <c r="BG4403" s="106">
        <v>237.4</v>
      </c>
      <c r="BH4403" s="106">
        <v>230.2</v>
      </c>
      <c r="BI4403" s="106">
        <v>223.1</v>
      </c>
      <c r="BJ4403" s="106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5.95" customHeight="1">
      <c r="A4404" s="106" t="s">
        <v>2454</v>
      </c>
      <c r="B4404" s="106" t="s">
        <v>2347</v>
      </c>
      <c r="C4404" s="106" t="s">
        <v>2188</v>
      </c>
      <c r="D4404" s="106">
        <v>697260</v>
      </c>
      <c r="E4404" s="106">
        <v>699934</v>
      </c>
      <c r="F4404" s="106">
        <v>748394</v>
      </c>
      <c r="G4404" s="106">
        <v>775284</v>
      </c>
      <c r="H4404" s="106">
        <v>823757</v>
      </c>
      <c r="I4404" s="106">
        <v>859906</v>
      </c>
      <c r="J4404" s="106">
        <v>900300</v>
      </c>
      <c r="K4404" s="106">
        <v>915531</v>
      </c>
      <c r="L4404" s="106">
        <v>968996</v>
      </c>
      <c r="M4404" s="106">
        <v>1023972</v>
      </c>
      <c r="N4404" s="106">
        <v>1067972</v>
      </c>
      <c r="O4404" s="106">
        <v>1104522</v>
      </c>
      <c r="P4404" s="106">
        <v>1122760</v>
      </c>
      <c r="Q4404" s="106">
        <v>1214593</v>
      </c>
      <c r="R4404" s="106">
        <v>1123058</v>
      </c>
      <c r="S4404" s="106">
        <v>1069386</v>
      </c>
      <c r="T4404" s="106">
        <v>1148110</v>
      </c>
      <c r="U4404" s="106">
        <v>1129826</v>
      </c>
      <c r="V4404" s="106">
        <v>1154687</v>
      </c>
      <c r="W4404" s="106">
        <v>1219177</v>
      </c>
      <c r="X4404" s="106">
        <v>1156510</v>
      </c>
      <c r="Y4404" s="106">
        <v>1140937</v>
      </c>
      <c r="Z4404" s="106">
        <v>1102129</v>
      </c>
      <c r="AA4404" s="106">
        <v>1120386</v>
      </c>
      <c r="AB4404" s="106">
        <v>1192374</v>
      </c>
      <c r="AC4404" s="106">
        <v>1160047</v>
      </c>
      <c r="AD4404" s="106">
        <v>1182435</v>
      </c>
      <c r="AE4404" s="106">
        <v>1249116</v>
      </c>
      <c r="AF4404" s="106">
        <v>1288358</v>
      </c>
      <c r="AG4404" s="106">
        <v>1320439</v>
      </c>
      <c r="AH4404" s="106">
        <v>1277680</v>
      </c>
      <c r="AI4404" s="106">
        <v>1274478</v>
      </c>
      <c r="AJ4404" s="106">
        <v>1264902</v>
      </c>
      <c r="AK4404" s="106">
        <v>1315345</v>
      </c>
      <c r="AL4404" s="106">
        <v>1323799</v>
      </c>
      <c r="AM4404" s="106">
        <v>1341801</v>
      </c>
      <c r="AN4404" s="106">
        <v>1380810</v>
      </c>
      <c r="AO4404" s="106">
        <v>1386412</v>
      </c>
      <c r="AP4404" s="106">
        <v>1384577</v>
      </c>
      <c r="AQ4404" s="106">
        <v>1425266</v>
      </c>
      <c r="AR4404" s="106">
        <v>1459887</v>
      </c>
      <c r="AS4404" s="106">
        <v>1451217</v>
      </c>
      <c r="AT4404" s="106">
        <v>1539540</v>
      </c>
      <c r="AU4404" s="106">
        <v>1590449</v>
      </c>
      <c r="AV4404" s="106">
        <v>1570233</v>
      </c>
      <c r="AW4404" s="106">
        <v>1596813</v>
      </c>
      <c r="AX4404" s="106">
        <v>1482301</v>
      </c>
      <c r="AY4404" s="106">
        <v>1505960</v>
      </c>
      <c r="AZ4404" s="106">
        <v>1466520</v>
      </c>
      <c r="BA4404" s="106">
        <v>1455444</v>
      </c>
      <c r="BB4404" s="106">
        <v>1483130</v>
      </c>
      <c r="BC4404" s="106">
        <v>1429511</v>
      </c>
      <c r="BD4404" s="106">
        <v>1388229</v>
      </c>
      <c r="BE4404" s="106">
        <v>1411333</v>
      </c>
      <c r="BF4404" s="106">
        <v>1423011</v>
      </c>
      <c r="BG4404" s="106">
        <v>1421193</v>
      </c>
      <c r="BH4404" s="106">
        <v>1382205</v>
      </c>
      <c r="BI4404" s="106">
        <v>1343753</v>
      </c>
      <c r="BJ4404" s="106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5.95" customHeight="1">
      <c r="A4405" s="106" t="s">
        <v>2454</v>
      </c>
      <c r="B4405" s="106" t="s">
        <v>2347</v>
      </c>
      <c r="C4405" s="106" t="s">
        <v>2194</v>
      </c>
      <c r="D4405" s="106">
        <v>172775</v>
      </c>
      <c r="E4405" s="106">
        <v>172515</v>
      </c>
      <c r="F4405" s="106">
        <v>198041</v>
      </c>
      <c r="G4405" s="106">
        <v>199518</v>
      </c>
      <c r="H4405" s="106">
        <v>207162</v>
      </c>
      <c r="I4405" s="106">
        <v>217118</v>
      </c>
      <c r="J4405" s="106">
        <v>229080</v>
      </c>
      <c r="K4405" s="106">
        <v>225512</v>
      </c>
      <c r="L4405" s="106">
        <v>248291</v>
      </c>
      <c r="M4405" s="106">
        <v>255378</v>
      </c>
      <c r="N4405" s="106">
        <v>273132</v>
      </c>
      <c r="O4405" s="106">
        <v>273569</v>
      </c>
      <c r="P4405" s="106">
        <v>289740</v>
      </c>
      <c r="Q4405" s="106">
        <v>303286</v>
      </c>
      <c r="R4405" s="106">
        <v>296987</v>
      </c>
      <c r="S4405" s="106">
        <v>297309</v>
      </c>
      <c r="T4405" s="106">
        <v>310253</v>
      </c>
      <c r="U4405" s="106">
        <v>321158</v>
      </c>
      <c r="V4405" s="106">
        <v>325769</v>
      </c>
      <c r="W4405" s="106">
        <v>318396</v>
      </c>
      <c r="X4405" s="106">
        <v>318641</v>
      </c>
      <c r="Y4405" s="106">
        <v>323465</v>
      </c>
      <c r="Z4405" s="106">
        <v>312645</v>
      </c>
      <c r="AA4405" s="106">
        <v>305434</v>
      </c>
      <c r="AB4405" s="106">
        <v>307804</v>
      </c>
      <c r="AC4405" s="106">
        <v>317049</v>
      </c>
      <c r="AD4405" s="106">
        <v>325273</v>
      </c>
      <c r="AE4405" s="106">
        <v>337917</v>
      </c>
      <c r="AF4405" s="106">
        <v>350412</v>
      </c>
      <c r="AG4405" s="106">
        <v>359920</v>
      </c>
      <c r="AH4405" s="106">
        <v>330508</v>
      </c>
      <c r="AI4405" s="106">
        <v>335776</v>
      </c>
      <c r="AJ4405" s="106">
        <v>343235</v>
      </c>
      <c r="AK4405" s="106">
        <v>341262</v>
      </c>
      <c r="AL4405" s="106">
        <v>342179</v>
      </c>
      <c r="AM4405" s="106">
        <v>347879</v>
      </c>
      <c r="AN4405" s="106">
        <v>356886</v>
      </c>
      <c r="AO4405" s="106">
        <v>367560</v>
      </c>
      <c r="AP4405" s="106">
        <v>378048</v>
      </c>
      <c r="AQ4405" s="106">
        <v>398792</v>
      </c>
      <c r="AR4405" s="106">
        <v>401382</v>
      </c>
      <c r="AS4405" s="106">
        <v>403245</v>
      </c>
      <c r="AT4405" s="106">
        <v>399860</v>
      </c>
      <c r="AU4405" s="106">
        <v>413285</v>
      </c>
      <c r="AV4405" s="106">
        <v>435448</v>
      </c>
      <c r="AW4405" s="106">
        <v>453386</v>
      </c>
      <c r="AX4405" s="106">
        <v>459658</v>
      </c>
      <c r="AY4405" s="106">
        <v>453329</v>
      </c>
      <c r="AZ4405" s="106">
        <v>437070</v>
      </c>
      <c r="BA4405" s="106">
        <v>453127</v>
      </c>
      <c r="BB4405" s="106">
        <v>451993</v>
      </c>
      <c r="BC4405" s="106">
        <v>439307</v>
      </c>
      <c r="BD4405" s="106">
        <v>438356</v>
      </c>
      <c r="BE4405" s="106">
        <v>443330</v>
      </c>
      <c r="BF4405" s="106">
        <v>438130</v>
      </c>
      <c r="BG4405" s="106">
        <v>450614</v>
      </c>
      <c r="BH4405" s="106">
        <v>438623</v>
      </c>
      <c r="BI4405" s="106">
        <v>438220</v>
      </c>
      <c r="BJ4405" s="106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5.95" customHeight="1">
      <c r="A4406" s="106" t="s">
        <v>2454</v>
      </c>
      <c r="B4406" s="106" t="s">
        <v>2347</v>
      </c>
      <c r="C4406" s="106" t="s">
        <v>2198</v>
      </c>
      <c r="D4406" s="106">
        <v>51333</v>
      </c>
      <c r="E4406" s="106">
        <v>49790</v>
      </c>
      <c r="F4406" s="106">
        <v>50701</v>
      </c>
      <c r="G4406" s="106">
        <v>54085</v>
      </c>
      <c r="H4406" s="106">
        <v>57720</v>
      </c>
      <c r="I4406" s="106">
        <v>59876</v>
      </c>
      <c r="J4406" s="106">
        <v>63053</v>
      </c>
      <c r="K4406" s="106">
        <v>67899</v>
      </c>
      <c r="L4406" s="106">
        <v>70157</v>
      </c>
      <c r="M4406" s="106">
        <v>75489</v>
      </c>
      <c r="N4406" s="106">
        <v>79580</v>
      </c>
      <c r="O4406" s="106">
        <v>89556</v>
      </c>
      <c r="P4406" s="106">
        <v>93737</v>
      </c>
      <c r="Q4406" s="106">
        <v>96788</v>
      </c>
      <c r="R4406" s="106">
        <v>90384</v>
      </c>
      <c r="S4406" s="106">
        <v>84597</v>
      </c>
      <c r="T4406" s="106">
        <v>90116</v>
      </c>
      <c r="U4406" s="106">
        <v>89223</v>
      </c>
      <c r="V4406" s="106">
        <v>87851</v>
      </c>
      <c r="W4406" s="106">
        <v>97364</v>
      </c>
      <c r="X4406" s="106">
        <v>87952</v>
      </c>
      <c r="Y4406" s="106">
        <v>78730</v>
      </c>
      <c r="Z4406" s="106">
        <v>82342</v>
      </c>
      <c r="AA4406" s="106">
        <v>90433</v>
      </c>
      <c r="AB4406" s="106">
        <v>86750</v>
      </c>
      <c r="AC4406" s="106">
        <v>77534</v>
      </c>
      <c r="AD4406" s="106">
        <v>80293</v>
      </c>
      <c r="AE4406" s="106">
        <v>94082</v>
      </c>
      <c r="AF4406" s="106">
        <v>88310</v>
      </c>
      <c r="AG4406" s="106">
        <v>90357</v>
      </c>
      <c r="AH4406" s="106">
        <v>85829</v>
      </c>
      <c r="AI4406" s="106">
        <v>98396</v>
      </c>
      <c r="AJ4406" s="106">
        <v>107396</v>
      </c>
      <c r="AK4406" s="106">
        <v>108906</v>
      </c>
      <c r="AL4406" s="106">
        <v>120358</v>
      </c>
      <c r="AM4406" s="106">
        <v>161346</v>
      </c>
      <c r="AN4406" s="106">
        <v>156181</v>
      </c>
      <c r="AO4406" s="106">
        <v>157667</v>
      </c>
      <c r="AP4406" s="106">
        <v>168711</v>
      </c>
      <c r="AQ4406" s="106">
        <v>168801</v>
      </c>
      <c r="AR4406" s="106">
        <v>173288</v>
      </c>
      <c r="AS4406" s="106">
        <v>177346</v>
      </c>
      <c r="AT4406" s="106">
        <v>161358</v>
      </c>
      <c r="AU4406" s="106">
        <v>153181</v>
      </c>
      <c r="AV4406" s="106">
        <v>152262</v>
      </c>
      <c r="AW4406" s="106">
        <v>152177</v>
      </c>
      <c r="AX4406" s="106">
        <v>184604</v>
      </c>
      <c r="AY4406" s="106">
        <v>191216</v>
      </c>
      <c r="AZ4406" s="106">
        <v>189195</v>
      </c>
      <c r="BA4406" s="106">
        <v>190001</v>
      </c>
      <c r="BB4406" s="106">
        <v>190238</v>
      </c>
      <c r="BC4406" s="106">
        <v>190613</v>
      </c>
      <c r="BD4406" s="106">
        <v>185735</v>
      </c>
      <c r="BE4406" s="106">
        <v>192463</v>
      </c>
      <c r="BF4406" s="106">
        <v>197368</v>
      </c>
      <c r="BG4406" s="106">
        <v>200072</v>
      </c>
      <c r="BH4406" s="106">
        <v>196535</v>
      </c>
      <c r="BI4406" s="106">
        <v>195231</v>
      </c>
      <c r="BJ4406" s="1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s="106" t="s">
        <v>2454</v>
      </c>
      <c r="B4407" s="106" t="s">
        <v>2347</v>
      </c>
      <c r="C4407" s="106" t="s">
        <v>2202</v>
      </c>
      <c r="D4407" s="106">
        <v>280144</v>
      </c>
      <c r="E4407" s="106">
        <v>272692</v>
      </c>
      <c r="F4407" s="106">
        <v>283996</v>
      </c>
      <c r="G4407" s="106">
        <v>295295</v>
      </c>
      <c r="H4407" s="106">
        <v>320967</v>
      </c>
      <c r="I4407" s="106">
        <v>333896</v>
      </c>
      <c r="J4407" s="106">
        <v>343022</v>
      </c>
      <c r="K4407" s="106">
        <v>334508</v>
      </c>
      <c r="L4407" s="106">
        <v>341203</v>
      </c>
      <c r="M4407" s="106">
        <v>362517</v>
      </c>
      <c r="N4407" s="106">
        <v>356723</v>
      </c>
      <c r="O4407" s="106">
        <v>368047</v>
      </c>
      <c r="P4407" s="106">
        <v>357304</v>
      </c>
      <c r="Q4407" s="106">
        <v>414431</v>
      </c>
      <c r="R4407" s="106">
        <v>345247</v>
      </c>
      <c r="S4407" s="106">
        <v>292858</v>
      </c>
      <c r="T4407" s="106">
        <v>326756</v>
      </c>
      <c r="U4407" s="106">
        <v>290482</v>
      </c>
      <c r="V4407" s="106">
        <v>293535</v>
      </c>
      <c r="W4407" s="106">
        <v>342989</v>
      </c>
      <c r="X4407" s="106">
        <v>281535</v>
      </c>
      <c r="Y4407" s="106">
        <v>282309</v>
      </c>
      <c r="Z4407" s="106">
        <v>251384</v>
      </c>
      <c r="AA4407" s="106">
        <v>262156</v>
      </c>
      <c r="AB4407" s="106">
        <v>306061</v>
      </c>
      <c r="AC4407" s="106">
        <v>276577</v>
      </c>
      <c r="AD4407" s="106">
        <v>270549</v>
      </c>
      <c r="AE4407" s="106">
        <v>285323</v>
      </c>
      <c r="AF4407" s="106">
        <v>285141</v>
      </c>
      <c r="AG4407" s="106">
        <v>283343</v>
      </c>
      <c r="AH4407" s="106">
        <v>271305</v>
      </c>
      <c r="AI4407" s="106">
        <v>233795</v>
      </c>
      <c r="AJ4407" s="106">
        <v>206188</v>
      </c>
      <c r="AK4407" s="106">
        <v>214692</v>
      </c>
      <c r="AL4407" s="106">
        <v>210638</v>
      </c>
      <c r="AM4407" s="106">
        <v>175695</v>
      </c>
      <c r="AN4407" s="106">
        <v>181558</v>
      </c>
      <c r="AO4407" s="106">
        <v>201937</v>
      </c>
      <c r="AP4407" s="106">
        <v>179551</v>
      </c>
      <c r="AQ4407" s="106">
        <v>175233</v>
      </c>
      <c r="AR4407" s="106">
        <v>174826</v>
      </c>
      <c r="AS4407" s="106">
        <v>179905</v>
      </c>
      <c r="AT4407" s="106">
        <v>213960</v>
      </c>
      <c r="AU4407" s="106">
        <v>228507</v>
      </c>
      <c r="AV4407" s="106">
        <v>217164</v>
      </c>
      <c r="AW4407" s="106">
        <v>214325</v>
      </c>
      <c r="AX4407" s="106">
        <v>134591</v>
      </c>
      <c r="AY4407" s="106">
        <v>134226</v>
      </c>
      <c r="AZ4407" s="106">
        <v>128128</v>
      </c>
      <c r="BA4407" s="106">
        <v>108534</v>
      </c>
      <c r="BB4407" s="106">
        <v>104688</v>
      </c>
      <c r="BC4407" s="106">
        <v>100195</v>
      </c>
      <c r="BD4407" s="106">
        <v>91632</v>
      </c>
      <c r="BE4407" s="106">
        <v>80294</v>
      </c>
      <c r="BF4407" s="106">
        <v>85425</v>
      </c>
      <c r="BG4407" s="106">
        <v>83645</v>
      </c>
      <c r="BH4407" s="106">
        <v>80977</v>
      </c>
      <c r="BI4407" s="106">
        <v>80619</v>
      </c>
      <c r="BJ4407" s="106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5.95" customHeight="1">
      <c r="A4408" s="106" t="s">
        <v>2454</v>
      </c>
      <c r="B4408" s="106" t="s">
        <v>2347</v>
      </c>
      <c r="C4408" s="106" t="s">
        <v>2206</v>
      </c>
      <c r="D4408" s="106">
        <v>119126</v>
      </c>
      <c r="E4408" s="106">
        <v>127099</v>
      </c>
      <c r="F4408" s="106">
        <v>132930</v>
      </c>
      <c r="G4408" s="106">
        <v>136769</v>
      </c>
      <c r="H4408" s="106">
        <v>139182</v>
      </c>
      <c r="I4408" s="106">
        <v>139916</v>
      </c>
      <c r="J4408" s="106">
        <v>141760</v>
      </c>
      <c r="K4408" s="106">
        <v>153397</v>
      </c>
      <c r="L4408" s="106">
        <v>160197</v>
      </c>
      <c r="M4408" s="106">
        <v>165865</v>
      </c>
      <c r="N4408" s="106">
        <v>172768</v>
      </c>
      <c r="O4408" s="106">
        <v>174489</v>
      </c>
      <c r="P4408" s="106">
        <v>175585</v>
      </c>
      <c r="Q4408" s="106">
        <v>175482</v>
      </c>
      <c r="R4408" s="106">
        <v>168821</v>
      </c>
      <c r="S4408" s="106">
        <v>171174</v>
      </c>
      <c r="T4408" s="106">
        <v>176609</v>
      </c>
      <c r="U4408" s="106">
        <v>172240</v>
      </c>
      <c r="V4408" s="106">
        <v>179410</v>
      </c>
      <c r="W4408" s="106">
        <v>187759</v>
      </c>
      <c r="X4408" s="106">
        <v>184890</v>
      </c>
      <c r="Y4408" s="106">
        <v>172131</v>
      </c>
      <c r="Z4408" s="106">
        <v>173825</v>
      </c>
      <c r="AA4408" s="106">
        <v>168020</v>
      </c>
      <c r="AB4408" s="106">
        <v>193183</v>
      </c>
      <c r="AC4408" s="106">
        <v>181563</v>
      </c>
      <c r="AD4408" s="106">
        <v>185129</v>
      </c>
      <c r="AE4408" s="106">
        <v>192656</v>
      </c>
      <c r="AF4408" s="106">
        <v>205170</v>
      </c>
      <c r="AG4408" s="106">
        <v>198814</v>
      </c>
      <c r="AH4408" s="106">
        <v>176816</v>
      </c>
      <c r="AI4408" s="106">
        <v>182935</v>
      </c>
      <c r="AJ4408" s="106">
        <v>189569</v>
      </c>
      <c r="AK4408" s="106">
        <v>204649</v>
      </c>
      <c r="AL4408" s="106">
        <v>203474</v>
      </c>
      <c r="AM4408" s="106">
        <v>203733</v>
      </c>
      <c r="AN4408" s="106">
        <v>221452</v>
      </c>
      <c r="AO4408" s="106">
        <v>203105</v>
      </c>
      <c r="AP4408" s="106">
        <v>190229</v>
      </c>
      <c r="AQ4408" s="106">
        <v>200747</v>
      </c>
      <c r="AR4408" s="106">
        <v>213163</v>
      </c>
      <c r="AS4408" s="106">
        <v>197942</v>
      </c>
      <c r="AT4408" s="106">
        <v>208625</v>
      </c>
      <c r="AU4408" s="106">
        <v>225744</v>
      </c>
      <c r="AV4408" s="106">
        <v>224828</v>
      </c>
      <c r="AW4408" s="106">
        <v>225273</v>
      </c>
      <c r="AX4408" s="106">
        <v>197779</v>
      </c>
      <c r="AY4408" s="106">
        <v>214273</v>
      </c>
      <c r="AZ4408" s="106">
        <v>208701</v>
      </c>
      <c r="BA4408" s="106">
        <v>215358</v>
      </c>
      <c r="BB4408" s="106">
        <v>224426</v>
      </c>
      <c r="BC4408" s="106">
        <v>208013</v>
      </c>
      <c r="BD4408" s="106">
        <v>192631</v>
      </c>
      <c r="BE4408" s="106">
        <v>215625</v>
      </c>
      <c r="BF4408" s="106">
        <v>228893</v>
      </c>
      <c r="BG4408" s="106">
        <v>215683</v>
      </c>
      <c r="BH4408" s="106">
        <v>199292</v>
      </c>
      <c r="BI4408" s="106">
        <v>194975</v>
      </c>
      <c r="BJ4408" s="106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5.95" customHeight="1">
      <c r="A4409" s="106" t="s">
        <v>2454</v>
      </c>
      <c r="B4409" s="106" t="s">
        <v>2347</v>
      </c>
      <c r="C4409" s="106" t="s">
        <v>2212</v>
      </c>
      <c r="D4409" s="106">
        <v>623377</v>
      </c>
      <c r="E4409" s="106">
        <v>622096</v>
      </c>
      <c r="F4409" s="106">
        <v>665668</v>
      </c>
      <c r="G4409" s="106">
        <v>685667</v>
      </c>
      <c r="H4409" s="106">
        <v>725032</v>
      </c>
      <c r="I4409" s="106">
        <v>750807</v>
      </c>
      <c r="J4409" s="106">
        <v>776914</v>
      </c>
      <c r="K4409" s="106">
        <v>781317</v>
      </c>
      <c r="L4409" s="106">
        <v>819848</v>
      </c>
      <c r="M4409" s="106">
        <v>859249</v>
      </c>
      <c r="N4409" s="106">
        <v>882203</v>
      </c>
      <c r="O4409" s="106">
        <v>905661</v>
      </c>
      <c r="P4409" s="106">
        <v>916366</v>
      </c>
      <c r="Q4409" s="106">
        <v>989988</v>
      </c>
      <c r="R4409" s="106">
        <v>901438</v>
      </c>
      <c r="S4409" s="106">
        <v>845939</v>
      </c>
      <c r="T4409" s="106">
        <v>903735</v>
      </c>
      <c r="U4409" s="106">
        <v>873102</v>
      </c>
      <c r="V4409" s="106">
        <v>886565</v>
      </c>
      <c r="W4409" s="106">
        <v>946508</v>
      </c>
      <c r="X4409" s="106">
        <v>873018</v>
      </c>
      <c r="Y4409" s="106">
        <v>856635</v>
      </c>
      <c r="Z4409" s="106">
        <v>820195</v>
      </c>
      <c r="AA4409" s="106">
        <v>826043</v>
      </c>
      <c r="AB4409" s="106">
        <v>893799</v>
      </c>
      <c r="AC4409" s="106">
        <v>852723</v>
      </c>
      <c r="AD4409" s="106">
        <v>861245</v>
      </c>
      <c r="AE4409" s="106">
        <v>909979</v>
      </c>
      <c r="AF4409" s="106">
        <v>929033</v>
      </c>
      <c r="AG4409" s="106">
        <v>932433</v>
      </c>
      <c r="AH4409" s="106">
        <v>864458</v>
      </c>
      <c r="AI4409" s="106">
        <v>850902</v>
      </c>
      <c r="AJ4409" s="106">
        <v>846387</v>
      </c>
      <c r="AK4409" s="106">
        <v>869509</v>
      </c>
      <c r="AL4409" s="106">
        <v>876649</v>
      </c>
      <c r="AM4409" s="106">
        <v>888653</v>
      </c>
      <c r="AN4409" s="106">
        <v>916077</v>
      </c>
      <c r="AO4409" s="106">
        <v>930269</v>
      </c>
      <c r="AP4409" s="106">
        <v>916540</v>
      </c>
      <c r="AQ4409" s="106">
        <v>943573</v>
      </c>
      <c r="AR4409" s="106">
        <v>962659</v>
      </c>
      <c r="AS4409" s="106">
        <v>958438</v>
      </c>
      <c r="AT4409" s="106">
        <v>983804</v>
      </c>
      <c r="AU4409" s="106">
        <v>1020716</v>
      </c>
      <c r="AV4409" s="106">
        <v>1029703</v>
      </c>
      <c r="AW4409" s="106">
        <v>1045161</v>
      </c>
      <c r="AX4409" s="106">
        <v>976631</v>
      </c>
      <c r="AY4409" s="106">
        <v>993044</v>
      </c>
      <c r="AZ4409" s="106">
        <v>963095</v>
      </c>
      <c r="BA4409" s="106">
        <v>967020</v>
      </c>
      <c r="BB4409" s="106">
        <v>971344</v>
      </c>
      <c r="BC4409" s="106">
        <v>938128</v>
      </c>
      <c r="BD4409" s="106">
        <v>908354</v>
      </c>
      <c r="BE4409" s="106">
        <v>931713</v>
      </c>
      <c r="BF4409" s="106">
        <v>949816</v>
      </c>
      <c r="BG4409" s="106">
        <v>950015</v>
      </c>
      <c r="BH4409" s="106">
        <v>915426</v>
      </c>
      <c r="BI4409" s="106">
        <v>909045</v>
      </c>
      <c r="BJ4409" s="106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5.95" customHeight="1">
      <c r="A4410" s="106" t="s">
        <v>2454</v>
      </c>
      <c r="B4410" s="106" t="s">
        <v>2347</v>
      </c>
      <c r="C4410" s="106" t="s">
        <v>2214</v>
      </c>
      <c r="D4410" s="106">
        <v>3113</v>
      </c>
      <c r="E4410" s="106">
        <v>3176</v>
      </c>
      <c r="F4410" s="106">
        <v>3263</v>
      </c>
      <c r="G4410" s="106">
        <v>3386</v>
      </c>
      <c r="H4410" s="106">
        <v>3492</v>
      </c>
      <c r="I4410" s="106">
        <v>3600</v>
      </c>
      <c r="J4410" s="106">
        <v>3695</v>
      </c>
      <c r="K4410" s="106">
        <v>3757</v>
      </c>
      <c r="L4410" s="106">
        <v>3815</v>
      </c>
      <c r="M4410" s="106">
        <v>3868</v>
      </c>
      <c r="N4410" s="106">
        <v>3938</v>
      </c>
      <c r="O4410" s="106">
        <v>4018</v>
      </c>
      <c r="P4410" s="106">
        <v>4073</v>
      </c>
      <c r="Q4410" s="106">
        <v>4098</v>
      </c>
      <c r="R4410" s="106">
        <v>4119</v>
      </c>
      <c r="S4410" s="106">
        <v>4139</v>
      </c>
      <c r="T4410" s="106">
        <v>4151</v>
      </c>
      <c r="U4410" s="106">
        <v>4170</v>
      </c>
      <c r="V4410" s="106">
        <v>4184</v>
      </c>
      <c r="W4410" s="106">
        <v>4191</v>
      </c>
      <c r="X4410" s="106">
        <v>4228</v>
      </c>
      <c r="Y4410" s="106">
        <v>4262</v>
      </c>
      <c r="Z4410" s="106">
        <v>4283</v>
      </c>
      <c r="AA4410" s="106">
        <v>4313</v>
      </c>
      <c r="AB4410" s="106">
        <v>4365</v>
      </c>
      <c r="AC4410" s="106">
        <v>4413</v>
      </c>
      <c r="AD4410" s="106">
        <v>4487</v>
      </c>
      <c r="AE4410" s="106">
        <v>4566</v>
      </c>
      <c r="AF4410" s="106">
        <v>4658</v>
      </c>
      <c r="AG4410" s="106">
        <v>4727</v>
      </c>
      <c r="AH4410" s="106">
        <v>4800</v>
      </c>
      <c r="AI4410" s="106">
        <v>4868</v>
      </c>
      <c r="AJ4410" s="106">
        <v>4923</v>
      </c>
      <c r="AK4410" s="106">
        <v>4972</v>
      </c>
      <c r="AL4410" s="106">
        <v>5023</v>
      </c>
      <c r="AM4410" s="106">
        <v>5070</v>
      </c>
      <c r="AN4410" s="106">
        <v>5112</v>
      </c>
      <c r="AO4410" s="106">
        <v>5157</v>
      </c>
      <c r="AP4410" s="106">
        <v>5204</v>
      </c>
      <c r="AQ4410" s="106">
        <v>5255</v>
      </c>
      <c r="AR4410" s="106">
        <v>5311</v>
      </c>
      <c r="AS4410" s="106">
        <v>5375</v>
      </c>
      <c r="AT4410" s="106">
        <v>5440</v>
      </c>
      <c r="AU4410" s="106">
        <v>5496</v>
      </c>
      <c r="AV4410" s="106">
        <v>5547</v>
      </c>
      <c r="AW4410" s="106">
        <v>5592</v>
      </c>
      <c r="AX4410" s="106">
        <v>5627</v>
      </c>
      <c r="AY4410" s="106">
        <v>5653</v>
      </c>
      <c r="AZ4410" s="106">
        <v>5685</v>
      </c>
      <c r="BA4410" s="106">
        <v>5730</v>
      </c>
      <c r="BB4410" s="106">
        <v>5789</v>
      </c>
      <c r="BC4410" s="106">
        <v>5839</v>
      </c>
      <c r="BD4410" s="106">
        <v>5887</v>
      </c>
      <c r="BE4410" s="106">
        <v>5923</v>
      </c>
      <c r="BF4410" s="106">
        <v>5957</v>
      </c>
      <c r="BG4410" s="106">
        <v>5986</v>
      </c>
      <c r="BH4410" s="106">
        <v>6003</v>
      </c>
      <c r="BI4410" s="106">
        <v>6024</v>
      </c>
      <c r="BJ4410" s="106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5.95" customHeight="1">
      <c r="A4411" s="106" t="s">
        <v>2454</v>
      </c>
      <c r="B4411" s="106" t="s">
        <v>2347</v>
      </c>
      <c r="C4411" s="106" t="s">
        <v>2217</v>
      </c>
      <c r="D4411" s="106">
        <v>0</v>
      </c>
      <c r="E4411" s="106">
        <v>0</v>
      </c>
      <c r="F4411" s="106">
        <v>0</v>
      </c>
      <c r="G4411" s="106">
        <v>0</v>
      </c>
      <c r="H4411" s="106">
        <v>0</v>
      </c>
      <c r="I4411" s="106">
        <v>0</v>
      </c>
      <c r="J4411" s="106">
        <v>0</v>
      </c>
      <c r="K4411" s="106">
        <v>0</v>
      </c>
      <c r="L4411" s="106">
        <v>0</v>
      </c>
      <c r="M4411" s="106">
        <v>0</v>
      </c>
      <c r="N4411" s="106">
        <v>0</v>
      </c>
      <c r="O4411" s="106">
        <v>0</v>
      </c>
      <c r="P4411" s="106">
        <v>0</v>
      </c>
      <c r="Q4411" s="106">
        <v>0</v>
      </c>
      <c r="R4411" s="106">
        <v>0</v>
      </c>
      <c r="S4411" s="106">
        <v>0</v>
      </c>
      <c r="T4411" s="106">
        <v>0</v>
      </c>
      <c r="U4411" s="106">
        <v>0</v>
      </c>
      <c r="V4411" s="106">
        <v>0</v>
      </c>
      <c r="W4411" s="106">
        <v>0</v>
      </c>
      <c r="X4411" s="106">
        <v>0</v>
      </c>
      <c r="Y4411" s="106">
        <v>-277</v>
      </c>
      <c r="Z4411" s="106">
        <v>-319</v>
      </c>
      <c r="AA4411" s="106">
        <v>0</v>
      </c>
      <c r="AB4411" s="106">
        <v>0</v>
      </c>
      <c r="AC4411" s="106">
        <v>0</v>
      </c>
      <c r="AD4411" s="106">
        <v>0</v>
      </c>
      <c r="AE4411" s="106">
        <v>0</v>
      </c>
      <c r="AF4411" s="106">
        <v>0</v>
      </c>
      <c r="AG4411" s="106">
        <v>0</v>
      </c>
      <c r="AH4411" s="106">
        <v>0</v>
      </c>
      <c r="AI4411" s="106">
        <v>0</v>
      </c>
      <c r="AJ4411" s="106">
        <v>0</v>
      </c>
      <c r="AK4411" s="106">
        <v>0</v>
      </c>
      <c r="AL4411" s="106">
        <v>0</v>
      </c>
      <c r="AM4411" s="106">
        <v>0</v>
      </c>
      <c r="AN4411" s="106">
        <v>0</v>
      </c>
      <c r="AO4411" s="106">
        <v>0</v>
      </c>
      <c r="AP4411" s="106">
        <v>0</v>
      </c>
      <c r="AQ4411" s="106">
        <v>0</v>
      </c>
      <c r="AR4411" s="106">
        <v>0</v>
      </c>
      <c r="AS4411" s="106">
        <v>0</v>
      </c>
      <c r="AT4411" s="106">
        <v>0</v>
      </c>
      <c r="AU4411" s="106">
        <v>0</v>
      </c>
      <c r="AV4411" s="106">
        <v>0</v>
      </c>
      <c r="AW4411" s="106">
        <v>0</v>
      </c>
      <c r="AX4411" s="106">
        <v>0</v>
      </c>
      <c r="AY4411" s="106">
        <v>0</v>
      </c>
      <c r="AZ4411" s="106">
        <v>0</v>
      </c>
      <c r="BA4411" s="106">
        <v>0</v>
      </c>
      <c r="BB4411" s="106">
        <v>0</v>
      </c>
      <c r="BC4411" s="106">
        <v>0</v>
      </c>
      <c r="BD4411" s="106">
        <v>0</v>
      </c>
      <c r="BE4411" s="106">
        <v>0</v>
      </c>
      <c r="BF4411" s="106">
        <v>0</v>
      </c>
      <c r="BG4411" s="106">
        <v>0</v>
      </c>
      <c r="BH4411" s="106">
        <v>0</v>
      </c>
      <c r="BI4411" s="106">
        <v>0</v>
      </c>
      <c r="BJ4411" s="106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5.95" customHeight="1">
      <c r="A4412" s="106" t="s">
        <v>2454</v>
      </c>
      <c r="B4412" s="106" t="s">
        <v>2347</v>
      </c>
      <c r="C4412" s="106" t="s">
        <v>2220</v>
      </c>
      <c r="D4412" s="106">
        <v>0</v>
      </c>
      <c r="E4412" s="106">
        <v>0</v>
      </c>
      <c r="F4412" s="106">
        <v>0</v>
      </c>
      <c r="G4412" s="106">
        <v>0</v>
      </c>
      <c r="H4412" s="106">
        <v>0</v>
      </c>
      <c r="I4412" s="106">
        <v>0</v>
      </c>
      <c r="J4412" s="106">
        <v>0</v>
      </c>
      <c r="K4412" s="106">
        <v>0</v>
      </c>
      <c r="L4412" s="106">
        <v>0</v>
      </c>
      <c r="M4412" s="106">
        <v>0</v>
      </c>
      <c r="N4412" s="106">
        <v>0</v>
      </c>
      <c r="O4412" s="106">
        <v>0</v>
      </c>
      <c r="P4412" s="106">
        <v>0</v>
      </c>
      <c r="Q4412" s="106">
        <v>0</v>
      </c>
      <c r="R4412" s="106">
        <v>0</v>
      </c>
      <c r="S4412" s="106">
        <v>0</v>
      </c>
      <c r="T4412" s="106">
        <v>0</v>
      </c>
      <c r="U4412" s="106">
        <v>0</v>
      </c>
      <c r="V4412" s="106">
        <v>0</v>
      </c>
      <c r="W4412" s="106">
        <v>0</v>
      </c>
      <c r="X4412" s="106">
        <v>0</v>
      </c>
      <c r="Y4412" s="106">
        <v>0</v>
      </c>
      <c r="Z4412" s="106">
        <v>0</v>
      </c>
      <c r="AA4412" s="106">
        <v>0</v>
      </c>
      <c r="AB4412" s="106">
        <v>0</v>
      </c>
      <c r="AC4412" s="106">
        <v>0</v>
      </c>
      <c r="AD4412" s="106">
        <v>0</v>
      </c>
      <c r="AE4412" s="106">
        <v>0</v>
      </c>
      <c r="AF4412" s="106">
        <v>0</v>
      </c>
      <c r="AG4412" s="106">
        <v>0</v>
      </c>
      <c r="AH4412" s="106">
        <v>0</v>
      </c>
      <c r="AI4412" s="106">
        <v>0</v>
      </c>
      <c r="AJ4412" s="106">
        <v>0</v>
      </c>
      <c r="AK4412" s="106">
        <v>0</v>
      </c>
      <c r="AL4412" s="106">
        <v>0</v>
      </c>
      <c r="AM4412" s="106">
        <v>0</v>
      </c>
      <c r="AN4412" s="106">
        <v>0</v>
      </c>
      <c r="AO4412" s="106">
        <v>0</v>
      </c>
      <c r="AP4412" s="106">
        <v>0</v>
      </c>
      <c r="AQ4412" s="106">
        <v>0</v>
      </c>
      <c r="AR4412" s="106">
        <v>0</v>
      </c>
      <c r="AS4412" s="106">
        <v>0</v>
      </c>
      <c r="AT4412" s="106">
        <v>0</v>
      </c>
      <c r="AU4412" s="106">
        <v>0</v>
      </c>
      <c r="AV4412" s="106">
        <v>0</v>
      </c>
      <c r="AW4412" s="106">
        <v>0</v>
      </c>
      <c r="AX4412" s="106">
        <v>0</v>
      </c>
      <c r="AY4412" s="106">
        <v>0</v>
      </c>
      <c r="AZ4412" s="106">
        <v>0</v>
      </c>
      <c r="BA4412" s="106">
        <v>0</v>
      </c>
      <c r="BB4412" s="106">
        <v>0</v>
      </c>
      <c r="BC4412" s="106">
        <v>0</v>
      </c>
      <c r="BD4412" s="106">
        <v>0</v>
      </c>
      <c r="BE4412" s="106">
        <v>0</v>
      </c>
      <c r="BF4412" s="106">
        <v>0</v>
      </c>
      <c r="BG4412" s="106">
        <v>0</v>
      </c>
      <c r="BH4412" s="106">
        <v>0</v>
      </c>
      <c r="BI4412" s="106">
        <v>0</v>
      </c>
      <c r="BJ4412" s="106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5.95" customHeight="1">
      <c r="A4413" s="106" t="s">
        <v>2454</v>
      </c>
      <c r="B4413" s="106" t="s">
        <v>2347</v>
      </c>
      <c r="C4413" s="106" t="s">
        <v>2223</v>
      </c>
      <c r="D4413" s="106">
        <v>154</v>
      </c>
      <c r="E4413" s="106">
        <v>147</v>
      </c>
      <c r="F4413" s="106">
        <v>142</v>
      </c>
      <c r="G4413" s="106">
        <v>136</v>
      </c>
      <c r="H4413" s="106">
        <v>128</v>
      </c>
      <c r="I4413" s="106">
        <v>124</v>
      </c>
      <c r="J4413" s="106">
        <v>127</v>
      </c>
      <c r="K4413" s="106">
        <v>130</v>
      </c>
      <c r="L4413" s="106">
        <v>133</v>
      </c>
      <c r="M4413" s="106">
        <v>138</v>
      </c>
      <c r="N4413" s="106">
        <v>142</v>
      </c>
      <c r="O4413" s="106">
        <v>140</v>
      </c>
      <c r="P4413" s="106">
        <v>145</v>
      </c>
      <c r="Q4413" s="106">
        <v>148</v>
      </c>
      <c r="R4413" s="106">
        <v>154</v>
      </c>
      <c r="S4413" s="106">
        <v>171</v>
      </c>
      <c r="T4413" s="106">
        <v>189</v>
      </c>
      <c r="U4413" s="106">
        <v>211</v>
      </c>
      <c r="V4413" s="106">
        <v>250</v>
      </c>
      <c r="W4413" s="106">
        <v>284</v>
      </c>
      <c r="X4413" s="106">
        <v>394</v>
      </c>
      <c r="Y4413" s="106">
        <v>310</v>
      </c>
      <c r="Z4413" s="106">
        <v>463</v>
      </c>
      <c r="AA4413" s="106">
        <v>325</v>
      </c>
      <c r="AB4413" s="106">
        <v>424</v>
      </c>
      <c r="AC4413" s="106">
        <v>462</v>
      </c>
      <c r="AD4413" s="106">
        <v>520</v>
      </c>
      <c r="AE4413" s="106">
        <v>470</v>
      </c>
      <c r="AF4413" s="106">
        <v>518</v>
      </c>
      <c r="AG4413" s="106">
        <v>1207</v>
      </c>
      <c r="AH4413" s="106">
        <v>1384</v>
      </c>
      <c r="AI4413" s="106">
        <v>896</v>
      </c>
      <c r="AJ4413" s="106">
        <v>1471</v>
      </c>
      <c r="AK4413" s="106">
        <v>2165</v>
      </c>
      <c r="AL4413" s="106">
        <v>2102</v>
      </c>
      <c r="AM4413" s="106">
        <v>2120</v>
      </c>
      <c r="AN4413" s="106">
        <v>2204</v>
      </c>
      <c r="AO4413" s="106">
        <v>2028</v>
      </c>
      <c r="AP4413" s="106">
        <v>1792</v>
      </c>
      <c r="AQ4413" s="106">
        <v>1808</v>
      </c>
      <c r="AR4413" s="106">
        <v>2042</v>
      </c>
      <c r="AS4413" s="106">
        <v>1549</v>
      </c>
      <c r="AT4413" s="106">
        <v>1394</v>
      </c>
      <c r="AU4413" s="106">
        <v>1455</v>
      </c>
      <c r="AV4413" s="106">
        <v>1662</v>
      </c>
      <c r="AW4413" s="106">
        <v>1568</v>
      </c>
      <c r="AX4413" s="106">
        <v>1660</v>
      </c>
      <c r="AY4413" s="106">
        <v>1719</v>
      </c>
      <c r="AZ4413" s="106">
        <v>1873</v>
      </c>
      <c r="BA4413" s="106">
        <v>2448</v>
      </c>
      <c r="BB4413" s="106">
        <v>2340</v>
      </c>
      <c r="BC4413" s="106">
        <v>2330</v>
      </c>
      <c r="BD4413" s="106">
        <v>2180</v>
      </c>
      <c r="BE4413" s="106">
        <v>2376</v>
      </c>
      <c r="BF4413" s="106">
        <v>2390</v>
      </c>
      <c r="BG4413" s="106">
        <v>1813</v>
      </c>
      <c r="BH4413" s="106">
        <v>1804</v>
      </c>
      <c r="BI4413" s="106">
        <v>1300</v>
      </c>
      <c r="BJ4413" s="106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5.95" customHeight="1">
      <c r="A4414" s="106" t="s">
        <v>2454</v>
      </c>
      <c r="B4414" s="106" t="s">
        <v>2347</v>
      </c>
      <c r="C4414" s="106" t="s">
        <v>2225</v>
      </c>
      <c r="D4414" s="106">
        <v>0</v>
      </c>
      <c r="E4414" s="106">
        <v>0</v>
      </c>
      <c r="F4414" s="106">
        <v>0</v>
      </c>
      <c r="G4414" s="106">
        <v>0</v>
      </c>
      <c r="H4414" s="106">
        <v>0</v>
      </c>
      <c r="I4414" s="106">
        <v>0</v>
      </c>
      <c r="J4414" s="106">
        <v>0</v>
      </c>
      <c r="K4414" s="106">
        <v>0</v>
      </c>
      <c r="L4414" s="106">
        <v>0</v>
      </c>
      <c r="M4414" s="106">
        <v>0</v>
      </c>
      <c r="N4414" s="106">
        <v>0</v>
      </c>
      <c r="O4414" s="106">
        <v>0</v>
      </c>
      <c r="P4414" s="106">
        <v>0</v>
      </c>
      <c r="Q4414" s="106">
        <v>0</v>
      </c>
      <c r="R4414" s="106">
        <v>0</v>
      </c>
      <c r="S4414" s="106">
        <v>0</v>
      </c>
      <c r="T4414" s="106">
        <v>0</v>
      </c>
      <c r="U4414" s="106">
        <v>0</v>
      </c>
      <c r="V4414" s="106">
        <v>0</v>
      </c>
      <c r="W4414" s="106">
        <v>0</v>
      </c>
      <c r="X4414" s="106">
        <v>0</v>
      </c>
      <c r="Y4414" s="106">
        <v>0</v>
      </c>
      <c r="Z4414" s="106">
        <v>0</v>
      </c>
      <c r="AA4414" s="106">
        <v>0</v>
      </c>
      <c r="AB4414" s="106">
        <v>0</v>
      </c>
      <c r="AC4414" s="106">
        <v>0</v>
      </c>
      <c r="AD4414" s="106">
        <v>0</v>
      </c>
      <c r="AE4414" s="106">
        <v>0</v>
      </c>
      <c r="AF4414" s="106">
        <v>0</v>
      </c>
      <c r="AG4414" s="106">
        <v>0</v>
      </c>
      <c r="AH4414" s="106">
        <v>0</v>
      </c>
      <c r="AI4414" s="106">
        <v>0</v>
      </c>
      <c r="AJ4414" s="106">
        <v>0</v>
      </c>
      <c r="AK4414" s="106">
        <v>0</v>
      </c>
      <c r="AL4414" s="106">
        <v>0</v>
      </c>
      <c r="AM4414" s="106">
        <v>0</v>
      </c>
      <c r="AN4414" s="106">
        <v>0</v>
      </c>
      <c r="AO4414" s="106">
        <v>0</v>
      </c>
      <c r="AP4414" s="106">
        <v>0</v>
      </c>
      <c r="AQ4414" s="106">
        <v>0</v>
      </c>
      <c r="AR4414" s="106">
        <v>0</v>
      </c>
      <c r="AS4414" s="106">
        <v>0</v>
      </c>
      <c r="AT4414" s="106">
        <v>0</v>
      </c>
      <c r="AU4414" s="106">
        <v>0</v>
      </c>
      <c r="AV4414" s="106">
        <v>0</v>
      </c>
      <c r="AW4414" s="106">
        <v>0</v>
      </c>
      <c r="AX4414" s="106">
        <v>0</v>
      </c>
      <c r="AY4414" s="106">
        <v>0</v>
      </c>
      <c r="AZ4414" s="106">
        <v>0</v>
      </c>
      <c r="BA4414" s="106">
        <v>0</v>
      </c>
      <c r="BB4414" s="106">
        <v>0</v>
      </c>
      <c r="BC4414" s="106">
        <v>21</v>
      </c>
      <c r="BD4414" s="106">
        <v>0</v>
      </c>
      <c r="BE4414" s="106">
        <v>0</v>
      </c>
      <c r="BF4414" s="106">
        <v>0</v>
      </c>
      <c r="BG4414" s="106">
        <v>0</v>
      </c>
      <c r="BH4414" s="106">
        <v>0</v>
      </c>
      <c r="BI4414" s="106">
        <v>0</v>
      </c>
      <c r="BJ4414" s="106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5.95" customHeight="1">
      <c r="A4415" s="106" t="s">
        <v>2454</v>
      </c>
      <c r="B4415" s="106" t="s">
        <v>2347</v>
      </c>
      <c r="C4415" s="106" t="s">
        <v>2229</v>
      </c>
      <c r="D4415" s="106">
        <v>15566</v>
      </c>
      <c r="E4415" s="106">
        <v>15686</v>
      </c>
      <c r="F4415" s="106">
        <v>16254</v>
      </c>
      <c r="G4415" s="106">
        <v>17957</v>
      </c>
      <c r="H4415" s="106">
        <v>18937</v>
      </c>
      <c r="I4415" s="106">
        <v>20416</v>
      </c>
      <c r="J4415" s="106">
        <v>21483</v>
      </c>
      <c r="K4415" s="106">
        <v>22515</v>
      </c>
      <c r="L4415" s="106">
        <v>23925</v>
      </c>
      <c r="M4415" s="106">
        <v>23908</v>
      </c>
      <c r="N4415" s="106">
        <v>24097</v>
      </c>
      <c r="O4415" s="106">
        <v>23117</v>
      </c>
      <c r="P4415" s="106">
        <v>24613</v>
      </c>
      <c r="Q4415" s="106">
        <v>24630</v>
      </c>
      <c r="R4415" s="106">
        <v>23512</v>
      </c>
      <c r="S4415" s="106">
        <v>22584</v>
      </c>
      <c r="T4415" s="106">
        <v>24510</v>
      </c>
      <c r="U4415" s="106">
        <v>27193</v>
      </c>
      <c r="V4415" s="106">
        <v>27881</v>
      </c>
      <c r="W4415" s="106">
        <v>28414</v>
      </c>
      <c r="X4415" s="106">
        <v>16351</v>
      </c>
      <c r="Y4415" s="106">
        <v>16372</v>
      </c>
      <c r="Z4415" s="106">
        <v>15493</v>
      </c>
      <c r="AA4415" s="106">
        <v>17271</v>
      </c>
      <c r="AB4415" s="106">
        <v>17158</v>
      </c>
      <c r="AC4415" s="106">
        <v>16811</v>
      </c>
      <c r="AD4415" s="106">
        <v>15841</v>
      </c>
      <c r="AE4415" s="106">
        <v>15506</v>
      </c>
      <c r="AF4415" s="106">
        <v>15988</v>
      </c>
      <c r="AG4415" s="106">
        <v>12937</v>
      </c>
      <c r="AH4415" s="106">
        <v>9632</v>
      </c>
      <c r="AI4415" s="106">
        <v>10113</v>
      </c>
      <c r="AJ4415" s="106">
        <v>9765</v>
      </c>
      <c r="AK4415" s="106">
        <v>9904</v>
      </c>
      <c r="AL4415" s="106">
        <v>10125</v>
      </c>
      <c r="AM4415" s="106">
        <v>11013</v>
      </c>
      <c r="AN4415" s="106">
        <v>12017</v>
      </c>
      <c r="AO4415" s="106">
        <v>11605</v>
      </c>
      <c r="AP4415" s="106">
        <v>10883</v>
      </c>
      <c r="AQ4415" s="106">
        <v>11524</v>
      </c>
      <c r="AR4415" s="106">
        <v>11146</v>
      </c>
      <c r="AS4415" s="106">
        <v>5560</v>
      </c>
      <c r="AT4415" s="106">
        <v>5650</v>
      </c>
      <c r="AU4415" s="106">
        <v>11367</v>
      </c>
      <c r="AV4415" s="106">
        <v>11479</v>
      </c>
      <c r="AW4415" s="106">
        <v>11594</v>
      </c>
      <c r="AX4415" s="106">
        <v>9732</v>
      </c>
      <c r="AY4415" s="106">
        <v>9314</v>
      </c>
      <c r="AZ4415" s="106">
        <v>9048</v>
      </c>
      <c r="BA4415" s="106">
        <v>8371</v>
      </c>
      <c r="BB4415" s="106">
        <v>9734</v>
      </c>
      <c r="BC4415" s="106">
        <v>7456</v>
      </c>
      <c r="BD4415" s="106">
        <v>7545</v>
      </c>
      <c r="BE4415" s="106">
        <v>7370</v>
      </c>
      <c r="BF4415" s="106">
        <v>7503</v>
      </c>
      <c r="BG4415" s="106">
        <v>6822</v>
      </c>
      <c r="BH4415" s="106">
        <v>7655</v>
      </c>
      <c r="BI4415" s="106">
        <v>6971</v>
      </c>
      <c r="BJ4415" s="106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5.95" customHeight="1">
      <c r="A4416" s="106" t="s">
        <v>2454</v>
      </c>
      <c r="B4416" s="106" t="s">
        <v>2347</v>
      </c>
      <c r="C4416" s="106" t="s">
        <v>2233</v>
      </c>
      <c r="D4416" s="106">
        <v>8118</v>
      </c>
      <c r="E4416" s="106">
        <v>7757</v>
      </c>
      <c r="F4416" s="106">
        <v>7482</v>
      </c>
      <c r="G4416" s="106">
        <v>7190</v>
      </c>
      <c r="H4416" s="106">
        <v>6742</v>
      </c>
      <c r="I4416" s="106">
        <v>6553</v>
      </c>
      <c r="J4416" s="106">
        <v>6725</v>
      </c>
      <c r="K4416" s="106">
        <v>6794</v>
      </c>
      <c r="L4416" s="106">
        <v>6966</v>
      </c>
      <c r="M4416" s="106">
        <v>7276</v>
      </c>
      <c r="N4416" s="106">
        <v>7534</v>
      </c>
      <c r="O4416" s="106">
        <v>7430</v>
      </c>
      <c r="P4416" s="106">
        <v>7671</v>
      </c>
      <c r="Q4416" s="106">
        <v>7792</v>
      </c>
      <c r="R4416" s="106">
        <v>8153</v>
      </c>
      <c r="S4416" s="106">
        <v>9030</v>
      </c>
      <c r="T4416" s="106">
        <v>10010</v>
      </c>
      <c r="U4416" s="106">
        <v>11111</v>
      </c>
      <c r="V4416" s="106">
        <v>13141</v>
      </c>
      <c r="W4416" s="106">
        <v>14947</v>
      </c>
      <c r="X4416" s="106">
        <v>15889</v>
      </c>
      <c r="Y4416" s="106">
        <v>12903</v>
      </c>
      <c r="Z4416" s="106">
        <v>20422</v>
      </c>
      <c r="AA4416" s="106">
        <v>14329</v>
      </c>
      <c r="AB4416" s="106">
        <v>18878</v>
      </c>
      <c r="AC4416" s="106">
        <v>19446</v>
      </c>
      <c r="AD4416" s="106">
        <v>17713</v>
      </c>
      <c r="AE4416" s="106">
        <v>13812</v>
      </c>
      <c r="AF4416" s="106">
        <v>14741</v>
      </c>
      <c r="AG4416" s="106">
        <v>14903</v>
      </c>
      <c r="AH4416" s="106">
        <v>7853</v>
      </c>
      <c r="AI4416" s="106">
        <v>8233</v>
      </c>
      <c r="AJ4416" s="106">
        <v>8638</v>
      </c>
      <c r="AK4416" s="106">
        <v>12388</v>
      </c>
      <c r="AL4416" s="106">
        <v>11759</v>
      </c>
      <c r="AM4416" s="106">
        <v>11759</v>
      </c>
      <c r="AN4416" s="106">
        <v>12211</v>
      </c>
      <c r="AO4416" s="106">
        <v>9152</v>
      </c>
      <c r="AP4416" s="106">
        <v>8133</v>
      </c>
      <c r="AQ4416" s="106">
        <v>8347</v>
      </c>
      <c r="AR4416" s="106">
        <v>8989</v>
      </c>
      <c r="AS4416" s="106">
        <v>5801</v>
      </c>
      <c r="AT4416" s="106">
        <v>5888</v>
      </c>
      <c r="AU4416" s="106">
        <v>6198</v>
      </c>
      <c r="AV4416" s="106">
        <v>6353</v>
      </c>
      <c r="AW4416" s="106">
        <v>4578</v>
      </c>
      <c r="AX4416" s="106">
        <v>4060</v>
      </c>
      <c r="AY4416" s="106">
        <v>4488</v>
      </c>
      <c r="AZ4416" s="106">
        <v>5022</v>
      </c>
      <c r="BA4416" s="106">
        <v>9983</v>
      </c>
      <c r="BB4416" s="106">
        <v>10706</v>
      </c>
      <c r="BC4416" s="106">
        <v>10384</v>
      </c>
      <c r="BD4416" s="106">
        <v>8678</v>
      </c>
      <c r="BE4416" s="106">
        <v>11323</v>
      </c>
      <c r="BF4416" s="106">
        <v>11459</v>
      </c>
      <c r="BG4416" s="106">
        <v>5790</v>
      </c>
      <c r="BH4416" s="106">
        <v>4703</v>
      </c>
      <c r="BI4416" s="106">
        <v>4700</v>
      </c>
      <c r="BJ4416" s="10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s="106" t="s">
        <v>2454</v>
      </c>
      <c r="B4417" s="106" t="s">
        <v>2347</v>
      </c>
      <c r="C4417" s="106" t="s">
        <v>2243</v>
      </c>
      <c r="D4417" s="106">
        <v>23838</v>
      </c>
      <c r="E4417" s="106">
        <v>23591</v>
      </c>
      <c r="F4417" s="106">
        <v>23878</v>
      </c>
      <c r="G4417" s="106">
        <v>25283</v>
      </c>
      <c r="H4417" s="106">
        <v>25807</v>
      </c>
      <c r="I4417" s="106">
        <v>27094</v>
      </c>
      <c r="J4417" s="106">
        <v>28335</v>
      </c>
      <c r="K4417" s="106">
        <v>29439</v>
      </c>
      <c r="L4417" s="106">
        <v>31024</v>
      </c>
      <c r="M4417" s="106">
        <v>31321</v>
      </c>
      <c r="N4417" s="106">
        <v>31772</v>
      </c>
      <c r="O4417" s="106">
        <v>30687</v>
      </c>
      <c r="P4417" s="106">
        <v>32430</v>
      </c>
      <c r="Q4417" s="106">
        <v>32570</v>
      </c>
      <c r="R4417" s="106">
        <v>31819</v>
      </c>
      <c r="S4417" s="106">
        <v>31785</v>
      </c>
      <c r="T4417" s="106">
        <v>34710</v>
      </c>
      <c r="U4417" s="106">
        <v>38515</v>
      </c>
      <c r="V4417" s="106">
        <v>41272</v>
      </c>
      <c r="W4417" s="106">
        <v>43645</v>
      </c>
      <c r="X4417" s="106">
        <v>32634</v>
      </c>
      <c r="Y4417" s="106">
        <v>29584</v>
      </c>
      <c r="Z4417" s="106">
        <v>36377</v>
      </c>
      <c r="AA4417" s="106">
        <v>31924</v>
      </c>
      <c r="AB4417" s="106">
        <v>36460</v>
      </c>
      <c r="AC4417" s="106">
        <v>36719</v>
      </c>
      <c r="AD4417" s="106">
        <v>34073</v>
      </c>
      <c r="AE4417" s="106">
        <v>29788</v>
      </c>
      <c r="AF4417" s="106">
        <v>31247</v>
      </c>
      <c r="AG4417" s="106">
        <v>29047</v>
      </c>
      <c r="AH4417" s="106">
        <v>18869</v>
      </c>
      <c r="AI4417" s="106">
        <v>19242</v>
      </c>
      <c r="AJ4417" s="106">
        <v>19873</v>
      </c>
      <c r="AK4417" s="106">
        <v>24458</v>
      </c>
      <c r="AL4417" s="106">
        <v>23986</v>
      </c>
      <c r="AM4417" s="106">
        <v>24892</v>
      </c>
      <c r="AN4417" s="106">
        <v>26432</v>
      </c>
      <c r="AO4417" s="106">
        <v>22785</v>
      </c>
      <c r="AP4417" s="106">
        <v>20808</v>
      </c>
      <c r="AQ4417" s="106">
        <v>21679</v>
      </c>
      <c r="AR4417" s="106">
        <v>22177</v>
      </c>
      <c r="AS4417" s="106">
        <v>12909</v>
      </c>
      <c r="AT4417" s="106">
        <v>12932</v>
      </c>
      <c r="AU4417" s="106">
        <v>19021</v>
      </c>
      <c r="AV4417" s="106">
        <v>19494</v>
      </c>
      <c r="AW4417" s="106">
        <v>17740</v>
      </c>
      <c r="AX4417" s="106">
        <v>15452</v>
      </c>
      <c r="AY4417" s="106">
        <v>15521</v>
      </c>
      <c r="AZ4417" s="106">
        <v>15944</v>
      </c>
      <c r="BA4417" s="106">
        <v>20802</v>
      </c>
      <c r="BB4417" s="106">
        <v>22780</v>
      </c>
      <c r="BC4417" s="106">
        <v>20192</v>
      </c>
      <c r="BD4417" s="106">
        <v>18403</v>
      </c>
      <c r="BE4417" s="106">
        <v>21069</v>
      </c>
      <c r="BF4417" s="106">
        <v>21352</v>
      </c>
      <c r="BG4417" s="106">
        <v>14425</v>
      </c>
      <c r="BH4417" s="106">
        <v>14162</v>
      </c>
      <c r="BI4417" s="106">
        <v>12971</v>
      </c>
      <c r="BJ4417" s="106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5.95" customHeight="1">
      <c r="A4418" s="106" t="s">
        <v>2454</v>
      </c>
      <c r="B4418" s="106" t="s">
        <v>2347</v>
      </c>
      <c r="C4418" s="106" t="s">
        <v>2245</v>
      </c>
      <c r="D4418" s="106">
        <v>0</v>
      </c>
      <c r="E4418" s="106">
        <v>0</v>
      </c>
      <c r="F4418" s="106">
        <v>0</v>
      </c>
      <c r="G4418" s="106">
        <v>0</v>
      </c>
      <c r="H4418" s="106">
        <v>0</v>
      </c>
      <c r="I4418" s="106">
        <v>0</v>
      </c>
      <c r="J4418" s="106">
        <v>0</v>
      </c>
      <c r="K4418" s="106">
        <v>0</v>
      </c>
      <c r="L4418" s="106">
        <v>0</v>
      </c>
      <c r="M4418" s="106">
        <v>0</v>
      </c>
      <c r="N4418" s="106">
        <v>0</v>
      </c>
      <c r="O4418" s="106">
        <v>0</v>
      </c>
      <c r="P4418" s="106">
        <v>0</v>
      </c>
      <c r="Q4418" s="106">
        <v>0</v>
      </c>
      <c r="R4418" s="106">
        <v>0</v>
      </c>
      <c r="S4418" s="106">
        <v>0</v>
      </c>
      <c r="T4418" s="106">
        <v>0</v>
      </c>
      <c r="U4418" s="106">
        <v>0</v>
      </c>
      <c r="V4418" s="106">
        <v>0</v>
      </c>
      <c r="W4418" s="106">
        <v>0</v>
      </c>
      <c r="X4418" s="106">
        <v>0</v>
      </c>
      <c r="Y4418" s="106">
        <v>0</v>
      </c>
      <c r="Z4418" s="106">
        <v>0</v>
      </c>
      <c r="AA4418" s="106">
        <v>0</v>
      </c>
      <c r="AB4418" s="106">
        <v>0</v>
      </c>
      <c r="AC4418" s="106">
        <v>0</v>
      </c>
      <c r="AD4418" s="106">
        <v>0</v>
      </c>
      <c r="AE4418" s="106">
        <v>0</v>
      </c>
      <c r="AF4418" s="106">
        <v>0</v>
      </c>
      <c r="AG4418" s="106">
        <v>0</v>
      </c>
      <c r="AH4418" s="106">
        <v>205</v>
      </c>
      <c r="AI4418" s="106">
        <v>205</v>
      </c>
      <c r="AJ4418" s="106">
        <v>205</v>
      </c>
      <c r="AK4418" s="106">
        <v>204</v>
      </c>
      <c r="AL4418" s="106">
        <v>219</v>
      </c>
      <c r="AM4418" s="106">
        <v>1485</v>
      </c>
      <c r="AN4418" s="106">
        <v>1634</v>
      </c>
      <c r="AO4418" s="106">
        <v>1827</v>
      </c>
      <c r="AP4418" s="106">
        <v>1502</v>
      </c>
      <c r="AQ4418" s="106">
        <v>1353</v>
      </c>
      <c r="AR4418" s="106">
        <v>1401</v>
      </c>
      <c r="AS4418" s="106">
        <v>776</v>
      </c>
      <c r="AT4418" s="106">
        <v>589</v>
      </c>
      <c r="AU4418" s="106">
        <v>823</v>
      </c>
      <c r="AV4418" s="106">
        <v>1107</v>
      </c>
      <c r="AW4418" s="106">
        <v>1112</v>
      </c>
      <c r="AX4418" s="106">
        <v>1172</v>
      </c>
      <c r="AY4418" s="106">
        <v>916</v>
      </c>
      <c r="AZ4418" s="106">
        <v>943</v>
      </c>
      <c r="BA4418" s="106">
        <v>965</v>
      </c>
      <c r="BB4418" s="106">
        <v>1017</v>
      </c>
      <c r="BC4418" s="106">
        <v>1225</v>
      </c>
      <c r="BD4418" s="106">
        <v>1485</v>
      </c>
      <c r="BE4418" s="106">
        <v>1505</v>
      </c>
      <c r="BF4418" s="106">
        <v>620</v>
      </c>
      <c r="BG4418" s="106">
        <v>442</v>
      </c>
      <c r="BH4418" s="106">
        <v>447</v>
      </c>
      <c r="BI4418" s="106">
        <v>515</v>
      </c>
      <c r="BJ4418" s="106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5.95" customHeight="1">
      <c r="A4419" s="106" t="s">
        <v>2454</v>
      </c>
      <c r="B4419" s="106" t="s">
        <v>2347</v>
      </c>
      <c r="C4419" s="106" t="s">
        <v>2247</v>
      </c>
      <c r="D4419" s="106">
        <v>0</v>
      </c>
      <c r="E4419" s="106">
        <v>0</v>
      </c>
      <c r="F4419" s="106">
        <v>0</v>
      </c>
      <c r="G4419" s="106">
        <v>0</v>
      </c>
      <c r="H4419" s="106">
        <v>0</v>
      </c>
      <c r="I4419" s="106">
        <v>0</v>
      </c>
      <c r="J4419" s="106">
        <v>0</v>
      </c>
      <c r="K4419" s="106">
        <v>0</v>
      </c>
      <c r="L4419" s="106">
        <v>0</v>
      </c>
      <c r="M4419" s="106">
        <v>0</v>
      </c>
      <c r="N4419" s="106">
        <v>0</v>
      </c>
      <c r="O4419" s="106">
        <v>0</v>
      </c>
      <c r="P4419" s="106">
        <v>0</v>
      </c>
      <c r="Q4419" s="106">
        <v>0</v>
      </c>
      <c r="R4419" s="106">
        <v>0</v>
      </c>
      <c r="S4419" s="106">
        <v>0</v>
      </c>
      <c r="T4419" s="106">
        <v>0</v>
      </c>
      <c r="U4419" s="106">
        <v>0</v>
      </c>
      <c r="V4419" s="106">
        <v>0</v>
      </c>
      <c r="W4419" s="106">
        <v>0</v>
      </c>
      <c r="X4419" s="106">
        <v>0</v>
      </c>
      <c r="Y4419" s="106">
        <v>0</v>
      </c>
      <c r="Z4419" s="106">
        <v>0</v>
      </c>
      <c r="AA4419" s="106">
        <v>0</v>
      </c>
      <c r="AB4419" s="106">
        <v>433</v>
      </c>
      <c r="AC4419" s="106">
        <v>163</v>
      </c>
      <c r="AD4419" s="106">
        <v>393</v>
      </c>
      <c r="AE4419" s="106">
        <v>529</v>
      </c>
      <c r="AF4419" s="106">
        <v>589</v>
      </c>
      <c r="AG4419" s="106">
        <v>7403</v>
      </c>
      <c r="AH4419" s="106">
        <v>7343</v>
      </c>
      <c r="AI4419" s="106">
        <v>7323</v>
      </c>
      <c r="AJ4419" s="106">
        <v>7499</v>
      </c>
      <c r="AK4419" s="106">
        <v>7275</v>
      </c>
      <c r="AL4419" s="106">
        <v>7610</v>
      </c>
      <c r="AM4419" s="106">
        <v>10116</v>
      </c>
      <c r="AN4419" s="106">
        <v>12132</v>
      </c>
      <c r="AO4419" s="106">
        <v>11739</v>
      </c>
      <c r="AP4419" s="106">
        <v>12076</v>
      </c>
      <c r="AQ4419" s="106">
        <v>12741</v>
      </c>
      <c r="AR4419" s="106">
        <v>12334</v>
      </c>
      <c r="AS4419" s="106">
        <v>7034</v>
      </c>
      <c r="AT4419" s="106">
        <v>7317</v>
      </c>
      <c r="AU4419" s="106">
        <v>7128</v>
      </c>
      <c r="AV4419" s="106">
        <v>7306</v>
      </c>
      <c r="AW4419" s="106">
        <v>7311</v>
      </c>
      <c r="AX4419" s="106">
        <v>7608</v>
      </c>
      <c r="AY4419" s="106">
        <v>7497</v>
      </c>
      <c r="AZ4419" s="106">
        <v>7679</v>
      </c>
      <c r="BA4419" s="106">
        <v>7409</v>
      </c>
      <c r="BB4419" s="106">
        <v>7602</v>
      </c>
      <c r="BC4419" s="106">
        <v>6940</v>
      </c>
      <c r="BD4419" s="106">
        <v>7373</v>
      </c>
      <c r="BE4419" s="106">
        <v>7684</v>
      </c>
      <c r="BF4419" s="106">
        <v>7862</v>
      </c>
      <c r="BG4419" s="106">
        <v>7760</v>
      </c>
      <c r="BH4419" s="106">
        <v>7597</v>
      </c>
      <c r="BI4419" s="106">
        <v>7792</v>
      </c>
      <c r="BJ4419" s="106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5.95" customHeight="1">
      <c r="A4420" s="106" t="s">
        <v>2454</v>
      </c>
      <c r="B4420" s="106" t="s">
        <v>2347</v>
      </c>
      <c r="C4420" s="106" t="s">
        <v>2249</v>
      </c>
      <c r="D4420" s="106">
        <v>0</v>
      </c>
      <c r="E4420" s="106">
        <v>0</v>
      </c>
      <c r="F4420" s="106">
        <v>0</v>
      </c>
      <c r="G4420" s="106">
        <v>0</v>
      </c>
      <c r="H4420" s="106">
        <v>0</v>
      </c>
      <c r="I4420" s="106">
        <v>0</v>
      </c>
      <c r="J4420" s="106">
        <v>0</v>
      </c>
      <c r="K4420" s="106">
        <v>0</v>
      </c>
      <c r="L4420" s="106">
        <v>0</v>
      </c>
      <c r="M4420" s="106">
        <v>0</v>
      </c>
      <c r="N4420" s="106">
        <v>0</v>
      </c>
      <c r="O4420" s="106">
        <v>0</v>
      </c>
      <c r="P4420" s="106">
        <v>0</v>
      </c>
      <c r="Q4420" s="106">
        <v>0</v>
      </c>
      <c r="R4420" s="106">
        <v>0</v>
      </c>
      <c r="S4420" s="106">
        <v>0</v>
      </c>
      <c r="T4420" s="106">
        <v>0</v>
      </c>
      <c r="U4420" s="106">
        <v>0</v>
      </c>
      <c r="V4420" s="106">
        <v>0</v>
      </c>
      <c r="W4420" s="106">
        <v>0</v>
      </c>
      <c r="X4420" s="106">
        <v>0</v>
      </c>
      <c r="Y4420" s="106">
        <v>886</v>
      </c>
      <c r="Z4420" s="106">
        <v>1203</v>
      </c>
      <c r="AA4420" s="106">
        <v>1587</v>
      </c>
      <c r="AB4420" s="106">
        <v>2080</v>
      </c>
      <c r="AC4420" s="106">
        <v>2347</v>
      </c>
      <c r="AD4420" s="106">
        <v>581</v>
      </c>
      <c r="AE4420" s="106">
        <v>640</v>
      </c>
      <c r="AF4420" s="106">
        <v>699</v>
      </c>
      <c r="AG4420" s="106">
        <v>377</v>
      </c>
      <c r="AH4420" s="106">
        <v>102</v>
      </c>
      <c r="AI4420" s="106">
        <v>100</v>
      </c>
      <c r="AJ4420" s="106">
        <v>95</v>
      </c>
      <c r="AK4420" s="106">
        <v>92</v>
      </c>
      <c r="AL4420" s="106">
        <v>311</v>
      </c>
      <c r="AM4420" s="106">
        <v>309</v>
      </c>
      <c r="AN4420" s="106">
        <v>253</v>
      </c>
      <c r="AO4420" s="106">
        <v>196</v>
      </c>
      <c r="AP4420" s="106">
        <v>172</v>
      </c>
      <c r="AQ4420" s="106">
        <v>174</v>
      </c>
      <c r="AR4420" s="106">
        <v>137</v>
      </c>
      <c r="AS4420" s="106">
        <v>125</v>
      </c>
      <c r="AT4420" s="106">
        <v>144</v>
      </c>
      <c r="AU4420" s="106">
        <v>138</v>
      </c>
      <c r="AV4420" s="106">
        <v>137</v>
      </c>
      <c r="AW4420" s="106">
        <v>145</v>
      </c>
      <c r="AX4420" s="106">
        <v>146</v>
      </c>
      <c r="AY4420" s="106">
        <v>166</v>
      </c>
      <c r="AZ4420" s="106">
        <v>163</v>
      </c>
      <c r="BA4420" s="106">
        <v>181</v>
      </c>
      <c r="BB4420" s="106">
        <v>185</v>
      </c>
      <c r="BC4420" s="106">
        <v>853</v>
      </c>
      <c r="BD4420" s="106">
        <v>760</v>
      </c>
      <c r="BE4420" s="106">
        <v>921</v>
      </c>
      <c r="BF4420" s="106">
        <v>873</v>
      </c>
      <c r="BG4420" s="106">
        <v>865</v>
      </c>
      <c r="BH4420" s="106">
        <v>883</v>
      </c>
      <c r="BI4420" s="106">
        <v>880</v>
      </c>
      <c r="BJ4420" s="106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5.95" customHeight="1">
      <c r="A4421" s="106" t="s">
        <v>2454</v>
      </c>
      <c r="B4421" s="106" t="s">
        <v>2347</v>
      </c>
      <c r="C4421" s="106" t="s">
        <v>2251</v>
      </c>
      <c r="D4421" s="106">
        <v>0</v>
      </c>
      <c r="E4421" s="106">
        <v>0</v>
      </c>
      <c r="F4421" s="106">
        <v>0</v>
      </c>
      <c r="G4421" s="106">
        <v>0</v>
      </c>
      <c r="H4421" s="106">
        <v>0</v>
      </c>
      <c r="I4421" s="106">
        <v>0</v>
      </c>
      <c r="J4421" s="106">
        <v>0</v>
      </c>
      <c r="K4421" s="106">
        <v>0</v>
      </c>
      <c r="L4421" s="106">
        <v>0</v>
      </c>
      <c r="M4421" s="106">
        <v>0</v>
      </c>
      <c r="N4421" s="106">
        <v>0</v>
      </c>
      <c r="O4421" s="106">
        <v>0</v>
      </c>
      <c r="P4421" s="106">
        <v>0</v>
      </c>
      <c r="Q4421" s="106">
        <v>0</v>
      </c>
      <c r="R4421" s="106">
        <v>0</v>
      </c>
      <c r="S4421" s="106">
        <v>0</v>
      </c>
      <c r="T4421" s="106">
        <v>0</v>
      </c>
      <c r="U4421" s="106">
        <v>0</v>
      </c>
      <c r="V4421" s="106">
        <v>0</v>
      </c>
      <c r="W4421" s="106">
        <v>0</v>
      </c>
      <c r="X4421" s="106">
        <v>0</v>
      </c>
      <c r="Y4421" s="106">
        <v>886</v>
      </c>
      <c r="Z4421" s="106">
        <v>1203</v>
      </c>
      <c r="AA4421" s="106">
        <v>1587</v>
      </c>
      <c r="AB4421" s="106">
        <v>2513</v>
      </c>
      <c r="AC4421" s="106">
        <v>2509</v>
      </c>
      <c r="AD4421" s="106">
        <v>975</v>
      </c>
      <c r="AE4421" s="106">
        <v>1169</v>
      </c>
      <c r="AF4421" s="106">
        <v>1288</v>
      </c>
      <c r="AG4421" s="106">
        <v>7780</v>
      </c>
      <c r="AH4421" s="106">
        <v>7650</v>
      </c>
      <c r="AI4421" s="106">
        <v>7628</v>
      </c>
      <c r="AJ4421" s="106">
        <v>7799</v>
      </c>
      <c r="AK4421" s="106">
        <v>7571</v>
      </c>
      <c r="AL4421" s="106">
        <v>8140</v>
      </c>
      <c r="AM4421" s="106">
        <v>11910</v>
      </c>
      <c r="AN4421" s="106">
        <v>14019</v>
      </c>
      <c r="AO4421" s="106">
        <v>13762</v>
      </c>
      <c r="AP4421" s="106">
        <v>13750</v>
      </c>
      <c r="AQ4421" s="106">
        <v>14268</v>
      </c>
      <c r="AR4421" s="106">
        <v>13872</v>
      </c>
      <c r="AS4421" s="106">
        <v>7935</v>
      </c>
      <c r="AT4421" s="106">
        <v>8050</v>
      </c>
      <c r="AU4421" s="106">
        <v>8089</v>
      </c>
      <c r="AV4421" s="106">
        <v>8550</v>
      </c>
      <c r="AW4421" s="106">
        <v>8568</v>
      </c>
      <c r="AX4421" s="106">
        <v>8926</v>
      </c>
      <c r="AY4421" s="106">
        <v>8578</v>
      </c>
      <c r="AZ4421" s="106">
        <v>8785</v>
      </c>
      <c r="BA4421" s="106">
        <v>8555</v>
      </c>
      <c r="BB4421" s="106">
        <v>8805</v>
      </c>
      <c r="BC4421" s="106">
        <v>9019</v>
      </c>
      <c r="BD4421" s="106">
        <v>9619</v>
      </c>
      <c r="BE4421" s="106">
        <v>10110</v>
      </c>
      <c r="BF4421" s="106">
        <v>9354</v>
      </c>
      <c r="BG4421" s="106">
        <v>9067</v>
      </c>
      <c r="BH4421" s="106">
        <v>8927</v>
      </c>
      <c r="BI4421" s="106">
        <v>9188</v>
      </c>
      <c r="BJ4421" s="106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5.95" customHeight="1">
      <c r="A4422" s="106" t="s">
        <v>2454</v>
      </c>
      <c r="B4422" s="106" t="s">
        <v>2347</v>
      </c>
      <c r="C4422" s="106" t="s">
        <v>2253</v>
      </c>
      <c r="D4422" s="106">
        <v>154</v>
      </c>
      <c r="E4422" s="106">
        <v>147</v>
      </c>
      <c r="F4422" s="106">
        <v>142</v>
      </c>
      <c r="G4422" s="106">
        <v>136</v>
      </c>
      <c r="H4422" s="106">
        <v>128</v>
      </c>
      <c r="I4422" s="106">
        <v>124</v>
      </c>
      <c r="J4422" s="106">
        <v>127</v>
      </c>
      <c r="K4422" s="106">
        <v>130</v>
      </c>
      <c r="L4422" s="106">
        <v>133</v>
      </c>
      <c r="M4422" s="106">
        <v>138</v>
      </c>
      <c r="N4422" s="106">
        <v>142</v>
      </c>
      <c r="O4422" s="106">
        <v>140</v>
      </c>
      <c r="P4422" s="106">
        <v>145</v>
      </c>
      <c r="Q4422" s="106">
        <v>148</v>
      </c>
      <c r="R4422" s="106">
        <v>154</v>
      </c>
      <c r="S4422" s="106">
        <v>171</v>
      </c>
      <c r="T4422" s="106">
        <v>189</v>
      </c>
      <c r="U4422" s="106">
        <v>211</v>
      </c>
      <c r="V4422" s="106">
        <v>250</v>
      </c>
      <c r="W4422" s="106">
        <v>284</v>
      </c>
      <c r="X4422" s="106">
        <v>394</v>
      </c>
      <c r="Y4422" s="106">
        <v>310</v>
      </c>
      <c r="Z4422" s="106">
        <v>463</v>
      </c>
      <c r="AA4422" s="106">
        <v>325</v>
      </c>
      <c r="AB4422" s="106">
        <v>424</v>
      </c>
      <c r="AC4422" s="106">
        <v>462</v>
      </c>
      <c r="AD4422" s="106">
        <v>520</v>
      </c>
      <c r="AE4422" s="106">
        <v>470</v>
      </c>
      <c r="AF4422" s="106">
        <v>518</v>
      </c>
      <c r="AG4422" s="106">
        <v>1207</v>
      </c>
      <c r="AH4422" s="106">
        <v>1589</v>
      </c>
      <c r="AI4422" s="106">
        <v>1101</v>
      </c>
      <c r="AJ4422" s="106">
        <v>1676</v>
      </c>
      <c r="AK4422" s="106">
        <v>2369</v>
      </c>
      <c r="AL4422" s="106">
        <v>2321</v>
      </c>
      <c r="AM4422" s="106">
        <v>3605</v>
      </c>
      <c r="AN4422" s="106">
        <v>3838</v>
      </c>
      <c r="AO4422" s="106">
        <v>3855</v>
      </c>
      <c r="AP4422" s="106">
        <v>3294</v>
      </c>
      <c r="AQ4422" s="106">
        <v>3161</v>
      </c>
      <c r="AR4422" s="106">
        <v>3443</v>
      </c>
      <c r="AS4422" s="106">
        <v>2325</v>
      </c>
      <c r="AT4422" s="106">
        <v>1984</v>
      </c>
      <c r="AU4422" s="106">
        <v>2278</v>
      </c>
      <c r="AV4422" s="106">
        <v>2769</v>
      </c>
      <c r="AW4422" s="106">
        <v>2680</v>
      </c>
      <c r="AX4422" s="106">
        <v>2832</v>
      </c>
      <c r="AY4422" s="106">
        <v>2635</v>
      </c>
      <c r="AZ4422" s="106">
        <v>2816</v>
      </c>
      <c r="BA4422" s="106">
        <v>3413</v>
      </c>
      <c r="BB4422" s="106">
        <v>3358</v>
      </c>
      <c r="BC4422" s="106">
        <v>3556</v>
      </c>
      <c r="BD4422" s="106">
        <v>3665</v>
      </c>
      <c r="BE4422" s="106">
        <v>3881</v>
      </c>
      <c r="BF4422" s="106">
        <v>3010</v>
      </c>
      <c r="BG4422" s="106">
        <v>2255</v>
      </c>
      <c r="BH4422" s="106">
        <v>2250</v>
      </c>
      <c r="BI4422" s="106">
        <v>1816</v>
      </c>
      <c r="BJ4422" s="106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5.95" customHeight="1">
      <c r="A4423" s="106" t="s">
        <v>2454</v>
      </c>
      <c r="B4423" s="106" t="s">
        <v>2347</v>
      </c>
      <c r="C4423" s="106" t="s">
        <v>2263</v>
      </c>
      <c r="D4423" s="106">
        <v>0</v>
      </c>
      <c r="E4423" s="106">
        <v>0</v>
      </c>
      <c r="F4423" s="106">
        <v>0</v>
      </c>
      <c r="G4423" s="106">
        <v>0</v>
      </c>
      <c r="H4423" s="106">
        <v>0</v>
      </c>
      <c r="I4423" s="106">
        <v>0</v>
      </c>
      <c r="J4423" s="106">
        <v>0</v>
      </c>
      <c r="K4423" s="106">
        <v>0</v>
      </c>
      <c r="L4423" s="106">
        <v>0</v>
      </c>
      <c r="M4423" s="106">
        <v>0</v>
      </c>
      <c r="N4423" s="106">
        <v>0</v>
      </c>
      <c r="O4423" s="106">
        <v>0</v>
      </c>
      <c r="P4423" s="106">
        <v>0</v>
      </c>
      <c r="Q4423" s="106">
        <v>0</v>
      </c>
      <c r="R4423" s="106">
        <v>0</v>
      </c>
      <c r="S4423" s="106">
        <v>0</v>
      </c>
      <c r="T4423" s="106">
        <v>0</v>
      </c>
      <c r="U4423" s="106">
        <v>0</v>
      </c>
      <c r="V4423" s="106">
        <v>0</v>
      </c>
      <c r="W4423" s="106">
        <v>0</v>
      </c>
      <c r="X4423" s="106">
        <v>0</v>
      </c>
      <c r="Y4423" s="106">
        <v>0</v>
      </c>
      <c r="Z4423" s="106">
        <v>0</v>
      </c>
      <c r="AA4423" s="106">
        <v>0</v>
      </c>
      <c r="AB4423" s="106">
        <v>433</v>
      </c>
      <c r="AC4423" s="106">
        <v>163</v>
      </c>
      <c r="AD4423" s="106">
        <v>393</v>
      </c>
      <c r="AE4423" s="106">
        <v>529</v>
      </c>
      <c r="AF4423" s="106">
        <v>589</v>
      </c>
      <c r="AG4423" s="106">
        <v>7403</v>
      </c>
      <c r="AH4423" s="106">
        <v>7343</v>
      </c>
      <c r="AI4423" s="106">
        <v>7323</v>
      </c>
      <c r="AJ4423" s="106">
        <v>7499</v>
      </c>
      <c r="AK4423" s="106">
        <v>7275</v>
      </c>
      <c r="AL4423" s="106">
        <v>7610</v>
      </c>
      <c r="AM4423" s="106">
        <v>10116</v>
      </c>
      <c r="AN4423" s="106">
        <v>12132</v>
      </c>
      <c r="AO4423" s="106">
        <v>11739</v>
      </c>
      <c r="AP4423" s="106">
        <v>12076</v>
      </c>
      <c r="AQ4423" s="106">
        <v>12741</v>
      </c>
      <c r="AR4423" s="106">
        <v>12334</v>
      </c>
      <c r="AS4423" s="106">
        <v>7034</v>
      </c>
      <c r="AT4423" s="106">
        <v>7317</v>
      </c>
      <c r="AU4423" s="106">
        <v>7128</v>
      </c>
      <c r="AV4423" s="106">
        <v>7306</v>
      </c>
      <c r="AW4423" s="106">
        <v>7311</v>
      </c>
      <c r="AX4423" s="106">
        <v>7608</v>
      </c>
      <c r="AY4423" s="106">
        <v>7497</v>
      </c>
      <c r="AZ4423" s="106">
        <v>7679</v>
      </c>
      <c r="BA4423" s="106">
        <v>7409</v>
      </c>
      <c r="BB4423" s="106">
        <v>7602</v>
      </c>
      <c r="BC4423" s="106">
        <v>6961</v>
      </c>
      <c r="BD4423" s="106">
        <v>7373</v>
      </c>
      <c r="BE4423" s="106">
        <v>7684</v>
      </c>
      <c r="BF4423" s="106">
        <v>7862</v>
      </c>
      <c r="BG4423" s="106">
        <v>7760</v>
      </c>
      <c r="BH4423" s="106">
        <v>7597</v>
      </c>
      <c r="BI4423" s="106">
        <v>7792</v>
      </c>
      <c r="BJ4423" s="106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5.95" customHeight="1">
      <c r="A4424" s="106" t="s">
        <v>2454</v>
      </c>
      <c r="B4424" s="106" t="s">
        <v>2347</v>
      </c>
      <c r="C4424" s="106" t="s">
        <v>2269</v>
      </c>
      <c r="D4424" s="106">
        <v>15566</v>
      </c>
      <c r="E4424" s="106">
        <v>15686</v>
      </c>
      <c r="F4424" s="106">
        <v>16254</v>
      </c>
      <c r="G4424" s="106">
        <v>17957</v>
      </c>
      <c r="H4424" s="106">
        <v>18937</v>
      </c>
      <c r="I4424" s="106">
        <v>20416</v>
      </c>
      <c r="J4424" s="106">
        <v>21483</v>
      </c>
      <c r="K4424" s="106">
        <v>22515</v>
      </c>
      <c r="L4424" s="106">
        <v>23925</v>
      </c>
      <c r="M4424" s="106">
        <v>23908</v>
      </c>
      <c r="N4424" s="106">
        <v>24097</v>
      </c>
      <c r="O4424" s="106">
        <v>23117</v>
      </c>
      <c r="P4424" s="106">
        <v>24613</v>
      </c>
      <c r="Q4424" s="106">
        <v>24630</v>
      </c>
      <c r="R4424" s="106">
        <v>23512</v>
      </c>
      <c r="S4424" s="106">
        <v>22584</v>
      </c>
      <c r="T4424" s="106">
        <v>24510</v>
      </c>
      <c r="U4424" s="106">
        <v>27193</v>
      </c>
      <c r="V4424" s="106">
        <v>27881</v>
      </c>
      <c r="W4424" s="106">
        <v>28414</v>
      </c>
      <c r="X4424" s="106">
        <v>16351</v>
      </c>
      <c r="Y4424" s="106">
        <v>17258</v>
      </c>
      <c r="Z4424" s="106">
        <v>16695</v>
      </c>
      <c r="AA4424" s="106">
        <v>18858</v>
      </c>
      <c r="AB4424" s="106">
        <v>19239</v>
      </c>
      <c r="AC4424" s="106">
        <v>19158</v>
      </c>
      <c r="AD4424" s="106">
        <v>16422</v>
      </c>
      <c r="AE4424" s="106">
        <v>16146</v>
      </c>
      <c r="AF4424" s="106">
        <v>16687</v>
      </c>
      <c r="AG4424" s="106">
        <v>13314</v>
      </c>
      <c r="AH4424" s="106">
        <v>9734</v>
      </c>
      <c r="AI4424" s="106">
        <v>10212</v>
      </c>
      <c r="AJ4424" s="106">
        <v>9859</v>
      </c>
      <c r="AK4424" s="106">
        <v>9996</v>
      </c>
      <c r="AL4424" s="106">
        <v>10436</v>
      </c>
      <c r="AM4424" s="106">
        <v>11322</v>
      </c>
      <c r="AN4424" s="106">
        <v>12269</v>
      </c>
      <c r="AO4424" s="106">
        <v>11801</v>
      </c>
      <c r="AP4424" s="106">
        <v>11055</v>
      </c>
      <c r="AQ4424" s="106">
        <v>11698</v>
      </c>
      <c r="AR4424" s="106">
        <v>11283</v>
      </c>
      <c r="AS4424" s="106">
        <v>5684</v>
      </c>
      <c r="AT4424" s="106">
        <v>5793</v>
      </c>
      <c r="AU4424" s="106">
        <v>11506</v>
      </c>
      <c r="AV4424" s="106">
        <v>11616</v>
      </c>
      <c r="AW4424" s="106">
        <v>11739</v>
      </c>
      <c r="AX4424" s="106">
        <v>9878</v>
      </c>
      <c r="AY4424" s="106">
        <v>9479</v>
      </c>
      <c r="AZ4424" s="106">
        <v>9212</v>
      </c>
      <c r="BA4424" s="106">
        <v>8552</v>
      </c>
      <c r="BB4424" s="106">
        <v>9918</v>
      </c>
      <c r="BC4424" s="106">
        <v>8309</v>
      </c>
      <c r="BD4424" s="106">
        <v>8306</v>
      </c>
      <c r="BE4424" s="106">
        <v>8292</v>
      </c>
      <c r="BF4424" s="106">
        <v>8375</v>
      </c>
      <c r="BG4424" s="106">
        <v>7686</v>
      </c>
      <c r="BH4424" s="106">
        <v>8538</v>
      </c>
      <c r="BI4424" s="106">
        <v>7852</v>
      </c>
      <c r="BJ4424" s="106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5.95" customHeight="1">
      <c r="A4425" s="106" t="s">
        <v>2454</v>
      </c>
      <c r="B4425" s="106" t="s">
        <v>2347</v>
      </c>
      <c r="C4425" s="106" t="s">
        <v>2283</v>
      </c>
      <c r="D4425" s="106">
        <v>23838</v>
      </c>
      <c r="E4425" s="106">
        <v>23591</v>
      </c>
      <c r="F4425" s="106">
        <v>23878</v>
      </c>
      <c r="G4425" s="106">
        <v>25283</v>
      </c>
      <c r="H4425" s="106">
        <v>25807</v>
      </c>
      <c r="I4425" s="106">
        <v>27094</v>
      </c>
      <c r="J4425" s="106">
        <v>28335</v>
      </c>
      <c r="K4425" s="106">
        <v>29439</v>
      </c>
      <c r="L4425" s="106">
        <v>31024</v>
      </c>
      <c r="M4425" s="106">
        <v>31321</v>
      </c>
      <c r="N4425" s="106">
        <v>31772</v>
      </c>
      <c r="O4425" s="106">
        <v>30687</v>
      </c>
      <c r="P4425" s="106">
        <v>32430</v>
      </c>
      <c r="Q4425" s="106">
        <v>32570</v>
      </c>
      <c r="R4425" s="106">
        <v>31819</v>
      </c>
      <c r="S4425" s="106">
        <v>31785</v>
      </c>
      <c r="T4425" s="106">
        <v>34710</v>
      </c>
      <c r="U4425" s="106">
        <v>38515</v>
      </c>
      <c r="V4425" s="106">
        <v>41272</v>
      </c>
      <c r="W4425" s="106">
        <v>43645</v>
      </c>
      <c r="X4425" s="106">
        <v>32634</v>
      </c>
      <c r="Y4425" s="106">
        <v>30470</v>
      </c>
      <c r="Z4425" s="106">
        <v>37580</v>
      </c>
      <c r="AA4425" s="106">
        <v>33511</v>
      </c>
      <c r="AB4425" s="106">
        <v>38973</v>
      </c>
      <c r="AC4425" s="106">
        <v>39228</v>
      </c>
      <c r="AD4425" s="106">
        <v>35048</v>
      </c>
      <c r="AE4425" s="106">
        <v>30957</v>
      </c>
      <c r="AF4425" s="106">
        <v>32536</v>
      </c>
      <c r="AG4425" s="106">
        <v>36827</v>
      </c>
      <c r="AH4425" s="106">
        <v>26519</v>
      </c>
      <c r="AI4425" s="106">
        <v>26869</v>
      </c>
      <c r="AJ4425" s="106">
        <v>27672</v>
      </c>
      <c r="AK4425" s="106">
        <v>32028</v>
      </c>
      <c r="AL4425" s="106">
        <v>32125</v>
      </c>
      <c r="AM4425" s="106">
        <v>36801</v>
      </c>
      <c r="AN4425" s="106">
        <v>40451</v>
      </c>
      <c r="AO4425" s="106">
        <v>36547</v>
      </c>
      <c r="AP4425" s="106">
        <v>34558</v>
      </c>
      <c r="AQ4425" s="106">
        <v>35947</v>
      </c>
      <c r="AR4425" s="106">
        <v>36049</v>
      </c>
      <c r="AS4425" s="106">
        <v>20844</v>
      </c>
      <c r="AT4425" s="106">
        <v>20982</v>
      </c>
      <c r="AU4425" s="106">
        <v>27109</v>
      </c>
      <c r="AV4425" s="106">
        <v>28044</v>
      </c>
      <c r="AW4425" s="106">
        <v>26307</v>
      </c>
      <c r="AX4425" s="106">
        <v>24378</v>
      </c>
      <c r="AY4425" s="106">
        <v>24099</v>
      </c>
      <c r="AZ4425" s="106">
        <v>24729</v>
      </c>
      <c r="BA4425" s="106">
        <v>29357</v>
      </c>
      <c r="BB4425" s="106">
        <v>31585</v>
      </c>
      <c r="BC4425" s="106">
        <v>29211</v>
      </c>
      <c r="BD4425" s="106">
        <v>28021</v>
      </c>
      <c r="BE4425" s="106">
        <v>31179</v>
      </c>
      <c r="BF4425" s="106">
        <v>30706</v>
      </c>
      <c r="BG4425" s="106">
        <v>23492</v>
      </c>
      <c r="BH4425" s="106">
        <v>23088</v>
      </c>
      <c r="BI4425" s="106">
        <v>22159</v>
      </c>
      <c r="BJ4425" s="106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5.95" customHeight="1">
      <c r="A4426" s="106" t="s">
        <v>2454</v>
      </c>
      <c r="B4426" s="106" t="s">
        <v>2347</v>
      </c>
      <c r="C4426" s="106" t="s">
        <v>2289</v>
      </c>
      <c r="D4426" s="106">
        <v>23838</v>
      </c>
      <c r="E4426" s="106">
        <v>23591</v>
      </c>
      <c r="F4426" s="106">
        <v>23878</v>
      </c>
      <c r="G4426" s="106">
        <v>25283</v>
      </c>
      <c r="H4426" s="106">
        <v>25807</v>
      </c>
      <c r="I4426" s="106">
        <v>27094</v>
      </c>
      <c r="J4426" s="106">
        <v>28335</v>
      </c>
      <c r="K4426" s="106">
        <v>29439</v>
      </c>
      <c r="L4426" s="106">
        <v>31024</v>
      </c>
      <c r="M4426" s="106">
        <v>31321</v>
      </c>
      <c r="N4426" s="106">
        <v>31772</v>
      </c>
      <c r="O4426" s="106">
        <v>30687</v>
      </c>
      <c r="P4426" s="106">
        <v>32430</v>
      </c>
      <c r="Q4426" s="106">
        <v>32570</v>
      </c>
      <c r="R4426" s="106">
        <v>31819</v>
      </c>
      <c r="S4426" s="106">
        <v>31785</v>
      </c>
      <c r="T4426" s="106">
        <v>34710</v>
      </c>
      <c r="U4426" s="106">
        <v>38515</v>
      </c>
      <c r="V4426" s="106">
        <v>41272</v>
      </c>
      <c r="W4426" s="106">
        <v>43645</v>
      </c>
      <c r="X4426" s="106">
        <v>32634</v>
      </c>
      <c r="Y4426" s="106">
        <v>30470</v>
      </c>
      <c r="Z4426" s="106">
        <v>37580</v>
      </c>
      <c r="AA4426" s="106">
        <v>33511</v>
      </c>
      <c r="AB4426" s="106">
        <v>38540</v>
      </c>
      <c r="AC4426" s="106">
        <v>39066</v>
      </c>
      <c r="AD4426" s="106">
        <v>34655</v>
      </c>
      <c r="AE4426" s="106">
        <v>30429</v>
      </c>
      <c r="AF4426" s="106">
        <v>31947</v>
      </c>
      <c r="AG4426" s="106">
        <v>29424</v>
      </c>
      <c r="AH4426" s="106">
        <v>19176</v>
      </c>
      <c r="AI4426" s="106">
        <v>19546</v>
      </c>
      <c r="AJ4426" s="106">
        <v>20173</v>
      </c>
      <c r="AK4426" s="106">
        <v>24753</v>
      </c>
      <c r="AL4426" s="106">
        <v>24515</v>
      </c>
      <c r="AM4426" s="106">
        <v>26685</v>
      </c>
      <c r="AN4426" s="106">
        <v>28319</v>
      </c>
      <c r="AO4426" s="106">
        <v>24808</v>
      </c>
      <c r="AP4426" s="106">
        <v>22482</v>
      </c>
      <c r="AQ4426" s="106">
        <v>23206</v>
      </c>
      <c r="AR4426" s="106">
        <v>23715</v>
      </c>
      <c r="AS4426" s="106">
        <v>13810</v>
      </c>
      <c r="AT4426" s="106">
        <v>13665</v>
      </c>
      <c r="AU4426" s="106">
        <v>19982</v>
      </c>
      <c r="AV4426" s="106">
        <v>20738</v>
      </c>
      <c r="AW4426" s="106">
        <v>18997</v>
      </c>
      <c r="AX4426" s="106">
        <v>16770</v>
      </c>
      <c r="AY4426" s="106">
        <v>16603</v>
      </c>
      <c r="AZ4426" s="106">
        <v>17050</v>
      </c>
      <c r="BA4426" s="106">
        <v>21948</v>
      </c>
      <c r="BB4426" s="106">
        <v>23982</v>
      </c>
      <c r="BC4426" s="106">
        <v>22249</v>
      </c>
      <c r="BD4426" s="106">
        <v>20648</v>
      </c>
      <c r="BE4426" s="106">
        <v>23495</v>
      </c>
      <c r="BF4426" s="106">
        <v>22845</v>
      </c>
      <c r="BG4426" s="106">
        <v>15732</v>
      </c>
      <c r="BH4426" s="106">
        <v>15491</v>
      </c>
      <c r="BI4426" s="106">
        <v>14367</v>
      </c>
      <c r="BJ4426" s="10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.1" customHeight="1">
      <c r="A4427" s="106" t="s">
        <v>2454</v>
      </c>
      <c r="B4427" s="106" t="s">
        <v>2347</v>
      </c>
      <c r="C4427" s="106" t="s">
        <v>2295</v>
      </c>
      <c r="D4427" s="106">
        <v>1372</v>
      </c>
      <c r="E4427" s="106">
        <v>1357</v>
      </c>
      <c r="F4427" s="106">
        <v>1225</v>
      </c>
      <c r="G4427" s="106">
        <v>1177</v>
      </c>
      <c r="H4427" s="106">
        <v>1111</v>
      </c>
      <c r="I4427" s="106">
        <v>1184</v>
      </c>
      <c r="J4427" s="106">
        <v>1865</v>
      </c>
      <c r="K4427" s="106">
        <v>1841</v>
      </c>
      <c r="L4427" s="106">
        <v>2075</v>
      </c>
      <c r="M4427" s="106">
        <v>2184</v>
      </c>
      <c r="N4427" s="106">
        <v>2193</v>
      </c>
      <c r="O4427" s="106">
        <v>1982</v>
      </c>
      <c r="P4427" s="106">
        <v>2043</v>
      </c>
      <c r="Q4427" s="106">
        <v>2621</v>
      </c>
      <c r="R4427" s="106">
        <v>2568</v>
      </c>
      <c r="S4427" s="106">
        <v>2295</v>
      </c>
      <c r="T4427" s="106">
        <v>6361</v>
      </c>
      <c r="U4427" s="106">
        <v>5317</v>
      </c>
      <c r="V4427" s="106">
        <v>5479</v>
      </c>
      <c r="W4427" s="106">
        <v>5366</v>
      </c>
      <c r="X4427" s="106">
        <v>5243</v>
      </c>
      <c r="Y4427" s="106">
        <v>3872</v>
      </c>
      <c r="Z4427" s="106">
        <v>3027</v>
      </c>
      <c r="AA4427" s="106">
        <v>3291</v>
      </c>
      <c r="AB4427" s="106">
        <v>3260</v>
      </c>
      <c r="AC4427" s="106">
        <v>3336</v>
      </c>
      <c r="AD4427" s="106">
        <v>3250</v>
      </c>
      <c r="AE4427" s="106">
        <v>3477</v>
      </c>
      <c r="AF4427" s="106">
        <v>3607</v>
      </c>
      <c r="AG4427" s="106">
        <v>3555</v>
      </c>
      <c r="AH4427" s="106">
        <v>3538</v>
      </c>
      <c r="AI4427" s="106">
        <v>415</v>
      </c>
      <c r="AJ4427" s="106">
        <v>440</v>
      </c>
      <c r="AK4427" s="106">
        <v>473</v>
      </c>
      <c r="AL4427" s="106">
        <v>479</v>
      </c>
      <c r="AM4427" s="106">
        <v>480</v>
      </c>
      <c r="AN4427" s="106">
        <v>507</v>
      </c>
      <c r="AO4427" s="106">
        <v>456</v>
      </c>
      <c r="AP4427" s="106">
        <v>442</v>
      </c>
      <c r="AQ4427" s="106">
        <v>390</v>
      </c>
      <c r="AR4427" s="106">
        <v>345</v>
      </c>
      <c r="AS4427" s="106">
        <v>346</v>
      </c>
      <c r="AT4427" s="106">
        <v>307</v>
      </c>
      <c r="AU4427" s="106">
        <v>296</v>
      </c>
      <c r="AV4427" s="106">
        <v>293</v>
      </c>
      <c r="AW4427" s="106">
        <v>299</v>
      </c>
      <c r="AX4427" s="106">
        <v>184</v>
      </c>
      <c r="AY4427" s="106">
        <v>154</v>
      </c>
      <c r="AZ4427" s="106">
        <v>135</v>
      </c>
      <c r="BA4427" s="106">
        <v>86</v>
      </c>
      <c r="BB4427" s="106">
        <v>120</v>
      </c>
      <c r="BC4427" s="106">
        <v>106</v>
      </c>
      <c r="BD4427" s="106">
        <v>108</v>
      </c>
      <c r="BE4427" s="106">
        <v>163</v>
      </c>
      <c r="BF4427" s="106">
        <v>146</v>
      </c>
      <c r="BG4427" s="106">
        <v>122</v>
      </c>
      <c r="BH4427" s="106">
        <v>127</v>
      </c>
      <c r="BI4427" s="106">
        <v>100</v>
      </c>
      <c r="BJ4427" s="106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5.95" customHeight="1">
      <c r="A4428" s="106" t="s">
        <v>2454</v>
      </c>
      <c r="B4428" s="106" t="s">
        <v>2347</v>
      </c>
      <c r="C4428" s="106" t="s">
        <v>2302</v>
      </c>
      <c r="D4428" s="106">
        <v>0</v>
      </c>
      <c r="E4428" s="106">
        <v>0</v>
      </c>
      <c r="F4428" s="106">
        <v>0</v>
      </c>
      <c r="G4428" s="106">
        <v>0</v>
      </c>
      <c r="H4428" s="106">
        <v>0</v>
      </c>
      <c r="I4428" s="106">
        <v>0</v>
      </c>
      <c r="J4428" s="106">
        <v>0</v>
      </c>
      <c r="K4428" s="106">
        <v>0</v>
      </c>
      <c r="L4428" s="106">
        <v>0</v>
      </c>
      <c r="M4428" s="106">
        <v>0</v>
      </c>
      <c r="N4428" s="106">
        <v>0</v>
      </c>
      <c r="O4428" s="106">
        <v>0</v>
      </c>
      <c r="P4428" s="106">
        <v>0</v>
      </c>
      <c r="Q4428" s="106">
        <v>0</v>
      </c>
      <c r="R4428" s="106">
        <v>0</v>
      </c>
      <c r="S4428" s="106">
        <v>0</v>
      </c>
      <c r="T4428" s="106">
        <v>0</v>
      </c>
      <c r="U4428" s="106">
        <v>0</v>
      </c>
      <c r="V4428" s="106">
        <v>0</v>
      </c>
      <c r="W4428" s="106">
        <v>0</v>
      </c>
      <c r="X4428" s="106">
        <v>0</v>
      </c>
      <c r="Y4428" s="106">
        <v>0</v>
      </c>
      <c r="Z4428" s="106">
        <v>0</v>
      </c>
      <c r="AA4428" s="106">
        <v>0</v>
      </c>
      <c r="AB4428" s="106">
        <v>0</v>
      </c>
      <c r="AC4428" s="106">
        <v>0</v>
      </c>
      <c r="AD4428" s="106">
        <v>0</v>
      </c>
      <c r="AE4428" s="106">
        <v>0</v>
      </c>
      <c r="AF4428" s="106">
        <v>0</v>
      </c>
      <c r="AG4428" s="106">
        <v>0</v>
      </c>
      <c r="AH4428" s="106">
        <v>0</v>
      </c>
      <c r="AI4428" s="106">
        <v>0</v>
      </c>
      <c r="AJ4428" s="106">
        <v>0</v>
      </c>
      <c r="AK4428" s="106">
        <v>0</v>
      </c>
      <c r="AL4428" s="106">
        <v>0</v>
      </c>
      <c r="AM4428" s="106">
        <v>0</v>
      </c>
      <c r="AN4428" s="106">
        <v>0</v>
      </c>
      <c r="AO4428" s="106">
        <v>0</v>
      </c>
      <c r="AP4428" s="106">
        <v>0</v>
      </c>
      <c r="AQ4428" s="106">
        <v>0</v>
      </c>
      <c r="AR4428" s="106">
        <v>0</v>
      </c>
      <c r="AS4428" s="106">
        <v>0</v>
      </c>
      <c r="AT4428" s="106">
        <v>0</v>
      </c>
      <c r="AU4428" s="106">
        <v>0</v>
      </c>
      <c r="AV4428" s="106">
        <v>0</v>
      </c>
      <c r="AW4428" s="106">
        <v>0</v>
      </c>
      <c r="AX4428" s="106">
        <v>0</v>
      </c>
      <c r="AY4428" s="106">
        <v>0</v>
      </c>
      <c r="AZ4428" s="106">
        <v>0</v>
      </c>
      <c r="BA4428" s="106">
        <v>0</v>
      </c>
      <c r="BB4428" s="106">
        <v>0</v>
      </c>
      <c r="BC4428" s="106">
        <v>0</v>
      </c>
      <c r="BD4428" s="106">
        <v>0</v>
      </c>
      <c r="BE4428" s="106">
        <v>0</v>
      </c>
      <c r="BF4428" s="106">
        <v>0</v>
      </c>
      <c r="BG4428" s="106">
        <v>0</v>
      </c>
      <c r="BH4428" s="106">
        <v>0</v>
      </c>
      <c r="BI4428" s="106">
        <v>0</v>
      </c>
      <c r="BJ4428" s="106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s="106" t="s">
        <v>2454</v>
      </c>
      <c r="B4429" s="106" t="s">
        <v>2347</v>
      </c>
      <c r="C4429" s="106" t="s">
        <v>2306</v>
      </c>
      <c r="D4429" s="106">
        <v>0</v>
      </c>
      <c r="E4429" s="106">
        <v>0</v>
      </c>
      <c r="F4429" s="106">
        <v>0</v>
      </c>
      <c r="G4429" s="106">
        <v>0</v>
      </c>
      <c r="H4429" s="106">
        <v>0</v>
      </c>
      <c r="I4429" s="106">
        <v>0</v>
      </c>
      <c r="J4429" s="106">
        <v>0</v>
      </c>
      <c r="K4429" s="106">
        <v>0</v>
      </c>
      <c r="L4429" s="106">
        <v>0</v>
      </c>
      <c r="M4429" s="106">
        <v>0</v>
      </c>
      <c r="N4429" s="106">
        <v>0</v>
      </c>
      <c r="O4429" s="106">
        <v>0</v>
      </c>
      <c r="P4429" s="106">
        <v>0</v>
      </c>
      <c r="Q4429" s="106">
        <v>0</v>
      </c>
      <c r="R4429" s="106">
        <v>0</v>
      </c>
      <c r="S4429" s="106">
        <v>0</v>
      </c>
      <c r="T4429" s="106">
        <v>0</v>
      </c>
      <c r="U4429" s="106">
        <v>0</v>
      </c>
      <c r="V4429" s="106">
        <v>0</v>
      </c>
      <c r="W4429" s="106">
        <v>0</v>
      </c>
      <c r="X4429" s="106">
        <v>0</v>
      </c>
      <c r="Y4429" s="106">
        <v>0</v>
      </c>
      <c r="Z4429" s="106">
        <v>0</v>
      </c>
      <c r="AA4429" s="106">
        <v>0</v>
      </c>
      <c r="AB4429" s="106">
        <v>0</v>
      </c>
      <c r="AC4429" s="106">
        <v>0</v>
      </c>
      <c r="AD4429" s="106">
        <v>0</v>
      </c>
      <c r="AE4429" s="106">
        <v>0</v>
      </c>
      <c r="AF4429" s="106">
        <v>0</v>
      </c>
      <c r="AG4429" s="106">
        <v>0</v>
      </c>
      <c r="AH4429" s="106">
        <v>0</v>
      </c>
      <c r="AI4429" s="106">
        <v>0</v>
      </c>
      <c r="AJ4429" s="106">
        <v>0</v>
      </c>
      <c r="AK4429" s="106">
        <v>0</v>
      </c>
      <c r="AL4429" s="106">
        <v>0</v>
      </c>
      <c r="AM4429" s="106">
        <v>0</v>
      </c>
      <c r="AN4429" s="106">
        <v>0</v>
      </c>
      <c r="AO4429" s="106">
        <v>0</v>
      </c>
      <c r="AP4429" s="106">
        <v>0</v>
      </c>
      <c r="AQ4429" s="106">
        <v>0</v>
      </c>
      <c r="AR4429" s="106">
        <v>0</v>
      </c>
      <c r="AS4429" s="106">
        <v>0</v>
      </c>
      <c r="AT4429" s="106">
        <v>0</v>
      </c>
      <c r="AU4429" s="106">
        <v>0</v>
      </c>
      <c r="AV4429" s="106">
        <v>0</v>
      </c>
      <c r="AW4429" s="106">
        <v>0</v>
      </c>
      <c r="AX4429" s="106">
        <v>0</v>
      </c>
      <c r="AY4429" s="106">
        <v>0</v>
      </c>
      <c r="AZ4429" s="106">
        <v>0</v>
      </c>
      <c r="BA4429" s="106">
        <v>0</v>
      </c>
      <c r="BB4429" s="106">
        <v>15</v>
      </c>
      <c r="BC4429" s="106">
        <v>2630</v>
      </c>
      <c r="BD4429" s="106">
        <v>3061</v>
      </c>
      <c r="BE4429" s="106">
        <v>3069</v>
      </c>
      <c r="BF4429" s="106">
        <v>3078</v>
      </c>
      <c r="BG4429" s="106">
        <v>4050</v>
      </c>
      <c r="BH4429" s="106">
        <v>4866</v>
      </c>
      <c r="BI4429" s="106">
        <v>5172</v>
      </c>
      <c r="BJ4429" s="106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5.95" customHeight="1">
      <c r="A4430" s="106" t="s">
        <v>2454</v>
      </c>
      <c r="B4430" s="106" t="s">
        <v>2347</v>
      </c>
      <c r="C4430" s="106" t="s">
        <v>2310</v>
      </c>
      <c r="D4430" s="106">
        <v>0</v>
      </c>
      <c r="E4430" s="106">
        <v>0</v>
      </c>
      <c r="F4430" s="106">
        <v>0</v>
      </c>
      <c r="G4430" s="106">
        <v>0</v>
      </c>
      <c r="H4430" s="106">
        <v>0</v>
      </c>
      <c r="I4430" s="106">
        <v>0</v>
      </c>
      <c r="J4430" s="106">
        <v>0</v>
      </c>
      <c r="K4430" s="106">
        <v>0</v>
      </c>
      <c r="L4430" s="106">
        <v>0</v>
      </c>
      <c r="M4430" s="106">
        <v>0</v>
      </c>
      <c r="N4430" s="106">
        <v>0</v>
      </c>
      <c r="O4430" s="106">
        <v>0</v>
      </c>
      <c r="P4430" s="106">
        <v>0</v>
      </c>
      <c r="Q4430" s="106">
        <v>0</v>
      </c>
      <c r="R4430" s="106">
        <v>0</v>
      </c>
      <c r="S4430" s="106">
        <v>0</v>
      </c>
      <c r="T4430" s="106">
        <v>0</v>
      </c>
      <c r="U4430" s="106">
        <v>0</v>
      </c>
      <c r="V4430" s="106">
        <v>0</v>
      </c>
      <c r="W4430" s="106">
        <v>0</v>
      </c>
      <c r="X4430" s="106">
        <v>0</v>
      </c>
      <c r="Y4430" s="106">
        <v>0</v>
      </c>
      <c r="Z4430" s="106">
        <v>0</v>
      </c>
      <c r="AA4430" s="106">
        <v>0</v>
      </c>
      <c r="AB4430" s="106">
        <v>0</v>
      </c>
      <c r="AC4430" s="106">
        <v>0</v>
      </c>
      <c r="AD4430" s="106">
        <v>0</v>
      </c>
      <c r="AE4430" s="106">
        <v>0</v>
      </c>
      <c r="AF4430" s="106">
        <v>0</v>
      </c>
      <c r="AG4430" s="106">
        <v>0</v>
      </c>
      <c r="AH4430" s="106">
        <v>0</v>
      </c>
      <c r="AI4430" s="106">
        <v>0</v>
      </c>
      <c r="AJ4430" s="106">
        <v>0</v>
      </c>
      <c r="AK4430" s="106">
        <v>0</v>
      </c>
      <c r="AL4430" s="106">
        <v>0</v>
      </c>
      <c r="AM4430" s="106">
        <v>0</v>
      </c>
      <c r="AN4430" s="106">
        <v>0</v>
      </c>
      <c r="AO4430" s="106">
        <v>0</v>
      </c>
      <c r="AP4430" s="106">
        <v>0</v>
      </c>
      <c r="AQ4430" s="106">
        <v>0</v>
      </c>
      <c r="AR4430" s="106">
        <v>0</v>
      </c>
      <c r="AS4430" s="106">
        <v>0</v>
      </c>
      <c r="AT4430" s="106">
        <v>0</v>
      </c>
      <c r="AU4430" s="106">
        <v>0</v>
      </c>
      <c r="AV4430" s="106">
        <v>0</v>
      </c>
      <c r="AW4430" s="106">
        <v>0</v>
      </c>
      <c r="AX4430" s="106">
        <v>0</v>
      </c>
      <c r="AY4430" s="106">
        <v>0</v>
      </c>
      <c r="AZ4430" s="106">
        <v>0</v>
      </c>
      <c r="BA4430" s="106">
        <v>0</v>
      </c>
      <c r="BB4430" s="106">
        <v>0</v>
      </c>
      <c r="BC4430" s="106">
        <v>0</v>
      </c>
      <c r="BD4430" s="106">
        <v>0</v>
      </c>
      <c r="BE4430" s="106">
        <v>0</v>
      </c>
      <c r="BF4430" s="106">
        <v>0</v>
      </c>
      <c r="BG4430" s="106">
        <v>0</v>
      </c>
      <c r="BH4430" s="106">
        <v>0</v>
      </c>
      <c r="BI4430" s="106">
        <v>0</v>
      </c>
      <c r="BJ4430" s="106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5.95" customHeight="1">
      <c r="A4431" s="106" t="s">
        <v>2454</v>
      </c>
      <c r="B4431" s="106" t="s">
        <v>2347</v>
      </c>
      <c r="C4431" s="106" t="s">
        <v>2314</v>
      </c>
      <c r="D4431" s="106">
        <v>0</v>
      </c>
      <c r="E4431" s="106">
        <v>0</v>
      </c>
      <c r="F4431" s="106">
        <v>0</v>
      </c>
      <c r="G4431" s="106">
        <v>0</v>
      </c>
      <c r="H4431" s="106">
        <v>0</v>
      </c>
      <c r="I4431" s="106">
        <v>0</v>
      </c>
      <c r="J4431" s="106">
        <v>0</v>
      </c>
      <c r="K4431" s="106">
        <v>0</v>
      </c>
      <c r="L4431" s="106">
        <v>0</v>
      </c>
      <c r="M4431" s="106">
        <v>0</v>
      </c>
      <c r="N4431" s="106">
        <v>0</v>
      </c>
      <c r="O4431" s="106">
        <v>0</v>
      </c>
      <c r="P4431" s="106">
        <v>0</v>
      </c>
      <c r="Q4431" s="106">
        <v>0</v>
      </c>
      <c r="R4431" s="106">
        <v>0</v>
      </c>
      <c r="S4431" s="106">
        <v>0</v>
      </c>
      <c r="T4431" s="106">
        <v>0</v>
      </c>
      <c r="U4431" s="106">
        <v>0</v>
      </c>
      <c r="V4431" s="106">
        <v>0</v>
      </c>
      <c r="W4431" s="106">
        <v>0</v>
      </c>
      <c r="X4431" s="106">
        <v>0</v>
      </c>
      <c r="Y4431" s="106">
        <v>0</v>
      </c>
      <c r="Z4431" s="106">
        <v>0</v>
      </c>
      <c r="AA4431" s="106">
        <v>0</v>
      </c>
      <c r="AB4431" s="106">
        <v>0</v>
      </c>
      <c r="AC4431" s="106">
        <v>0</v>
      </c>
      <c r="AD4431" s="106">
        <v>0</v>
      </c>
      <c r="AE4431" s="106">
        <v>0</v>
      </c>
      <c r="AF4431" s="106">
        <v>0</v>
      </c>
      <c r="AG4431" s="106">
        <v>0</v>
      </c>
      <c r="AH4431" s="106">
        <v>0</v>
      </c>
      <c r="AI4431" s="106">
        <v>0</v>
      </c>
      <c r="AJ4431" s="106">
        <v>0</v>
      </c>
      <c r="AK4431" s="106">
        <v>0</v>
      </c>
      <c r="AL4431" s="106">
        <v>0</v>
      </c>
      <c r="AM4431" s="106">
        <v>0</v>
      </c>
      <c r="AN4431" s="106">
        <v>0</v>
      </c>
      <c r="AO4431" s="106">
        <v>0</v>
      </c>
      <c r="AP4431" s="106">
        <v>0</v>
      </c>
      <c r="AQ4431" s="106">
        <v>0</v>
      </c>
      <c r="AR4431" s="106">
        <v>0</v>
      </c>
      <c r="AS4431" s="106">
        <v>0</v>
      </c>
      <c r="AT4431" s="106">
        <v>0</v>
      </c>
      <c r="AU4431" s="106">
        <v>0</v>
      </c>
      <c r="AV4431" s="106">
        <v>0</v>
      </c>
      <c r="AW4431" s="106">
        <v>0</v>
      </c>
      <c r="AX4431" s="106">
        <v>0</v>
      </c>
      <c r="AY4431" s="106">
        <v>0</v>
      </c>
      <c r="AZ4431" s="106">
        <v>0</v>
      </c>
      <c r="BA4431" s="106">
        <v>0</v>
      </c>
      <c r="BB4431" s="106">
        <v>15</v>
      </c>
      <c r="BC4431" s="106">
        <v>2630</v>
      </c>
      <c r="BD4431" s="106">
        <v>3061</v>
      </c>
      <c r="BE4431" s="106">
        <v>3069</v>
      </c>
      <c r="BF4431" s="106">
        <v>3078</v>
      </c>
      <c r="BG4431" s="106">
        <v>4050</v>
      </c>
      <c r="BH4431" s="106">
        <v>4866</v>
      </c>
      <c r="BI4431" s="106">
        <v>5172</v>
      </c>
      <c r="BJ4431" s="106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5.95" customHeight="1">
      <c r="A4432" s="106" t="s">
        <v>2454</v>
      </c>
      <c r="B4432" s="106" t="s">
        <v>2347</v>
      </c>
      <c r="C4432" s="106" t="s">
        <v>2318</v>
      </c>
      <c r="D4432" s="106">
        <v>0</v>
      </c>
      <c r="E4432" s="106">
        <v>0</v>
      </c>
      <c r="F4432" s="106">
        <v>0</v>
      </c>
      <c r="G4432" s="106">
        <v>0</v>
      </c>
      <c r="H4432" s="106">
        <v>0</v>
      </c>
      <c r="I4432" s="106">
        <v>0</v>
      </c>
      <c r="J4432" s="106">
        <v>0</v>
      </c>
      <c r="K4432" s="106">
        <v>0</v>
      </c>
      <c r="L4432" s="106">
        <v>0</v>
      </c>
      <c r="M4432" s="106">
        <v>0</v>
      </c>
      <c r="N4432" s="106">
        <v>0</v>
      </c>
      <c r="O4432" s="106">
        <v>0</v>
      </c>
      <c r="P4432" s="106">
        <v>0</v>
      </c>
      <c r="Q4432" s="106">
        <v>0</v>
      </c>
      <c r="R4432" s="106">
        <v>0</v>
      </c>
      <c r="S4432" s="106">
        <v>0</v>
      </c>
      <c r="T4432" s="106">
        <v>0</v>
      </c>
      <c r="U4432" s="106">
        <v>0</v>
      </c>
      <c r="V4432" s="106">
        <v>0</v>
      </c>
      <c r="W4432" s="106">
        <v>0</v>
      </c>
      <c r="X4432" s="106">
        <v>0</v>
      </c>
      <c r="Y4432" s="106">
        <v>0</v>
      </c>
      <c r="Z4432" s="106">
        <v>0</v>
      </c>
      <c r="AA4432" s="106">
        <v>0</v>
      </c>
      <c r="AB4432" s="106">
        <v>0</v>
      </c>
      <c r="AC4432" s="106">
        <v>0</v>
      </c>
      <c r="AD4432" s="106">
        <v>0</v>
      </c>
      <c r="AE4432" s="106">
        <v>0</v>
      </c>
      <c r="AF4432" s="106">
        <v>0</v>
      </c>
      <c r="AG4432" s="106">
        <v>0</v>
      </c>
      <c r="AH4432" s="106">
        <v>0</v>
      </c>
      <c r="AI4432" s="106">
        <v>0</v>
      </c>
      <c r="AJ4432" s="106">
        <v>0</v>
      </c>
      <c r="AK4432" s="106">
        <v>0</v>
      </c>
      <c r="AL4432" s="106">
        <v>0</v>
      </c>
      <c r="AM4432" s="106">
        <v>0</v>
      </c>
      <c r="AN4432" s="106">
        <v>0</v>
      </c>
      <c r="AO4432" s="106">
        <v>0</v>
      </c>
      <c r="AP4432" s="106">
        <v>0</v>
      </c>
      <c r="AQ4432" s="106">
        <v>0</v>
      </c>
      <c r="AR4432" s="106">
        <v>0</v>
      </c>
      <c r="AS4432" s="106">
        <v>0</v>
      </c>
      <c r="AT4432" s="106">
        <v>0</v>
      </c>
      <c r="AU4432" s="106">
        <v>0</v>
      </c>
      <c r="AV4432" s="106">
        <v>0</v>
      </c>
      <c r="AW4432" s="106">
        <v>0</v>
      </c>
      <c r="AX4432" s="106">
        <v>0</v>
      </c>
      <c r="AY4432" s="106">
        <v>0</v>
      </c>
      <c r="AZ4432" s="106">
        <v>0</v>
      </c>
      <c r="BA4432" s="106">
        <v>0</v>
      </c>
      <c r="BB4432" s="106">
        <v>0</v>
      </c>
      <c r="BC4432" s="106">
        <v>0</v>
      </c>
      <c r="BD4432" s="106">
        <v>0</v>
      </c>
      <c r="BE4432" s="106">
        <v>0</v>
      </c>
      <c r="BF4432" s="106">
        <v>0</v>
      </c>
      <c r="BG4432" s="106">
        <v>0</v>
      </c>
      <c r="BH4432" s="106">
        <v>0</v>
      </c>
      <c r="BI4432" s="106">
        <v>0</v>
      </c>
      <c r="BJ4432" s="106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5.95" customHeight="1">
      <c r="A4433" s="106" t="s">
        <v>2454</v>
      </c>
      <c r="B4433" s="106" t="s">
        <v>2348</v>
      </c>
      <c r="C4433" s="106" t="s">
        <v>998</v>
      </c>
      <c r="D4433" s="106">
        <v>0</v>
      </c>
      <c r="E4433" s="106">
        <v>0</v>
      </c>
      <c r="F4433" s="106">
        <v>0</v>
      </c>
      <c r="G4433" s="106">
        <v>0</v>
      </c>
      <c r="H4433" s="106">
        <v>0</v>
      </c>
      <c r="I4433" s="106">
        <v>0</v>
      </c>
      <c r="J4433" s="106">
        <v>0</v>
      </c>
      <c r="K4433" s="106">
        <v>0</v>
      </c>
      <c r="L4433" s="106">
        <v>0</v>
      </c>
      <c r="M4433" s="106">
        <v>0</v>
      </c>
      <c r="N4433" s="106">
        <v>0</v>
      </c>
      <c r="O4433" s="106">
        <v>0</v>
      </c>
      <c r="P4433" s="106">
        <v>0</v>
      </c>
      <c r="Q4433" s="106">
        <v>0</v>
      </c>
      <c r="R4433" s="106">
        <v>0</v>
      </c>
      <c r="S4433" s="106">
        <v>0</v>
      </c>
      <c r="T4433" s="106">
        <v>0</v>
      </c>
      <c r="U4433" s="106">
        <v>0</v>
      </c>
      <c r="V4433" s="106">
        <v>0</v>
      </c>
      <c r="W4433" s="106">
        <v>0</v>
      </c>
      <c r="X4433" s="106">
        <v>0</v>
      </c>
      <c r="Y4433" s="106">
        <v>0</v>
      </c>
      <c r="Z4433" s="106">
        <v>0</v>
      </c>
      <c r="AA4433" s="106">
        <v>0</v>
      </c>
      <c r="AB4433" s="106">
        <v>0</v>
      </c>
      <c r="AC4433" s="106">
        <v>0</v>
      </c>
      <c r="AD4433" s="106">
        <v>0</v>
      </c>
      <c r="AE4433" s="106">
        <v>0</v>
      </c>
      <c r="AF4433" s="106">
        <v>0</v>
      </c>
      <c r="AG4433" s="106">
        <v>0</v>
      </c>
      <c r="AH4433" s="106">
        <v>0</v>
      </c>
      <c r="AI4433" s="106">
        <v>0</v>
      </c>
      <c r="AJ4433" s="106">
        <v>0</v>
      </c>
      <c r="AK4433" s="106">
        <v>0</v>
      </c>
      <c r="AL4433" s="106">
        <v>0</v>
      </c>
      <c r="AM4433" s="106">
        <v>0</v>
      </c>
      <c r="AN4433" s="106">
        <v>0</v>
      </c>
      <c r="AO4433" s="106">
        <v>0</v>
      </c>
      <c r="AP4433" s="106">
        <v>0</v>
      </c>
      <c r="AQ4433" s="106">
        <v>0</v>
      </c>
      <c r="AR4433" s="106">
        <v>0</v>
      </c>
      <c r="AS4433" s="106">
        <v>0</v>
      </c>
      <c r="AT4433" s="106">
        <v>0</v>
      </c>
      <c r="AU4433" s="106">
        <v>0</v>
      </c>
      <c r="AV4433" s="106">
        <v>0</v>
      </c>
      <c r="AW4433" s="106">
        <v>0</v>
      </c>
      <c r="AX4433" s="106">
        <v>0</v>
      </c>
      <c r="AY4433" s="106">
        <v>0</v>
      </c>
      <c r="AZ4433" s="106">
        <v>0</v>
      </c>
      <c r="BA4433" s="106">
        <v>0</v>
      </c>
      <c r="BB4433" s="106">
        <v>0</v>
      </c>
      <c r="BC4433" s="106">
        <v>0</v>
      </c>
      <c r="BD4433" s="106">
        <v>0</v>
      </c>
      <c r="BE4433" s="106">
        <v>0</v>
      </c>
      <c r="BF4433" s="106">
        <v>0</v>
      </c>
      <c r="BG4433" s="106">
        <v>0</v>
      </c>
      <c r="BH4433" s="106">
        <v>0</v>
      </c>
      <c r="BI4433" s="106">
        <v>0</v>
      </c>
      <c r="BJ4433" s="106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5.95" customHeight="1">
      <c r="A4434" s="106" t="s">
        <v>2454</v>
      </c>
      <c r="B4434" s="106" t="s">
        <v>2348</v>
      </c>
      <c r="C4434" s="106" t="s">
        <v>1003</v>
      </c>
      <c r="D4434" s="106">
        <v>4837</v>
      </c>
      <c r="E4434" s="106">
        <v>5900</v>
      </c>
      <c r="F4434" s="106">
        <v>4671</v>
      </c>
      <c r="G4434" s="106">
        <v>4890</v>
      </c>
      <c r="H4434" s="106">
        <v>5444</v>
      </c>
      <c r="I4434" s="106">
        <v>4942</v>
      </c>
      <c r="J4434" s="106">
        <v>5486</v>
      </c>
      <c r="K4434" s="106">
        <v>5010</v>
      </c>
      <c r="L4434" s="106">
        <v>4762</v>
      </c>
      <c r="M4434" s="106">
        <v>4912</v>
      </c>
      <c r="N4434" s="106">
        <v>4654</v>
      </c>
      <c r="O4434" s="106">
        <v>5288</v>
      </c>
      <c r="P4434" s="106">
        <v>5133</v>
      </c>
      <c r="Q4434" s="106">
        <v>6654</v>
      </c>
      <c r="R4434" s="106">
        <v>6146</v>
      </c>
      <c r="S4434" s="106">
        <v>4617</v>
      </c>
      <c r="T4434" s="106">
        <v>5558</v>
      </c>
      <c r="U4434" s="106">
        <v>4675</v>
      </c>
      <c r="V4434" s="106">
        <v>4212</v>
      </c>
      <c r="W4434" s="106">
        <v>2249</v>
      </c>
      <c r="X4434" s="106">
        <v>2886</v>
      </c>
      <c r="Y4434" s="106">
        <v>3174</v>
      </c>
      <c r="Z4434" s="106">
        <v>3095</v>
      </c>
      <c r="AA4434" s="106">
        <v>3884</v>
      </c>
      <c r="AB4434" s="106">
        <v>7392</v>
      </c>
      <c r="AC4434" s="106">
        <v>14501</v>
      </c>
      <c r="AD4434" s="106">
        <v>4871</v>
      </c>
      <c r="AE4434" s="106">
        <v>5651</v>
      </c>
      <c r="AF4434" s="106">
        <v>10527</v>
      </c>
      <c r="AG4434" s="106">
        <v>6635</v>
      </c>
      <c r="AH4434" s="106">
        <v>4282</v>
      </c>
      <c r="AI4434" s="106">
        <v>6558</v>
      </c>
      <c r="AJ4434" s="106">
        <v>7062</v>
      </c>
      <c r="AK4434" s="106">
        <v>7186</v>
      </c>
      <c r="AL4434" s="106">
        <v>3187</v>
      </c>
      <c r="AM4434" s="106">
        <v>3199</v>
      </c>
      <c r="AN4434" s="106">
        <v>2517</v>
      </c>
      <c r="AO4434" s="106">
        <v>3697</v>
      </c>
      <c r="AP4434" s="106">
        <v>1971</v>
      </c>
      <c r="AQ4434" s="106">
        <v>2150</v>
      </c>
      <c r="AR4434" s="106">
        <v>2222</v>
      </c>
      <c r="AS4434" s="106">
        <v>3680</v>
      </c>
      <c r="AT4434" s="106">
        <v>3082</v>
      </c>
      <c r="AU4434" s="106">
        <v>3275</v>
      </c>
      <c r="AV4434" s="106">
        <v>4868</v>
      </c>
      <c r="AW4434" s="106">
        <v>2526</v>
      </c>
      <c r="AX4434" s="106">
        <v>167</v>
      </c>
      <c r="AY4434" s="106">
        <v>2224</v>
      </c>
      <c r="AZ4434" s="106">
        <v>199</v>
      </c>
      <c r="BA4434" s="106">
        <v>4544</v>
      </c>
      <c r="BB4434" s="106">
        <v>5171</v>
      </c>
      <c r="BC4434" s="106">
        <v>4702</v>
      </c>
      <c r="BD4434" s="106">
        <v>5733</v>
      </c>
      <c r="BE4434" s="106">
        <v>4479</v>
      </c>
      <c r="BF4434" s="106">
        <v>4746</v>
      </c>
      <c r="BG4434" s="106">
        <v>5417</v>
      </c>
      <c r="BH4434" s="106">
        <v>3704</v>
      </c>
      <c r="BI4434" s="106">
        <v>3936</v>
      </c>
      <c r="BJ4434" s="106">
        <v>3353</v>
      </c>
      <c r="BK4434" s="106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5.95" customHeight="1">
      <c r="A4435" s="106" t="s">
        <v>2454</v>
      </c>
      <c r="B4435" s="106" t="s">
        <v>2348</v>
      </c>
      <c r="C4435" s="106" t="s">
        <v>1012</v>
      </c>
      <c r="D4435" s="106">
        <v>4837</v>
      </c>
      <c r="E4435" s="106">
        <v>5900</v>
      </c>
      <c r="F4435" s="106">
        <v>4671</v>
      </c>
      <c r="G4435" s="106">
        <v>4890</v>
      </c>
      <c r="H4435" s="106">
        <v>5444</v>
      </c>
      <c r="I4435" s="106">
        <v>4942</v>
      </c>
      <c r="J4435" s="106">
        <v>5486</v>
      </c>
      <c r="K4435" s="106">
        <v>5010</v>
      </c>
      <c r="L4435" s="106">
        <v>4762</v>
      </c>
      <c r="M4435" s="106">
        <v>4912</v>
      </c>
      <c r="N4435" s="106">
        <v>4654</v>
      </c>
      <c r="O4435" s="106">
        <v>5288</v>
      </c>
      <c r="P4435" s="106">
        <v>5133</v>
      </c>
      <c r="Q4435" s="106">
        <v>6654</v>
      </c>
      <c r="R4435" s="106">
        <v>6146</v>
      </c>
      <c r="S4435" s="106">
        <v>4617</v>
      </c>
      <c r="T4435" s="106">
        <v>5558</v>
      </c>
      <c r="U4435" s="106">
        <v>4675</v>
      </c>
      <c r="V4435" s="106">
        <v>4212</v>
      </c>
      <c r="W4435" s="106">
        <v>2249</v>
      </c>
      <c r="X4435" s="106">
        <v>2886</v>
      </c>
      <c r="Y4435" s="106">
        <v>3174</v>
      </c>
      <c r="Z4435" s="106">
        <v>3095</v>
      </c>
      <c r="AA4435" s="106">
        <v>3884</v>
      </c>
      <c r="AB4435" s="106">
        <v>7392</v>
      </c>
      <c r="AC4435" s="106">
        <v>14501</v>
      </c>
      <c r="AD4435" s="106">
        <v>4871</v>
      </c>
      <c r="AE4435" s="106">
        <v>5651</v>
      </c>
      <c r="AF4435" s="106">
        <v>10527</v>
      </c>
      <c r="AG4435" s="106">
        <v>6635</v>
      </c>
      <c r="AH4435" s="106">
        <v>4282</v>
      </c>
      <c r="AI4435" s="106">
        <v>6558</v>
      </c>
      <c r="AJ4435" s="106">
        <v>7062</v>
      </c>
      <c r="AK4435" s="106">
        <v>7186</v>
      </c>
      <c r="AL4435" s="106">
        <v>3187</v>
      </c>
      <c r="AM4435" s="106">
        <v>3199</v>
      </c>
      <c r="AN4435" s="106">
        <v>2517</v>
      </c>
      <c r="AO4435" s="106">
        <v>3697</v>
      </c>
      <c r="AP4435" s="106">
        <v>1971</v>
      </c>
      <c r="AQ4435" s="106">
        <v>2150</v>
      </c>
      <c r="AR4435" s="106">
        <v>2222</v>
      </c>
      <c r="AS4435" s="106">
        <v>3680</v>
      </c>
      <c r="AT4435" s="106">
        <v>3082</v>
      </c>
      <c r="AU4435" s="106">
        <v>3275</v>
      </c>
      <c r="AV4435" s="106">
        <v>4868</v>
      </c>
      <c r="AW4435" s="106">
        <v>2526</v>
      </c>
      <c r="AX4435" s="106">
        <v>167</v>
      </c>
      <c r="AY4435" s="106">
        <v>2224</v>
      </c>
      <c r="AZ4435" s="106">
        <v>199</v>
      </c>
      <c r="BA4435" s="106">
        <v>4544</v>
      </c>
      <c r="BB4435" s="106">
        <v>5171</v>
      </c>
      <c r="BC4435" s="106">
        <v>4702</v>
      </c>
      <c r="BD4435" s="106">
        <v>5733</v>
      </c>
      <c r="BE4435" s="106">
        <v>4479</v>
      </c>
      <c r="BF4435" s="106">
        <v>4746</v>
      </c>
      <c r="BG4435" s="106">
        <v>5417</v>
      </c>
      <c r="BH4435" s="106">
        <v>3704</v>
      </c>
      <c r="BI4435" s="106">
        <v>3936</v>
      </c>
      <c r="BJ4435" s="106">
        <v>3353</v>
      </c>
      <c r="BK4435" s="106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s="106" t="s">
        <v>2454</v>
      </c>
      <c r="B4436" s="106" t="s">
        <v>2348</v>
      </c>
      <c r="C4436" s="106" t="s">
        <v>1019</v>
      </c>
      <c r="D4436" s="106">
        <v>4837</v>
      </c>
      <c r="E4436" s="106">
        <v>5900</v>
      </c>
      <c r="F4436" s="106">
        <v>4671</v>
      </c>
      <c r="G4436" s="106">
        <v>4890</v>
      </c>
      <c r="H4436" s="106">
        <v>5444</v>
      </c>
      <c r="I4436" s="106">
        <v>4942</v>
      </c>
      <c r="J4436" s="106">
        <v>5486</v>
      </c>
      <c r="K4436" s="106">
        <v>5010</v>
      </c>
      <c r="L4436" s="106">
        <v>4762</v>
      </c>
      <c r="M4436" s="106">
        <v>4912</v>
      </c>
      <c r="N4436" s="106">
        <v>4654</v>
      </c>
      <c r="O4436" s="106">
        <v>5288</v>
      </c>
      <c r="P4436" s="106">
        <v>5133</v>
      </c>
      <c r="Q4436" s="106">
        <v>6654</v>
      </c>
      <c r="R4436" s="106">
        <v>6146</v>
      </c>
      <c r="S4436" s="106">
        <v>4617</v>
      </c>
      <c r="T4436" s="106">
        <v>5558</v>
      </c>
      <c r="U4436" s="106">
        <v>4675</v>
      </c>
      <c r="V4436" s="106">
        <v>4212</v>
      </c>
      <c r="W4436" s="106">
        <v>2249</v>
      </c>
      <c r="X4436" s="106">
        <v>2886</v>
      </c>
      <c r="Y4436" s="106">
        <v>3174</v>
      </c>
      <c r="Z4436" s="106">
        <v>3095</v>
      </c>
      <c r="AA4436" s="106">
        <v>3884</v>
      </c>
      <c r="AB4436" s="106">
        <v>7392</v>
      </c>
      <c r="AC4436" s="106">
        <v>14501</v>
      </c>
      <c r="AD4436" s="106">
        <v>4871</v>
      </c>
      <c r="AE4436" s="106">
        <v>5651</v>
      </c>
      <c r="AF4436" s="106">
        <v>10527</v>
      </c>
      <c r="AG4436" s="106">
        <v>6635</v>
      </c>
      <c r="AH4436" s="106">
        <v>4282</v>
      </c>
      <c r="AI4436" s="106">
        <v>6558</v>
      </c>
      <c r="AJ4436" s="106">
        <v>7062</v>
      </c>
      <c r="AK4436" s="106">
        <v>7186</v>
      </c>
      <c r="AL4436" s="106">
        <v>3187</v>
      </c>
      <c r="AM4436" s="106">
        <v>3199</v>
      </c>
      <c r="AN4436" s="106">
        <v>2517</v>
      </c>
      <c r="AO4436" s="106">
        <v>3697</v>
      </c>
      <c r="AP4436" s="106">
        <v>1971</v>
      </c>
      <c r="AQ4436" s="106">
        <v>2150</v>
      </c>
      <c r="AR4436" s="106">
        <v>2222</v>
      </c>
      <c r="AS4436" s="106">
        <v>3680</v>
      </c>
      <c r="AT4436" s="106">
        <v>3082</v>
      </c>
      <c r="AU4436" s="106">
        <v>3275</v>
      </c>
      <c r="AV4436" s="106">
        <v>4868</v>
      </c>
      <c r="AW4436" s="106">
        <v>2526</v>
      </c>
      <c r="AX4436" s="106">
        <v>167</v>
      </c>
      <c r="AY4436" s="106">
        <v>2224</v>
      </c>
      <c r="AZ4436" s="106">
        <v>199</v>
      </c>
      <c r="BA4436" s="106">
        <v>4544</v>
      </c>
      <c r="BB4436" s="106">
        <v>5171</v>
      </c>
      <c r="BC4436" s="106">
        <v>4702</v>
      </c>
      <c r="BD4436" s="106">
        <v>5733</v>
      </c>
      <c r="BE4436" s="106">
        <v>4479</v>
      </c>
      <c r="BF4436" s="106">
        <v>4746</v>
      </c>
      <c r="BG4436" s="106">
        <v>5417</v>
      </c>
      <c r="BH4436" s="106">
        <v>3704</v>
      </c>
      <c r="BI4436" s="106">
        <v>3936</v>
      </c>
      <c r="BJ4436" s="106">
        <v>3353</v>
      </c>
      <c r="BK4436" s="10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5.95" customHeight="1">
      <c r="A4437" s="106" t="s">
        <v>2454</v>
      </c>
      <c r="B4437" s="106" t="s">
        <v>2348</v>
      </c>
      <c r="C4437" s="106" t="s">
        <v>1026</v>
      </c>
      <c r="D4437" s="106">
        <v>286</v>
      </c>
      <c r="E4437" s="106">
        <v>269</v>
      </c>
      <c r="F4437" s="106">
        <v>438</v>
      </c>
      <c r="G4437" s="106">
        <v>324</v>
      </c>
      <c r="H4437" s="106">
        <v>567</v>
      </c>
      <c r="I4437" s="106">
        <v>448</v>
      </c>
      <c r="J4437" s="106">
        <v>752</v>
      </c>
      <c r="K4437" s="106">
        <v>527</v>
      </c>
      <c r="L4437" s="106">
        <v>400</v>
      </c>
      <c r="M4437" s="106">
        <v>210</v>
      </c>
      <c r="N4437" s="106">
        <v>469</v>
      </c>
      <c r="O4437" s="106">
        <v>451</v>
      </c>
      <c r="P4437" s="106">
        <v>466</v>
      </c>
      <c r="Q4437" s="106">
        <v>438</v>
      </c>
      <c r="R4437" s="106">
        <v>405</v>
      </c>
      <c r="S4437" s="106">
        <v>357</v>
      </c>
      <c r="T4437" s="106">
        <v>318</v>
      </c>
      <c r="U4437" s="106">
        <v>333</v>
      </c>
      <c r="V4437" s="106">
        <v>322</v>
      </c>
      <c r="W4437" s="106">
        <v>362</v>
      </c>
      <c r="X4437" s="106">
        <v>413</v>
      </c>
      <c r="Y4437" s="106">
        <v>240</v>
      </c>
      <c r="Z4437" s="106">
        <v>188</v>
      </c>
      <c r="AA4437" s="106">
        <v>228</v>
      </c>
      <c r="AB4437" s="106">
        <v>220</v>
      </c>
      <c r="AC4437" s="106">
        <v>209</v>
      </c>
      <c r="AD4437" s="106">
        <v>291</v>
      </c>
      <c r="AE4437" s="106">
        <v>268</v>
      </c>
      <c r="AF4437" s="106">
        <v>333</v>
      </c>
      <c r="AG4437" s="106">
        <v>344</v>
      </c>
      <c r="AH4437" s="106">
        <v>312</v>
      </c>
      <c r="AI4437" s="106">
        <v>214</v>
      </c>
      <c r="AJ4437" s="106">
        <v>208</v>
      </c>
      <c r="AK4437" s="106">
        <v>187</v>
      </c>
      <c r="AL4437" s="106">
        <v>178</v>
      </c>
      <c r="AM4437" s="106">
        <v>175</v>
      </c>
      <c r="AN4437" s="106">
        <v>143</v>
      </c>
      <c r="AO4437" s="106">
        <v>183</v>
      </c>
      <c r="AP4437" s="106">
        <v>128</v>
      </c>
      <c r="AQ4437" s="106">
        <v>173</v>
      </c>
      <c r="AR4437" s="106">
        <v>128</v>
      </c>
      <c r="AS4437" s="106">
        <v>292</v>
      </c>
      <c r="AT4437" s="106">
        <v>185</v>
      </c>
      <c r="AU4437" s="106">
        <v>192</v>
      </c>
      <c r="AV4437" s="106">
        <v>166</v>
      </c>
      <c r="AW4437" s="106">
        <v>203</v>
      </c>
      <c r="AX4437" s="106">
        <v>262</v>
      </c>
      <c r="AY4437" s="106">
        <v>260</v>
      </c>
      <c r="AZ4437" s="106">
        <v>169</v>
      </c>
      <c r="BA4437" s="106">
        <v>179</v>
      </c>
      <c r="BB4437" s="106">
        <v>113</v>
      </c>
      <c r="BC4437" s="106">
        <v>268</v>
      </c>
      <c r="BD4437" s="106">
        <v>90</v>
      </c>
      <c r="BE4437" s="106">
        <v>78</v>
      </c>
      <c r="BF4437" s="106">
        <v>80</v>
      </c>
      <c r="BG4437" s="106">
        <v>119</v>
      </c>
      <c r="BH4437" s="106">
        <v>113</v>
      </c>
      <c r="BI4437" s="106">
        <v>125</v>
      </c>
      <c r="BJ4437" s="106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5.95" customHeight="1">
      <c r="A4438" s="106" t="s">
        <v>2454</v>
      </c>
      <c r="B4438" s="106" t="s">
        <v>2348</v>
      </c>
      <c r="C4438" s="106" t="s">
        <v>1033</v>
      </c>
      <c r="D4438" s="106">
        <v>286</v>
      </c>
      <c r="E4438" s="106">
        <v>269</v>
      </c>
      <c r="F4438" s="106">
        <v>438</v>
      </c>
      <c r="G4438" s="106">
        <v>324</v>
      </c>
      <c r="H4438" s="106">
        <v>567</v>
      </c>
      <c r="I4438" s="106">
        <v>448</v>
      </c>
      <c r="J4438" s="106">
        <v>752</v>
      </c>
      <c r="K4438" s="106">
        <v>527</v>
      </c>
      <c r="L4438" s="106">
        <v>400</v>
      </c>
      <c r="M4438" s="106">
        <v>210</v>
      </c>
      <c r="N4438" s="106">
        <v>469</v>
      </c>
      <c r="O4438" s="106">
        <v>451</v>
      </c>
      <c r="P4438" s="106">
        <v>466</v>
      </c>
      <c r="Q4438" s="106">
        <v>438</v>
      </c>
      <c r="R4438" s="106">
        <v>405</v>
      </c>
      <c r="S4438" s="106">
        <v>357</v>
      </c>
      <c r="T4438" s="106">
        <v>318</v>
      </c>
      <c r="U4438" s="106">
        <v>333</v>
      </c>
      <c r="V4438" s="106">
        <v>322</v>
      </c>
      <c r="W4438" s="106">
        <v>362</v>
      </c>
      <c r="X4438" s="106">
        <v>413</v>
      </c>
      <c r="Y4438" s="106">
        <v>240</v>
      </c>
      <c r="Z4438" s="106">
        <v>188</v>
      </c>
      <c r="AA4438" s="106">
        <v>228</v>
      </c>
      <c r="AB4438" s="106">
        <v>220</v>
      </c>
      <c r="AC4438" s="106">
        <v>209</v>
      </c>
      <c r="AD4438" s="106">
        <v>291</v>
      </c>
      <c r="AE4438" s="106">
        <v>268</v>
      </c>
      <c r="AF4438" s="106">
        <v>333</v>
      </c>
      <c r="AG4438" s="106">
        <v>344</v>
      </c>
      <c r="AH4438" s="106">
        <v>312</v>
      </c>
      <c r="AI4438" s="106">
        <v>214</v>
      </c>
      <c r="AJ4438" s="106">
        <v>208</v>
      </c>
      <c r="AK4438" s="106">
        <v>187</v>
      </c>
      <c r="AL4438" s="106">
        <v>178</v>
      </c>
      <c r="AM4438" s="106">
        <v>175</v>
      </c>
      <c r="AN4438" s="106">
        <v>143</v>
      </c>
      <c r="AO4438" s="106">
        <v>183</v>
      </c>
      <c r="AP4438" s="106">
        <v>128</v>
      </c>
      <c r="AQ4438" s="106">
        <v>173</v>
      </c>
      <c r="AR4438" s="106">
        <v>128</v>
      </c>
      <c r="AS4438" s="106">
        <v>292</v>
      </c>
      <c r="AT4438" s="106">
        <v>185</v>
      </c>
      <c r="AU4438" s="106">
        <v>192</v>
      </c>
      <c r="AV4438" s="106">
        <v>166</v>
      </c>
      <c r="AW4438" s="106">
        <v>203</v>
      </c>
      <c r="AX4438" s="106">
        <v>262</v>
      </c>
      <c r="AY4438" s="106">
        <v>260</v>
      </c>
      <c r="AZ4438" s="106">
        <v>169</v>
      </c>
      <c r="BA4438" s="106">
        <v>179</v>
      </c>
      <c r="BB4438" s="106">
        <v>113</v>
      </c>
      <c r="BC4438" s="106">
        <v>268</v>
      </c>
      <c r="BD4438" s="106">
        <v>90</v>
      </c>
      <c r="BE4438" s="106">
        <v>78</v>
      </c>
      <c r="BF4438" s="106">
        <v>80</v>
      </c>
      <c r="BG4438" s="106">
        <v>119</v>
      </c>
      <c r="BH4438" s="106">
        <v>113</v>
      </c>
      <c r="BI4438" s="106">
        <v>125</v>
      </c>
      <c r="BJ4438" s="106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5.95" customHeight="1">
      <c r="A4439" s="106" t="s">
        <v>2454</v>
      </c>
      <c r="B4439" s="106" t="s">
        <v>2348</v>
      </c>
      <c r="C4439" s="106" t="s">
        <v>1040</v>
      </c>
      <c r="D4439" s="106">
        <v>286</v>
      </c>
      <c r="E4439" s="106">
        <v>269</v>
      </c>
      <c r="F4439" s="106">
        <v>438</v>
      </c>
      <c r="G4439" s="106">
        <v>324</v>
      </c>
      <c r="H4439" s="106">
        <v>567</v>
      </c>
      <c r="I4439" s="106">
        <v>448</v>
      </c>
      <c r="J4439" s="106">
        <v>752</v>
      </c>
      <c r="K4439" s="106">
        <v>527</v>
      </c>
      <c r="L4439" s="106">
        <v>400</v>
      </c>
      <c r="M4439" s="106">
        <v>210</v>
      </c>
      <c r="N4439" s="106">
        <v>469</v>
      </c>
      <c r="O4439" s="106">
        <v>451</v>
      </c>
      <c r="P4439" s="106">
        <v>466</v>
      </c>
      <c r="Q4439" s="106">
        <v>438</v>
      </c>
      <c r="R4439" s="106">
        <v>405</v>
      </c>
      <c r="S4439" s="106">
        <v>357</v>
      </c>
      <c r="T4439" s="106">
        <v>318</v>
      </c>
      <c r="U4439" s="106">
        <v>333</v>
      </c>
      <c r="V4439" s="106">
        <v>322</v>
      </c>
      <c r="W4439" s="106">
        <v>362</v>
      </c>
      <c r="X4439" s="106">
        <v>413</v>
      </c>
      <c r="Y4439" s="106">
        <v>240</v>
      </c>
      <c r="Z4439" s="106">
        <v>188</v>
      </c>
      <c r="AA4439" s="106">
        <v>228</v>
      </c>
      <c r="AB4439" s="106">
        <v>220</v>
      </c>
      <c r="AC4439" s="106">
        <v>209</v>
      </c>
      <c r="AD4439" s="106">
        <v>291</v>
      </c>
      <c r="AE4439" s="106">
        <v>268</v>
      </c>
      <c r="AF4439" s="106">
        <v>333</v>
      </c>
      <c r="AG4439" s="106">
        <v>344</v>
      </c>
      <c r="AH4439" s="106">
        <v>312</v>
      </c>
      <c r="AI4439" s="106">
        <v>214</v>
      </c>
      <c r="AJ4439" s="106">
        <v>208</v>
      </c>
      <c r="AK4439" s="106">
        <v>187</v>
      </c>
      <c r="AL4439" s="106">
        <v>178</v>
      </c>
      <c r="AM4439" s="106">
        <v>175</v>
      </c>
      <c r="AN4439" s="106">
        <v>143</v>
      </c>
      <c r="AO4439" s="106">
        <v>183</v>
      </c>
      <c r="AP4439" s="106">
        <v>128</v>
      </c>
      <c r="AQ4439" s="106">
        <v>173</v>
      </c>
      <c r="AR4439" s="106">
        <v>128</v>
      </c>
      <c r="AS4439" s="106">
        <v>292</v>
      </c>
      <c r="AT4439" s="106">
        <v>185</v>
      </c>
      <c r="AU4439" s="106">
        <v>192</v>
      </c>
      <c r="AV4439" s="106">
        <v>166</v>
      </c>
      <c r="AW4439" s="106">
        <v>203</v>
      </c>
      <c r="AX4439" s="106">
        <v>262</v>
      </c>
      <c r="AY4439" s="106">
        <v>260</v>
      </c>
      <c r="AZ4439" s="106">
        <v>169</v>
      </c>
      <c r="BA4439" s="106">
        <v>179</v>
      </c>
      <c r="BB4439" s="106">
        <v>113</v>
      </c>
      <c r="BC4439" s="106">
        <v>268</v>
      </c>
      <c r="BD4439" s="106">
        <v>90</v>
      </c>
      <c r="BE4439" s="106">
        <v>78</v>
      </c>
      <c r="BF4439" s="106">
        <v>80</v>
      </c>
      <c r="BG4439" s="106">
        <v>119</v>
      </c>
      <c r="BH4439" s="106">
        <v>113</v>
      </c>
      <c r="BI4439" s="106">
        <v>125</v>
      </c>
      <c r="BJ4439" s="106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5.95" customHeight="1">
      <c r="A4440" s="106" t="s">
        <v>2454</v>
      </c>
      <c r="B4440" s="106" t="s">
        <v>2348</v>
      </c>
      <c r="C4440" s="106" t="s">
        <v>1047</v>
      </c>
      <c r="D4440" s="106">
        <v>0</v>
      </c>
      <c r="E4440" s="106">
        <v>0</v>
      </c>
      <c r="F4440" s="106">
        <v>0</v>
      </c>
      <c r="G4440" s="106">
        <v>0</v>
      </c>
      <c r="H4440" s="106">
        <v>0</v>
      </c>
      <c r="I4440" s="106">
        <v>0</v>
      </c>
      <c r="J4440" s="106">
        <v>0</v>
      </c>
      <c r="K4440" s="106">
        <v>0</v>
      </c>
      <c r="L4440" s="106">
        <v>0</v>
      </c>
      <c r="M4440" s="106">
        <v>0</v>
      </c>
      <c r="N4440" s="106">
        <v>0</v>
      </c>
      <c r="O4440" s="106">
        <v>0</v>
      </c>
      <c r="P4440" s="106">
        <v>0</v>
      </c>
      <c r="Q4440" s="106">
        <v>0</v>
      </c>
      <c r="R4440" s="106">
        <v>0</v>
      </c>
      <c r="S4440" s="106">
        <v>0</v>
      </c>
      <c r="T4440" s="106">
        <v>0</v>
      </c>
      <c r="U4440" s="106">
        <v>0</v>
      </c>
      <c r="V4440" s="106">
        <v>0</v>
      </c>
      <c r="W4440" s="106">
        <v>0</v>
      </c>
      <c r="X4440" s="106">
        <v>0</v>
      </c>
      <c r="Y4440" s="106">
        <v>0</v>
      </c>
      <c r="Z4440" s="106">
        <v>0</v>
      </c>
      <c r="AA4440" s="106">
        <v>0</v>
      </c>
      <c r="AB4440" s="106">
        <v>0</v>
      </c>
      <c r="AC4440" s="106">
        <v>0</v>
      </c>
      <c r="AD4440" s="106">
        <v>0</v>
      </c>
      <c r="AE4440" s="106">
        <v>0</v>
      </c>
      <c r="AF4440" s="106">
        <v>0</v>
      </c>
      <c r="AG4440" s="106">
        <v>0</v>
      </c>
      <c r="AH4440" s="106">
        <v>0</v>
      </c>
      <c r="AI4440" s="106">
        <v>0</v>
      </c>
      <c r="AJ4440" s="106">
        <v>0</v>
      </c>
      <c r="AK4440" s="106">
        <v>0</v>
      </c>
      <c r="AL4440" s="106">
        <v>0</v>
      </c>
      <c r="AM4440" s="106">
        <v>0</v>
      </c>
      <c r="AN4440" s="106">
        <v>0</v>
      </c>
      <c r="AO4440" s="106">
        <v>0</v>
      </c>
      <c r="AP4440" s="106">
        <v>0</v>
      </c>
      <c r="AQ4440" s="106">
        <v>0</v>
      </c>
      <c r="AR4440" s="106">
        <v>0</v>
      </c>
      <c r="AS4440" s="106">
        <v>3</v>
      </c>
      <c r="AT4440" s="106">
        <v>4</v>
      </c>
      <c r="AU4440" s="106">
        <v>3</v>
      </c>
      <c r="AV4440" s="106">
        <v>7</v>
      </c>
      <c r="AW4440" s="106">
        <v>23</v>
      </c>
      <c r="AX4440" s="106">
        <v>66</v>
      </c>
      <c r="AY4440" s="106">
        <v>89</v>
      </c>
      <c r="AZ4440" s="106">
        <v>76</v>
      </c>
      <c r="BA4440" s="106">
        <v>81</v>
      </c>
      <c r="BB4440" s="106">
        <v>65</v>
      </c>
      <c r="BC4440" s="106">
        <v>223</v>
      </c>
      <c r="BD4440" s="106">
        <v>175</v>
      </c>
      <c r="BE4440" s="106">
        <v>814</v>
      </c>
      <c r="BF4440" s="106">
        <v>755</v>
      </c>
      <c r="BG4440" s="106">
        <v>969</v>
      </c>
      <c r="BH4440" s="106">
        <v>1650</v>
      </c>
      <c r="BI4440" s="106">
        <v>2054</v>
      </c>
      <c r="BJ4440" s="106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5.95" customHeight="1">
      <c r="A4441" s="106" t="s">
        <v>2454</v>
      </c>
      <c r="B4441" s="106" t="s">
        <v>2348</v>
      </c>
      <c r="C4441" s="106" t="s">
        <v>1052</v>
      </c>
      <c r="D4441" s="106">
        <v>0</v>
      </c>
      <c r="E4441" s="106">
        <v>0</v>
      </c>
      <c r="F4441" s="106">
        <v>0</v>
      </c>
      <c r="G4441" s="106">
        <v>0</v>
      </c>
      <c r="H4441" s="106">
        <v>0</v>
      </c>
      <c r="I4441" s="106">
        <v>0</v>
      </c>
      <c r="J4441" s="106">
        <v>0</v>
      </c>
      <c r="K4441" s="106">
        <v>0</v>
      </c>
      <c r="L4441" s="106">
        <v>0</v>
      </c>
      <c r="M4441" s="106">
        <v>0</v>
      </c>
      <c r="N4441" s="106">
        <v>0</v>
      </c>
      <c r="O4441" s="106">
        <v>0</v>
      </c>
      <c r="P4441" s="106">
        <v>0</v>
      </c>
      <c r="Q4441" s="106">
        <v>0</v>
      </c>
      <c r="R4441" s="106">
        <v>0</v>
      </c>
      <c r="S4441" s="106">
        <v>0</v>
      </c>
      <c r="T4441" s="106">
        <v>0</v>
      </c>
      <c r="U4441" s="106">
        <v>0</v>
      </c>
      <c r="V4441" s="106">
        <v>0</v>
      </c>
      <c r="W4441" s="106">
        <v>0</v>
      </c>
      <c r="X4441" s="106">
        <v>0</v>
      </c>
      <c r="Y4441" s="106">
        <v>0</v>
      </c>
      <c r="Z4441" s="106">
        <v>0</v>
      </c>
      <c r="AA4441" s="106">
        <v>0</v>
      </c>
      <c r="AB4441" s="106">
        <v>0</v>
      </c>
      <c r="AC4441" s="106">
        <v>0</v>
      </c>
      <c r="AD4441" s="106">
        <v>0</v>
      </c>
      <c r="AE4441" s="106">
        <v>0</v>
      </c>
      <c r="AF4441" s="106">
        <v>0</v>
      </c>
      <c r="AG4441" s="106">
        <v>0</v>
      </c>
      <c r="AH4441" s="106">
        <v>0</v>
      </c>
      <c r="AI4441" s="106">
        <v>0</v>
      </c>
      <c r="AJ4441" s="106">
        <v>0</v>
      </c>
      <c r="AK4441" s="106">
        <v>0</v>
      </c>
      <c r="AL4441" s="106">
        <v>0</v>
      </c>
      <c r="AM4441" s="106">
        <v>0</v>
      </c>
      <c r="AN4441" s="106">
        <v>0</v>
      </c>
      <c r="AO4441" s="106">
        <v>0</v>
      </c>
      <c r="AP4441" s="106">
        <v>0</v>
      </c>
      <c r="AQ4441" s="106">
        <v>0</v>
      </c>
      <c r="AR4441" s="106">
        <v>0</v>
      </c>
      <c r="AS4441" s="106">
        <v>0</v>
      </c>
      <c r="AT4441" s="106">
        <v>0</v>
      </c>
      <c r="AU4441" s="106">
        <v>0</v>
      </c>
      <c r="AV4441" s="106">
        <v>0</v>
      </c>
      <c r="AW4441" s="106">
        <v>0</v>
      </c>
      <c r="AX4441" s="106">
        <v>0</v>
      </c>
      <c r="AY4441" s="106">
        <v>0</v>
      </c>
      <c r="AZ4441" s="106">
        <v>0</v>
      </c>
      <c r="BA4441" s="106">
        <v>0</v>
      </c>
      <c r="BB4441" s="106">
        <v>0</v>
      </c>
      <c r="BC4441" s="106">
        <v>0</v>
      </c>
      <c r="BD4441" s="106">
        <v>0</v>
      </c>
      <c r="BE4441" s="106">
        <v>1</v>
      </c>
      <c r="BF4441" s="106">
        <v>1</v>
      </c>
      <c r="BG4441" s="106">
        <v>1</v>
      </c>
      <c r="BH4441" s="106">
        <v>1</v>
      </c>
      <c r="BI4441" s="106">
        <v>1</v>
      </c>
      <c r="BJ4441" s="106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5.95" customHeight="1">
      <c r="A4442" s="106" t="s">
        <v>2454</v>
      </c>
      <c r="B4442" s="106" t="s">
        <v>2348</v>
      </c>
      <c r="C4442" s="106" t="s">
        <v>1056</v>
      </c>
      <c r="D4442" s="106">
        <v>0</v>
      </c>
      <c r="E4442" s="106">
        <v>0</v>
      </c>
      <c r="F4442" s="106">
        <v>0</v>
      </c>
      <c r="G4442" s="106">
        <v>0</v>
      </c>
      <c r="H4442" s="106">
        <v>0</v>
      </c>
      <c r="I4442" s="106">
        <v>0</v>
      </c>
      <c r="J4442" s="106">
        <v>0</v>
      </c>
      <c r="K4442" s="106">
        <v>0</v>
      </c>
      <c r="L4442" s="106">
        <v>0</v>
      </c>
      <c r="M4442" s="106">
        <v>0</v>
      </c>
      <c r="N4442" s="106">
        <v>0</v>
      </c>
      <c r="O4442" s="106">
        <v>0</v>
      </c>
      <c r="P4442" s="106">
        <v>0</v>
      </c>
      <c r="Q4442" s="106">
        <v>0</v>
      </c>
      <c r="R4442" s="106">
        <v>0</v>
      </c>
      <c r="S4442" s="106">
        <v>0</v>
      </c>
      <c r="T4442" s="106">
        <v>0</v>
      </c>
      <c r="U4442" s="106">
        <v>0</v>
      </c>
      <c r="V4442" s="106">
        <v>0</v>
      </c>
      <c r="W4442" s="106">
        <v>0</v>
      </c>
      <c r="X4442" s="106">
        <v>0</v>
      </c>
      <c r="Y4442" s="106">
        <v>0</v>
      </c>
      <c r="Z4442" s="106">
        <v>0</v>
      </c>
      <c r="AA4442" s="106">
        <v>0</v>
      </c>
      <c r="AB4442" s="106">
        <v>0</v>
      </c>
      <c r="AC4442" s="106">
        <v>0</v>
      </c>
      <c r="AD4442" s="106">
        <v>0</v>
      </c>
      <c r="AE4442" s="106">
        <v>0</v>
      </c>
      <c r="AF4442" s="106">
        <v>0</v>
      </c>
      <c r="AG4442" s="106">
        <v>0</v>
      </c>
      <c r="AH4442" s="106">
        <v>0</v>
      </c>
      <c r="AI4442" s="106">
        <v>0</v>
      </c>
      <c r="AJ4442" s="106">
        <v>0</v>
      </c>
      <c r="AK4442" s="106">
        <v>0</v>
      </c>
      <c r="AL4442" s="106">
        <v>0</v>
      </c>
      <c r="AM4442" s="106">
        <v>0</v>
      </c>
      <c r="AN4442" s="106">
        <v>0</v>
      </c>
      <c r="AO4442" s="106">
        <v>0</v>
      </c>
      <c r="AP4442" s="106">
        <v>0</v>
      </c>
      <c r="AQ4442" s="106">
        <v>0</v>
      </c>
      <c r="AR4442" s="106">
        <v>0</v>
      </c>
      <c r="AS4442" s="106">
        <v>3</v>
      </c>
      <c r="AT4442" s="106">
        <v>4</v>
      </c>
      <c r="AU4442" s="106">
        <v>3</v>
      </c>
      <c r="AV4442" s="106">
        <v>7</v>
      </c>
      <c r="AW4442" s="106">
        <v>23</v>
      </c>
      <c r="AX4442" s="106">
        <v>66</v>
      </c>
      <c r="AY4442" s="106">
        <v>89</v>
      </c>
      <c r="AZ4442" s="106">
        <v>76</v>
      </c>
      <c r="BA4442" s="106">
        <v>81</v>
      </c>
      <c r="BB4442" s="106">
        <v>65</v>
      </c>
      <c r="BC4442" s="106">
        <v>223</v>
      </c>
      <c r="BD4442" s="106">
        <v>175</v>
      </c>
      <c r="BE4442" s="106">
        <v>814</v>
      </c>
      <c r="BF4442" s="106">
        <v>755</v>
      </c>
      <c r="BG4442" s="106">
        <v>969</v>
      </c>
      <c r="BH4442" s="106">
        <v>1650</v>
      </c>
      <c r="BI4442" s="106">
        <v>2054</v>
      </c>
      <c r="BJ4442" s="106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5.95" customHeight="1">
      <c r="A4443" s="106" t="s">
        <v>2454</v>
      </c>
      <c r="B4443" s="106" t="s">
        <v>2348</v>
      </c>
      <c r="C4443" s="106" t="s">
        <v>1061</v>
      </c>
      <c r="D4443" s="106">
        <v>0</v>
      </c>
      <c r="E4443" s="106">
        <v>0</v>
      </c>
      <c r="F4443" s="106">
        <v>0</v>
      </c>
      <c r="G4443" s="106">
        <v>0</v>
      </c>
      <c r="H4443" s="106">
        <v>0</v>
      </c>
      <c r="I4443" s="106">
        <v>0</v>
      </c>
      <c r="J4443" s="106">
        <v>0</v>
      </c>
      <c r="K4443" s="106">
        <v>0</v>
      </c>
      <c r="L4443" s="106">
        <v>0</v>
      </c>
      <c r="M4443" s="106">
        <v>0</v>
      </c>
      <c r="N4443" s="106">
        <v>0</v>
      </c>
      <c r="O4443" s="106">
        <v>0</v>
      </c>
      <c r="P4443" s="106">
        <v>0</v>
      </c>
      <c r="Q4443" s="106">
        <v>0</v>
      </c>
      <c r="R4443" s="106">
        <v>0</v>
      </c>
      <c r="S4443" s="106">
        <v>0</v>
      </c>
      <c r="T4443" s="106">
        <v>0</v>
      </c>
      <c r="U4443" s="106">
        <v>0</v>
      </c>
      <c r="V4443" s="106">
        <v>0</v>
      </c>
      <c r="W4443" s="106">
        <v>0</v>
      </c>
      <c r="X4443" s="106">
        <v>0</v>
      </c>
      <c r="Y4443" s="106">
        <v>0</v>
      </c>
      <c r="Z4443" s="106">
        <v>0</v>
      </c>
      <c r="AA4443" s="106">
        <v>0</v>
      </c>
      <c r="AB4443" s="106">
        <v>0</v>
      </c>
      <c r="AC4443" s="106">
        <v>0</v>
      </c>
      <c r="AD4443" s="106">
        <v>0</v>
      </c>
      <c r="AE4443" s="106">
        <v>0</v>
      </c>
      <c r="AF4443" s="106">
        <v>0</v>
      </c>
      <c r="AG4443" s="106">
        <v>0</v>
      </c>
      <c r="AH4443" s="106">
        <v>0</v>
      </c>
      <c r="AI4443" s="106">
        <v>0</v>
      </c>
      <c r="AJ4443" s="106">
        <v>0</v>
      </c>
      <c r="AK4443" s="106">
        <v>0</v>
      </c>
      <c r="AL4443" s="106">
        <v>0</v>
      </c>
      <c r="AM4443" s="106">
        <v>0</v>
      </c>
      <c r="AN4443" s="106">
        <v>0</v>
      </c>
      <c r="AO4443" s="106">
        <v>0</v>
      </c>
      <c r="AP4443" s="106">
        <v>0</v>
      </c>
      <c r="AQ4443" s="106">
        <v>0</v>
      </c>
      <c r="AR4443" s="106">
        <v>0</v>
      </c>
      <c r="AS4443" s="106">
        <v>0</v>
      </c>
      <c r="AT4443" s="106">
        <v>0</v>
      </c>
      <c r="AU4443" s="106">
        <v>0</v>
      </c>
      <c r="AV4443" s="106">
        <v>0</v>
      </c>
      <c r="AW4443" s="106">
        <v>0</v>
      </c>
      <c r="AX4443" s="106">
        <v>0</v>
      </c>
      <c r="AY4443" s="106">
        <v>0</v>
      </c>
      <c r="AZ4443" s="106">
        <v>0</v>
      </c>
      <c r="BA4443" s="106">
        <v>0</v>
      </c>
      <c r="BB4443" s="106">
        <v>0</v>
      </c>
      <c r="BC4443" s="106">
        <v>0</v>
      </c>
      <c r="BD4443" s="106">
        <v>0</v>
      </c>
      <c r="BE4443" s="106">
        <v>1</v>
      </c>
      <c r="BF4443" s="106">
        <v>1</v>
      </c>
      <c r="BG4443" s="106">
        <v>1</v>
      </c>
      <c r="BH4443" s="106">
        <v>1</v>
      </c>
      <c r="BI4443" s="106">
        <v>1</v>
      </c>
      <c r="BJ4443" s="106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5.95" customHeight="1">
      <c r="A4444" s="106" t="s">
        <v>2454</v>
      </c>
      <c r="B4444" s="106" t="s">
        <v>2348</v>
      </c>
      <c r="C4444" s="106" t="s">
        <v>1065</v>
      </c>
      <c r="D4444" s="106">
        <v>0</v>
      </c>
      <c r="E4444" s="106">
        <v>0</v>
      </c>
      <c r="F4444" s="106">
        <v>0</v>
      </c>
      <c r="G4444" s="106">
        <v>0</v>
      </c>
      <c r="H4444" s="106">
        <v>0</v>
      </c>
      <c r="I4444" s="106">
        <v>0</v>
      </c>
      <c r="J4444" s="106">
        <v>0</v>
      </c>
      <c r="K4444" s="106">
        <v>0</v>
      </c>
      <c r="L4444" s="106">
        <v>0</v>
      </c>
      <c r="M4444" s="106">
        <v>0</v>
      </c>
      <c r="N4444" s="106">
        <v>0</v>
      </c>
      <c r="O4444" s="106">
        <v>0</v>
      </c>
      <c r="P4444" s="106">
        <v>0</v>
      </c>
      <c r="Q4444" s="106">
        <v>0</v>
      </c>
      <c r="R4444" s="106">
        <v>0</v>
      </c>
      <c r="S4444" s="106">
        <v>0</v>
      </c>
      <c r="T4444" s="106">
        <v>0</v>
      </c>
      <c r="U4444" s="106">
        <v>0</v>
      </c>
      <c r="V4444" s="106">
        <v>0</v>
      </c>
      <c r="W4444" s="106">
        <v>0</v>
      </c>
      <c r="X4444" s="106">
        <v>0</v>
      </c>
      <c r="Y4444" s="106">
        <v>12</v>
      </c>
      <c r="Z4444" s="106">
        <v>0</v>
      </c>
      <c r="AA4444" s="106">
        <v>0</v>
      </c>
      <c r="AB4444" s="106">
        <v>0</v>
      </c>
      <c r="AC4444" s="106">
        <v>0</v>
      </c>
      <c r="AD4444" s="106">
        <v>0</v>
      </c>
      <c r="AE4444" s="106">
        <v>0</v>
      </c>
      <c r="AF4444" s="106">
        <v>0</v>
      </c>
      <c r="AG4444" s="106">
        <v>0</v>
      </c>
      <c r="AH4444" s="106">
        <v>0</v>
      </c>
      <c r="AI4444" s="106">
        <v>0</v>
      </c>
      <c r="AJ4444" s="106">
        <v>0</v>
      </c>
      <c r="AK4444" s="106">
        <v>0</v>
      </c>
      <c r="AL4444" s="106">
        <v>0</v>
      </c>
      <c r="AM4444" s="106">
        <v>0</v>
      </c>
      <c r="AN4444" s="106">
        <v>0</v>
      </c>
      <c r="AO4444" s="106">
        <v>0</v>
      </c>
      <c r="AP4444" s="106">
        <v>0</v>
      </c>
      <c r="AQ4444" s="106">
        <v>0</v>
      </c>
      <c r="AR4444" s="106">
        <v>0</v>
      </c>
      <c r="AS4444" s="106">
        <v>3</v>
      </c>
      <c r="AT4444" s="106">
        <v>4</v>
      </c>
      <c r="AU4444" s="106">
        <v>3</v>
      </c>
      <c r="AV4444" s="106">
        <v>7</v>
      </c>
      <c r="AW4444" s="106">
        <v>404</v>
      </c>
      <c r="AX4444" s="106">
        <v>627</v>
      </c>
      <c r="AY4444" s="106">
        <v>892</v>
      </c>
      <c r="AZ4444" s="106">
        <v>4188</v>
      </c>
      <c r="BA4444" s="106">
        <v>5310</v>
      </c>
      <c r="BB4444" s="106">
        <v>4936</v>
      </c>
      <c r="BC4444" s="106">
        <v>5223</v>
      </c>
      <c r="BD4444" s="106">
        <v>5290</v>
      </c>
      <c r="BE4444" s="106">
        <v>6684</v>
      </c>
      <c r="BF4444" s="106">
        <v>6741</v>
      </c>
      <c r="BG4444" s="106">
        <v>7223</v>
      </c>
      <c r="BH4444" s="106">
        <v>8243</v>
      </c>
      <c r="BI4444" s="106">
        <v>7553</v>
      </c>
      <c r="BJ4444" s="106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.1" customHeight="1">
      <c r="A4445" s="106" t="s">
        <v>2454</v>
      </c>
      <c r="B4445" s="106" t="s">
        <v>2348</v>
      </c>
      <c r="C4445" s="106" t="s">
        <v>1067</v>
      </c>
      <c r="D4445" s="106">
        <v>29178</v>
      </c>
      <c r="E4445" s="106">
        <v>28844</v>
      </c>
      <c r="F4445" s="106">
        <v>28994</v>
      </c>
      <c r="G4445" s="106">
        <v>29001</v>
      </c>
      <c r="H4445" s="106">
        <v>30076</v>
      </c>
      <c r="I4445" s="106">
        <v>30050</v>
      </c>
      <c r="J4445" s="106">
        <v>30605</v>
      </c>
      <c r="K4445" s="106">
        <v>31635</v>
      </c>
      <c r="L4445" s="106">
        <v>32693</v>
      </c>
      <c r="M4445" s="106">
        <v>32785</v>
      </c>
      <c r="N4445" s="106">
        <v>29478</v>
      </c>
      <c r="O4445" s="106">
        <v>29616</v>
      </c>
      <c r="P4445" s="106">
        <v>32322</v>
      </c>
      <c r="Q4445" s="106">
        <v>32490</v>
      </c>
      <c r="R4445" s="106">
        <v>33864</v>
      </c>
      <c r="S4445" s="106">
        <v>32705</v>
      </c>
      <c r="T4445" s="106">
        <v>38004</v>
      </c>
      <c r="U4445" s="106">
        <v>41017</v>
      </c>
      <c r="V4445" s="106">
        <v>45596</v>
      </c>
      <c r="W4445" s="106">
        <v>48018</v>
      </c>
      <c r="X4445" s="106">
        <v>96018</v>
      </c>
      <c r="Y4445" s="106">
        <v>99961</v>
      </c>
      <c r="Z4445" s="106">
        <v>96140</v>
      </c>
      <c r="AA4445" s="106">
        <v>109362</v>
      </c>
      <c r="AB4445" s="106">
        <v>108141</v>
      </c>
      <c r="AC4445" s="106">
        <v>107924</v>
      </c>
      <c r="AD4445" s="106">
        <v>91360</v>
      </c>
      <c r="AE4445" s="106">
        <v>88489</v>
      </c>
      <c r="AF4445" s="106">
        <v>91780</v>
      </c>
      <c r="AG4445" s="106">
        <v>118406</v>
      </c>
      <c r="AH4445" s="106">
        <v>108995</v>
      </c>
      <c r="AI4445" s="106">
        <v>117335</v>
      </c>
      <c r="AJ4445" s="106">
        <v>122617</v>
      </c>
      <c r="AK4445" s="106">
        <v>124594</v>
      </c>
      <c r="AL4445" s="106">
        <v>120409</v>
      </c>
      <c r="AM4445" s="106">
        <v>126184</v>
      </c>
      <c r="AN4445" s="106">
        <v>124116</v>
      </c>
      <c r="AO4445" s="106">
        <v>124454</v>
      </c>
      <c r="AP4445" s="106">
        <v>113231</v>
      </c>
      <c r="AQ4445" s="106">
        <v>120655</v>
      </c>
      <c r="AR4445" s="106">
        <v>126280</v>
      </c>
      <c r="AS4445" s="106">
        <v>118708</v>
      </c>
      <c r="AT4445" s="106">
        <v>112129</v>
      </c>
      <c r="AU4445" s="106">
        <v>100126</v>
      </c>
      <c r="AV4445" s="106">
        <v>102313</v>
      </c>
      <c r="AW4445" s="106">
        <v>119065</v>
      </c>
      <c r="AX4445" s="106">
        <v>110410</v>
      </c>
      <c r="AY4445" s="106">
        <v>118454</v>
      </c>
      <c r="AZ4445" s="106">
        <v>141367</v>
      </c>
      <c r="BA4445" s="106">
        <v>109305</v>
      </c>
      <c r="BB4445" s="106">
        <v>121675</v>
      </c>
      <c r="BC4445" s="106">
        <v>121039</v>
      </c>
      <c r="BD4445" s="106">
        <v>118384</v>
      </c>
      <c r="BE4445" s="106">
        <v>124043</v>
      </c>
      <c r="BF4445" s="106">
        <v>118906</v>
      </c>
      <c r="BG4445" s="106">
        <v>124811</v>
      </c>
      <c r="BH4445" s="106">
        <v>106458</v>
      </c>
      <c r="BI4445" s="106">
        <v>106638</v>
      </c>
      <c r="BJ4445" s="106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.1" customHeight="1">
      <c r="A4446" s="106" t="s">
        <v>2454</v>
      </c>
      <c r="B4446" s="106" t="s">
        <v>2348</v>
      </c>
      <c r="C4446" s="106" t="s">
        <v>1069</v>
      </c>
      <c r="BB4446" s="106">
        <v>0</v>
      </c>
      <c r="BC4446" s="106">
        <v>0</v>
      </c>
      <c r="BD4446" s="106">
        <v>0</v>
      </c>
      <c r="BE4446" s="106">
        <v>0</v>
      </c>
      <c r="BF4446" s="106">
        <v>0</v>
      </c>
      <c r="BG4446" s="106">
        <v>0</v>
      </c>
      <c r="BH4446" s="106">
        <v>0</v>
      </c>
      <c r="BI4446" s="106">
        <v>0</v>
      </c>
      <c r="BJ4446" s="10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.1" customHeight="1">
      <c r="A4447" s="106" t="s">
        <v>2454</v>
      </c>
      <c r="B4447" s="106" t="s">
        <v>2348</v>
      </c>
      <c r="C4447" s="106" t="s">
        <v>1072</v>
      </c>
      <c r="BB4447" s="106">
        <v>0</v>
      </c>
      <c r="BC4447" s="106">
        <v>0</v>
      </c>
      <c r="BD4447" s="106">
        <v>0</v>
      </c>
      <c r="BE4447" s="106">
        <v>0</v>
      </c>
      <c r="BF4447" s="106">
        <v>0</v>
      </c>
      <c r="BG4447" s="106">
        <v>0</v>
      </c>
      <c r="BH4447" s="106">
        <v>0</v>
      </c>
      <c r="BI4447" s="106">
        <v>0</v>
      </c>
      <c r="BJ4447" s="106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5.95" customHeight="1">
      <c r="A4448" s="106" t="s">
        <v>2454</v>
      </c>
      <c r="B4448" s="106" t="s">
        <v>2348</v>
      </c>
      <c r="C4448" s="106" t="s">
        <v>1075</v>
      </c>
      <c r="BB4448" s="106">
        <v>0</v>
      </c>
      <c r="BC4448" s="106">
        <v>0</v>
      </c>
      <c r="BD4448" s="106">
        <v>0</v>
      </c>
      <c r="BE4448" s="106">
        <v>0</v>
      </c>
      <c r="BF4448" s="106">
        <v>0</v>
      </c>
      <c r="BG4448" s="106">
        <v>0</v>
      </c>
      <c r="BH4448" s="106">
        <v>0</v>
      </c>
      <c r="BI4448" s="106">
        <v>0</v>
      </c>
      <c r="BJ4448" s="106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5.95" customHeight="1">
      <c r="A4449" s="106" t="s">
        <v>2454</v>
      </c>
      <c r="B4449" s="106" t="s">
        <v>2348</v>
      </c>
      <c r="C4449" s="106" t="s">
        <v>1078</v>
      </c>
      <c r="BB4449" s="106">
        <v>0</v>
      </c>
      <c r="BC4449" s="106">
        <v>0</v>
      </c>
      <c r="BD4449" s="106">
        <v>0</v>
      </c>
      <c r="BE4449" s="106">
        <v>0</v>
      </c>
      <c r="BF4449" s="106">
        <v>0</v>
      </c>
      <c r="BG4449" s="106">
        <v>0</v>
      </c>
      <c r="BH4449" s="106">
        <v>0</v>
      </c>
      <c r="BI4449" s="106">
        <v>0</v>
      </c>
      <c r="BJ4449" s="106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5.95" customHeight="1">
      <c r="A4450" s="106" t="s">
        <v>2454</v>
      </c>
      <c r="B4450" s="106" t="s">
        <v>2348</v>
      </c>
      <c r="C4450" s="106" t="s">
        <v>1101</v>
      </c>
      <c r="D4450" s="106">
        <v>250</v>
      </c>
      <c r="E4450" s="106">
        <v>66</v>
      </c>
      <c r="F4450" s="106">
        <v>54</v>
      </c>
      <c r="G4450" s="106">
        <v>33</v>
      </c>
      <c r="H4450" s="106">
        <v>19</v>
      </c>
      <c r="I4450" s="106">
        <v>16</v>
      </c>
      <c r="J4450" s="106">
        <v>14</v>
      </c>
      <c r="K4450" s="106">
        <v>9</v>
      </c>
      <c r="L4450" s="106">
        <v>7</v>
      </c>
      <c r="M4450" s="106">
        <v>5</v>
      </c>
      <c r="N4450" s="106">
        <v>2</v>
      </c>
      <c r="O4450" s="106">
        <v>2</v>
      </c>
      <c r="P4450" s="106">
        <v>1</v>
      </c>
      <c r="Q4450" s="106">
        <v>0</v>
      </c>
      <c r="R4450" s="106">
        <v>1</v>
      </c>
      <c r="S4450" s="106">
        <v>0</v>
      </c>
      <c r="T4450" s="106">
        <v>0</v>
      </c>
      <c r="U4450" s="106">
        <v>0</v>
      </c>
      <c r="V4450" s="106">
        <v>0</v>
      </c>
      <c r="W4450" s="106">
        <v>0</v>
      </c>
      <c r="X4450" s="106">
        <v>0</v>
      </c>
      <c r="Y4450" s="106">
        <v>0</v>
      </c>
      <c r="Z4450" s="106">
        <v>0</v>
      </c>
      <c r="AA4450" s="106">
        <v>0</v>
      </c>
      <c r="AB4450" s="106">
        <v>0</v>
      </c>
      <c r="AC4450" s="106">
        <v>0</v>
      </c>
      <c r="AD4450" s="106">
        <v>0</v>
      </c>
      <c r="AE4450" s="106">
        <v>0</v>
      </c>
      <c r="AF4450" s="106">
        <v>0</v>
      </c>
      <c r="AG4450" s="106">
        <v>0</v>
      </c>
      <c r="AH4450" s="106">
        <v>0</v>
      </c>
      <c r="AI4450" s="106">
        <v>0</v>
      </c>
      <c r="AJ4450" s="106">
        <v>0</v>
      </c>
      <c r="AK4450" s="106">
        <v>0</v>
      </c>
      <c r="AL4450" s="106">
        <v>0</v>
      </c>
      <c r="AM4450" s="106">
        <v>0</v>
      </c>
      <c r="AN4450" s="106">
        <v>0</v>
      </c>
      <c r="AO4450" s="106">
        <v>0</v>
      </c>
      <c r="AP4450" s="106">
        <v>0</v>
      </c>
      <c r="AQ4450" s="106">
        <v>0</v>
      </c>
      <c r="AR4450" s="106">
        <v>0</v>
      </c>
      <c r="AS4450" s="106">
        <v>0</v>
      </c>
      <c r="AT4450" s="106">
        <v>0</v>
      </c>
      <c r="AU4450" s="106">
        <v>0</v>
      </c>
      <c r="AV4450" s="106">
        <v>0</v>
      </c>
      <c r="AW4450" s="106">
        <v>0</v>
      </c>
      <c r="AX4450" s="106">
        <v>0</v>
      </c>
      <c r="AY4450" s="106">
        <v>0</v>
      </c>
      <c r="AZ4450" s="106">
        <v>0</v>
      </c>
      <c r="BA4450" s="106">
        <v>0</v>
      </c>
      <c r="BB4450" s="106">
        <v>0</v>
      </c>
      <c r="BC4450" s="106">
        <v>0</v>
      </c>
      <c r="BD4450" s="106">
        <v>0</v>
      </c>
      <c r="BE4450" s="106">
        <v>0</v>
      </c>
      <c r="BF4450" s="106">
        <v>0</v>
      </c>
      <c r="BG4450" s="106">
        <v>0</v>
      </c>
      <c r="BH4450" s="106">
        <v>0</v>
      </c>
      <c r="BI4450" s="106">
        <v>0</v>
      </c>
      <c r="BJ4450" s="106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5.95" customHeight="1">
      <c r="A4451" s="106" t="s">
        <v>2454</v>
      </c>
      <c r="B4451" s="106" t="s">
        <v>2348</v>
      </c>
      <c r="C4451" s="106" t="s">
        <v>1111</v>
      </c>
      <c r="D4451" s="106">
        <v>2109</v>
      </c>
      <c r="E4451" s="106">
        <v>1969</v>
      </c>
      <c r="F4451" s="106">
        <v>1714</v>
      </c>
      <c r="G4451" s="106">
        <v>1569</v>
      </c>
      <c r="H4451" s="106">
        <v>1207</v>
      </c>
      <c r="I4451" s="106">
        <v>1325</v>
      </c>
      <c r="J4451" s="106">
        <v>1192</v>
      </c>
      <c r="K4451" s="106">
        <v>852</v>
      </c>
      <c r="L4451" s="106">
        <v>629</v>
      </c>
      <c r="M4451" s="106">
        <v>534</v>
      </c>
      <c r="N4451" s="106">
        <v>445</v>
      </c>
      <c r="O4451" s="106">
        <v>484</v>
      </c>
      <c r="P4451" s="106">
        <v>440</v>
      </c>
      <c r="Q4451" s="106">
        <v>467</v>
      </c>
      <c r="R4451" s="106">
        <v>462</v>
      </c>
      <c r="S4451" s="106">
        <v>380</v>
      </c>
      <c r="T4451" s="106">
        <v>304</v>
      </c>
      <c r="U4451" s="106">
        <v>363</v>
      </c>
      <c r="V4451" s="106">
        <v>255</v>
      </c>
      <c r="W4451" s="106">
        <v>208</v>
      </c>
      <c r="X4451" s="106">
        <v>465</v>
      </c>
      <c r="Y4451" s="106">
        <v>743</v>
      </c>
      <c r="Z4451" s="106">
        <v>1100</v>
      </c>
      <c r="AA4451" s="106">
        <v>870</v>
      </c>
      <c r="AB4451" s="106">
        <v>1009</v>
      </c>
      <c r="AC4451" s="106">
        <v>928</v>
      </c>
      <c r="AD4451" s="106">
        <v>1211</v>
      </c>
      <c r="AE4451" s="106">
        <v>965</v>
      </c>
      <c r="AF4451" s="106">
        <v>752</v>
      </c>
      <c r="AG4451" s="106">
        <v>510</v>
      </c>
      <c r="AH4451" s="106">
        <v>858</v>
      </c>
      <c r="AI4451" s="106">
        <v>269</v>
      </c>
      <c r="AJ4451" s="106">
        <v>737</v>
      </c>
      <c r="AK4451" s="106">
        <v>526</v>
      </c>
      <c r="AL4451" s="106">
        <v>128</v>
      </c>
      <c r="AM4451" s="106">
        <v>64</v>
      </c>
      <c r="AN4451" s="106">
        <v>87</v>
      </c>
      <c r="AO4451" s="106">
        <v>87</v>
      </c>
      <c r="AP4451" s="106">
        <v>70</v>
      </c>
      <c r="AQ4451" s="106">
        <v>69</v>
      </c>
      <c r="AR4451" s="106">
        <v>69</v>
      </c>
      <c r="AS4451" s="106">
        <v>67</v>
      </c>
      <c r="AT4451" s="106">
        <v>44</v>
      </c>
      <c r="AU4451" s="106">
        <v>44</v>
      </c>
      <c r="AV4451" s="106">
        <v>45</v>
      </c>
      <c r="AW4451" s="106">
        <v>70</v>
      </c>
      <c r="AX4451" s="106">
        <v>65</v>
      </c>
      <c r="AY4451" s="106">
        <v>57</v>
      </c>
      <c r="AZ4451" s="106">
        <v>0</v>
      </c>
      <c r="BA4451" s="106">
        <v>0</v>
      </c>
      <c r="BB4451" s="106">
        <v>0</v>
      </c>
      <c r="BC4451" s="106">
        <v>0</v>
      </c>
      <c r="BD4451" s="106">
        <v>0</v>
      </c>
      <c r="BE4451" s="106">
        <v>0</v>
      </c>
      <c r="BF4451" s="106">
        <v>0</v>
      </c>
      <c r="BG4451" s="106">
        <v>0</v>
      </c>
      <c r="BH4451" s="106">
        <v>0</v>
      </c>
      <c r="BI4451" s="106">
        <v>0</v>
      </c>
      <c r="BJ4451" s="106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5.95" customHeight="1">
      <c r="A4452" s="106" t="s">
        <v>2454</v>
      </c>
      <c r="B4452" s="106" t="s">
        <v>2348</v>
      </c>
      <c r="C4452" s="106" t="s">
        <v>1118</v>
      </c>
      <c r="D4452" s="106">
        <v>477</v>
      </c>
      <c r="E4452" s="106">
        <v>0</v>
      </c>
      <c r="F4452" s="106">
        <v>0</v>
      </c>
      <c r="G4452" s="106">
        <v>0</v>
      </c>
      <c r="H4452" s="106">
        <v>0</v>
      </c>
      <c r="I4452" s="106">
        <v>0</v>
      </c>
      <c r="J4452" s="106">
        <v>0</v>
      </c>
      <c r="K4452" s="106">
        <v>0</v>
      </c>
      <c r="L4452" s="106">
        <v>0</v>
      </c>
      <c r="M4452" s="106">
        <v>0</v>
      </c>
      <c r="N4452" s="106">
        <v>0</v>
      </c>
      <c r="O4452" s="106">
        <v>0</v>
      </c>
      <c r="P4452" s="106">
        <v>0</v>
      </c>
      <c r="Q4452" s="106">
        <v>0</v>
      </c>
      <c r="R4452" s="106">
        <v>0</v>
      </c>
      <c r="S4452" s="106">
        <v>0</v>
      </c>
      <c r="T4452" s="106">
        <v>0</v>
      </c>
      <c r="U4452" s="106">
        <v>0</v>
      </c>
      <c r="V4452" s="106">
        <v>0</v>
      </c>
      <c r="W4452" s="106">
        <v>0</v>
      </c>
      <c r="X4452" s="106">
        <v>0</v>
      </c>
      <c r="Y4452" s="106">
        <v>0</v>
      </c>
      <c r="Z4452" s="106">
        <v>0</v>
      </c>
      <c r="AA4452" s="106">
        <v>0</v>
      </c>
      <c r="AB4452" s="106">
        <v>0</v>
      </c>
      <c r="AC4452" s="106">
        <v>0</v>
      </c>
      <c r="AD4452" s="106">
        <v>0</v>
      </c>
      <c r="AE4452" s="106">
        <v>0</v>
      </c>
      <c r="AF4452" s="106">
        <v>0</v>
      </c>
      <c r="AG4452" s="106">
        <v>0</v>
      </c>
      <c r="AH4452" s="106">
        <v>3808</v>
      </c>
      <c r="AI4452" s="106">
        <v>6052</v>
      </c>
      <c r="AJ4452" s="106">
        <v>6044</v>
      </c>
      <c r="AK4452" s="106">
        <v>6171</v>
      </c>
      <c r="AL4452" s="106">
        <v>6044</v>
      </c>
      <c r="AM4452" s="106">
        <v>3927</v>
      </c>
      <c r="AN4452" s="106">
        <v>3978</v>
      </c>
      <c r="AO4452" s="106">
        <v>4134</v>
      </c>
      <c r="AP4452" s="106">
        <v>3825</v>
      </c>
      <c r="AQ4452" s="106">
        <v>3922</v>
      </c>
      <c r="AR4452" s="106">
        <v>4216</v>
      </c>
      <c r="AS4452" s="106">
        <v>4597</v>
      </c>
      <c r="AT4452" s="106">
        <v>5664</v>
      </c>
      <c r="AU4452" s="106">
        <v>4315</v>
      </c>
      <c r="AV4452" s="106">
        <v>4312</v>
      </c>
      <c r="AW4452" s="106">
        <v>3764</v>
      </c>
      <c r="AX4452" s="106">
        <v>3767</v>
      </c>
      <c r="AY4452" s="106">
        <v>3583</v>
      </c>
      <c r="AZ4452" s="106">
        <v>3275</v>
      </c>
      <c r="BA4452" s="106">
        <v>856</v>
      </c>
      <c r="BB4452" s="106">
        <v>1418</v>
      </c>
      <c r="BC4452" s="106">
        <v>969</v>
      </c>
      <c r="BD4452" s="106">
        <v>810</v>
      </c>
      <c r="BE4452" s="106">
        <v>967</v>
      </c>
      <c r="BF4452" s="106">
        <v>1328</v>
      </c>
      <c r="BG4452" s="106">
        <v>1846</v>
      </c>
      <c r="BH4452" s="106">
        <v>1773</v>
      </c>
      <c r="BI4452" s="106">
        <v>1704</v>
      </c>
      <c r="BJ4452" s="106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5.95" customHeight="1">
      <c r="A4453" s="106" t="s">
        <v>2454</v>
      </c>
      <c r="B4453" s="106" t="s">
        <v>2348</v>
      </c>
      <c r="C4453" s="106" t="s">
        <v>1129</v>
      </c>
      <c r="D4453" s="106">
        <v>14539</v>
      </c>
      <c r="E4453" s="106">
        <v>14637</v>
      </c>
      <c r="F4453" s="106">
        <v>13588</v>
      </c>
      <c r="G4453" s="106">
        <v>8773</v>
      </c>
      <c r="H4453" s="106">
        <v>5188</v>
      </c>
      <c r="I4453" s="106">
        <v>4895</v>
      </c>
      <c r="J4453" s="106">
        <v>4615</v>
      </c>
      <c r="K4453" s="106">
        <v>3628</v>
      </c>
      <c r="L4453" s="106">
        <v>3156</v>
      </c>
      <c r="M4453" s="106">
        <v>3053</v>
      </c>
      <c r="N4453" s="106">
        <v>1152</v>
      </c>
      <c r="O4453" s="106">
        <v>1350</v>
      </c>
      <c r="P4453" s="106">
        <v>630</v>
      </c>
      <c r="Q4453" s="106">
        <v>677</v>
      </c>
      <c r="R4453" s="106">
        <v>1276</v>
      </c>
      <c r="S4453" s="106">
        <v>767</v>
      </c>
      <c r="T4453" s="106">
        <v>621</v>
      </c>
      <c r="U4453" s="106">
        <v>99</v>
      </c>
      <c r="V4453" s="106">
        <v>387</v>
      </c>
      <c r="W4453" s="106">
        <v>519</v>
      </c>
      <c r="X4453" s="106">
        <v>2420</v>
      </c>
      <c r="Y4453" s="106">
        <v>2235</v>
      </c>
      <c r="Z4453" s="106">
        <v>5610</v>
      </c>
      <c r="AA4453" s="106">
        <v>4859</v>
      </c>
      <c r="AB4453" s="106">
        <v>3706</v>
      </c>
      <c r="AC4453" s="106">
        <v>3903</v>
      </c>
      <c r="AD4453" s="106">
        <v>7721</v>
      </c>
      <c r="AE4453" s="106">
        <v>5596</v>
      </c>
      <c r="AF4453" s="106">
        <v>5942</v>
      </c>
      <c r="AG4453" s="106">
        <v>6111</v>
      </c>
      <c r="AH4453" s="106">
        <v>5533</v>
      </c>
      <c r="AI4453" s="106">
        <v>9029</v>
      </c>
      <c r="AJ4453" s="106">
        <v>20557</v>
      </c>
      <c r="AK4453" s="106">
        <v>10564</v>
      </c>
      <c r="AL4453" s="106">
        <v>11437</v>
      </c>
      <c r="AM4453" s="106">
        <v>6993</v>
      </c>
      <c r="AN4453" s="106">
        <v>5751</v>
      </c>
      <c r="AO4453" s="106">
        <v>4734</v>
      </c>
      <c r="AP4453" s="106">
        <v>3390</v>
      </c>
      <c r="AQ4453" s="106">
        <v>2864</v>
      </c>
      <c r="AR4453" s="106">
        <v>5687</v>
      </c>
      <c r="AS4453" s="106">
        <v>3203</v>
      </c>
      <c r="AT4453" s="106">
        <v>2286</v>
      </c>
      <c r="AU4453" s="106">
        <v>3115</v>
      </c>
      <c r="AV4453" s="106">
        <v>2973</v>
      </c>
      <c r="AW4453" s="106">
        <v>3219</v>
      </c>
      <c r="AX4453" s="106">
        <v>2780</v>
      </c>
      <c r="AY4453" s="106">
        <v>2937</v>
      </c>
      <c r="AZ4453" s="106">
        <v>2633</v>
      </c>
      <c r="BA4453" s="106">
        <v>797</v>
      </c>
      <c r="BB4453" s="106">
        <v>862</v>
      </c>
      <c r="BC4453" s="106">
        <v>573</v>
      </c>
      <c r="BD4453" s="106">
        <v>489</v>
      </c>
      <c r="BE4453" s="106">
        <v>690</v>
      </c>
      <c r="BF4453" s="106">
        <v>815</v>
      </c>
      <c r="BG4453" s="106">
        <v>742</v>
      </c>
      <c r="BH4453" s="106">
        <v>421</v>
      </c>
      <c r="BI4453" s="106">
        <v>465</v>
      </c>
      <c r="BJ4453" s="106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5.95" customHeight="1">
      <c r="A4454" s="106" t="s">
        <v>2454</v>
      </c>
      <c r="B4454" s="106" t="s">
        <v>2348</v>
      </c>
      <c r="C4454" s="106" t="s">
        <v>1138</v>
      </c>
      <c r="D4454" s="106">
        <v>27</v>
      </c>
      <c r="E4454" s="106">
        <v>0</v>
      </c>
      <c r="F4454" s="106">
        <v>250</v>
      </c>
      <c r="G4454" s="106">
        <v>0</v>
      </c>
      <c r="H4454" s="106">
        <v>0</v>
      </c>
      <c r="I4454" s="106">
        <v>0</v>
      </c>
      <c r="J4454" s="106">
        <v>0</v>
      </c>
      <c r="K4454" s="106">
        <v>0</v>
      </c>
      <c r="L4454" s="106">
        <v>0</v>
      </c>
      <c r="M4454" s="106">
        <v>0</v>
      </c>
      <c r="N4454" s="106">
        <v>0</v>
      </c>
      <c r="O4454" s="106">
        <v>0</v>
      </c>
      <c r="P4454" s="106">
        <v>0</v>
      </c>
      <c r="Q4454" s="106">
        <v>0</v>
      </c>
      <c r="R4454" s="106">
        <v>0</v>
      </c>
      <c r="S4454" s="106">
        <v>0</v>
      </c>
      <c r="T4454" s="106">
        <v>0</v>
      </c>
      <c r="U4454" s="106">
        <v>0</v>
      </c>
      <c r="V4454" s="106">
        <v>0</v>
      </c>
      <c r="W4454" s="106">
        <v>0</v>
      </c>
      <c r="X4454" s="106">
        <v>0</v>
      </c>
      <c r="Y4454" s="106">
        <v>0</v>
      </c>
      <c r="Z4454" s="106">
        <v>0</v>
      </c>
      <c r="AA4454" s="106">
        <v>0</v>
      </c>
      <c r="AB4454" s="106">
        <v>0</v>
      </c>
      <c r="AC4454" s="106">
        <v>0</v>
      </c>
      <c r="AD4454" s="106">
        <v>0</v>
      </c>
      <c r="AE4454" s="106">
        <v>0</v>
      </c>
      <c r="AF4454" s="106">
        <v>0</v>
      </c>
      <c r="AG4454" s="106">
        <v>0</v>
      </c>
      <c r="AH4454" s="106">
        <v>0</v>
      </c>
      <c r="AI4454" s="106">
        <v>0</v>
      </c>
      <c r="AJ4454" s="106">
        <v>0</v>
      </c>
      <c r="AK4454" s="106">
        <v>0</v>
      </c>
      <c r="AL4454" s="106">
        <v>0</v>
      </c>
      <c r="AM4454" s="106">
        <v>0</v>
      </c>
      <c r="AN4454" s="106">
        <v>0</v>
      </c>
      <c r="AO4454" s="106">
        <v>0</v>
      </c>
      <c r="AP4454" s="106">
        <v>0</v>
      </c>
      <c r="AQ4454" s="106">
        <v>0</v>
      </c>
      <c r="AR4454" s="106">
        <v>0</v>
      </c>
      <c r="AS4454" s="106">
        <v>0</v>
      </c>
      <c r="AT4454" s="106">
        <v>0</v>
      </c>
      <c r="AU4454" s="106">
        <v>0</v>
      </c>
      <c r="AV4454" s="106">
        <v>0</v>
      </c>
      <c r="AW4454" s="106">
        <v>0</v>
      </c>
      <c r="AX4454" s="106">
        <v>0</v>
      </c>
      <c r="AY4454" s="106">
        <v>0</v>
      </c>
      <c r="AZ4454" s="106">
        <v>0</v>
      </c>
      <c r="BA4454" s="106">
        <v>0</v>
      </c>
      <c r="BB4454" s="106">
        <v>0</v>
      </c>
      <c r="BC4454" s="106">
        <v>0</v>
      </c>
      <c r="BD4454" s="106">
        <v>0</v>
      </c>
      <c r="BE4454" s="106">
        <v>0</v>
      </c>
      <c r="BF4454" s="106">
        <v>0</v>
      </c>
      <c r="BG4454" s="106">
        <v>0</v>
      </c>
      <c r="BH4454" s="106">
        <v>0</v>
      </c>
      <c r="BI4454" s="106">
        <v>0</v>
      </c>
      <c r="BJ4454" s="106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s="106" t="s">
        <v>2454</v>
      </c>
      <c r="B4455" s="106" t="s">
        <v>2348</v>
      </c>
      <c r="C4455" s="106" t="s">
        <v>1148</v>
      </c>
      <c r="D4455" s="106">
        <v>14512</v>
      </c>
      <c r="E4455" s="106">
        <v>14637</v>
      </c>
      <c r="F4455" s="106">
        <v>13338</v>
      </c>
      <c r="G4455" s="106">
        <v>8773</v>
      </c>
      <c r="H4455" s="106">
        <v>5188</v>
      </c>
      <c r="I4455" s="106">
        <v>4895</v>
      </c>
      <c r="J4455" s="106">
        <v>4615</v>
      </c>
      <c r="K4455" s="106">
        <v>3628</v>
      </c>
      <c r="L4455" s="106">
        <v>3156</v>
      </c>
      <c r="M4455" s="106">
        <v>3053</v>
      </c>
      <c r="N4455" s="106">
        <v>1152</v>
      </c>
      <c r="O4455" s="106">
        <v>1350</v>
      </c>
      <c r="P4455" s="106">
        <v>630</v>
      </c>
      <c r="Q4455" s="106">
        <v>677</v>
      </c>
      <c r="R4455" s="106">
        <v>1276</v>
      </c>
      <c r="S4455" s="106">
        <v>767</v>
      </c>
      <c r="T4455" s="106">
        <v>621</v>
      </c>
      <c r="U4455" s="106">
        <v>99</v>
      </c>
      <c r="V4455" s="106">
        <v>387</v>
      </c>
      <c r="W4455" s="106">
        <v>519</v>
      </c>
      <c r="X4455" s="106">
        <v>2420</v>
      </c>
      <c r="Y4455" s="106">
        <v>2235</v>
      </c>
      <c r="Z4455" s="106">
        <v>5610</v>
      </c>
      <c r="AA4455" s="106">
        <v>4859</v>
      </c>
      <c r="AB4455" s="106">
        <v>3706</v>
      </c>
      <c r="AC4455" s="106">
        <v>3903</v>
      </c>
      <c r="AD4455" s="106">
        <v>7721</v>
      </c>
      <c r="AE4455" s="106">
        <v>5596</v>
      </c>
      <c r="AF4455" s="106">
        <v>5942</v>
      </c>
      <c r="AG4455" s="106">
        <v>6111</v>
      </c>
      <c r="AH4455" s="106">
        <v>5533</v>
      </c>
      <c r="AI4455" s="106">
        <v>9029</v>
      </c>
      <c r="AJ4455" s="106">
        <v>20557</v>
      </c>
      <c r="AK4455" s="106">
        <v>10564</v>
      </c>
      <c r="AL4455" s="106">
        <v>11437</v>
      </c>
      <c r="AM4455" s="106">
        <v>6993</v>
      </c>
      <c r="AN4455" s="106">
        <v>5751</v>
      </c>
      <c r="AO4455" s="106">
        <v>4734</v>
      </c>
      <c r="AP4455" s="106">
        <v>3390</v>
      </c>
      <c r="AQ4455" s="106">
        <v>2864</v>
      </c>
      <c r="AR4455" s="106">
        <v>5687</v>
      </c>
      <c r="AS4455" s="106">
        <v>3203</v>
      </c>
      <c r="AT4455" s="106">
        <v>2286</v>
      </c>
      <c r="AU4455" s="106">
        <v>3115</v>
      </c>
      <c r="AV4455" s="106">
        <v>2973</v>
      </c>
      <c r="AW4455" s="106">
        <v>3219</v>
      </c>
      <c r="AX4455" s="106">
        <v>2780</v>
      </c>
      <c r="AY4455" s="106">
        <v>2937</v>
      </c>
      <c r="AZ4455" s="106">
        <v>2633</v>
      </c>
      <c r="BA4455" s="106">
        <v>797</v>
      </c>
      <c r="BB4455" s="106">
        <v>862</v>
      </c>
      <c r="BC4455" s="106">
        <v>573</v>
      </c>
      <c r="BD4455" s="106">
        <v>489</v>
      </c>
      <c r="BE4455" s="106">
        <v>690</v>
      </c>
      <c r="BF4455" s="106">
        <v>815</v>
      </c>
      <c r="BG4455" s="106">
        <v>742</v>
      </c>
      <c r="BH4455" s="106">
        <v>421</v>
      </c>
      <c r="BI4455" s="106">
        <v>465</v>
      </c>
      <c r="BJ4455" s="106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5.95" customHeight="1">
      <c r="A4456" s="106" t="s">
        <v>2454</v>
      </c>
      <c r="B4456" s="106" t="s">
        <v>2348</v>
      </c>
      <c r="C4456" s="106" t="s">
        <v>1164</v>
      </c>
      <c r="D4456" s="106">
        <v>3034</v>
      </c>
      <c r="E4456" s="106">
        <v>2833</v>
      </c>
      <c r="F4456" s="106">
        <v>2466</v>
      </c>
      <c r="G4456" s="106">
        <v>2167</v>
      </c>
      <c r="H4456" s="106">
        <v>1667</v>
      </c>
      <c r="I4456" s="106">
        <v>1756</v>
      </c>
      <c r="J4456" s="106">
        <v>1580</v>
      </c>
      <c r="K4456" s="106">
        <v>1129</v>
      </c>
      <c r="L4456" s="106">
        <v>800</v>
      </c>
      <c r="M4456" s="106">
        <v>680</v>
      </c>
      <c r="N4456" s="106">
        <v>567</v>
      </c>
      <c r="O4456" s="106">
        <v>465</v>
      </c>
      <c r="P4456" s="106">
        <v>332</v>
      </c>
      <c r="Q4456" s="106">
        <v>274</v>
      </c>
      <c r="R4456" s="106">
        <v>218</v>
      </c>
      <c r="S4456" s="106">
        <v>163</v>
      </c>
      <c r="T4456" s="106">
        <v>124</v>
      </c>
      <c r="U4456" s="106">
        <v>141</v>
      </c>
      <c r="V4456" s="106">
        <v>76</v>
      </c>
      <c r="W4456" s="106">
        <v>52</v>
      </c>
      <c r="X4456" s="106">
        <v>124</v>
      </c>
      <c r="Y4456" s="106">
        <v>163</v>
      </c>
      <c r="Z4456" s="106">
        <v>225</v>
      </c>
      <c r="AA4456" s="106">
        <v>166</v>
      </c>
      <c r="AB4456" s="106">
        <v>237</v>
      </c>
      <c r="AC4456" s="106">
        <v>262</v>
      </c>
      <c r="AD4456" s="106">
        <v>362</v>
      </c>
      <c r="AE4456" s="106">
        <v>288</v>
      </c>
      <c r="AF4456" s="106">
        <v>212</v>
      </c>
      <c r="AG4456" s="106">
        <v>136</v>
      </c>
      <c r="AH4456" s="106">
        <v>214</v>
      </c>
      <c r="AI4456" s="106">
        <v>59</v>
      </c>
      <c r="AJ4456" s="106">
        <v>162</v>
      </c>
      <c r="AK4456" s="106">
        <v>115</v>
      </c>
      <c r="AL4456" s="106">
        <v>23</v>
      </c>
      <c r="AM4456" s="106">
        <v>10</v>
      </c>
      <c r="AN4456" s="106">
        <v>12</v>
      </c>
      <c r="AO4456" s="106">
        <v>11</v>
      </c>
      <c r="AP4456" s="106">
        <v>9</v>
      </c>
      <c r="AQ4456" s="106">
        <v>9</v>
      </c>
      <c r="AR4456" s="106">
        <v>9</v>
      </c>
      <c r="AS4456" s="106">
        <v>8</v>
      </c>
      <c r="AT4456" s="106">
        <v>6</v>
      </c>
      <c r="AU4456" s="106">
        <v>7</v>
      </c>
      <c r="AV4456" s="106">
        <v>5</v>
      </c>
      <c r="AW4456" s="106">
        <v>6</v>
      </c>
      <c r="AX4456" s="106">
        <v>6</v>
      </c>
      <c r="AY4456" s="106">
        <v>6</v>
      </c>
      <c r="AZ4456" s="106">
        <v>0</v>
      </c>
      <c r="BA4456" s="106">
        <v>0</v>
      </c>
      <c r="BB4456" s="106">
        <v>0</v>
      </c>
      <c r="BC4456" s="106">
        <v>0</v>
      </c>
      <c r="BD4456" s="106">
        <v>0</v>
      </c>
      <c r="BE4456" s="106">
        <v>0</v>
      </c>
      <c r="BF4456" s="106">
        <v>0</v>
      </c>
      <c r="BG4456" s="106">
        <v>0</v>
      </c>
      <c r="BH4456" s="106">
        <v>0</v>
      </c>
      <c r="BI4456" s="106">
        <v>0</v>
      </c>
      <c r="BJ4456" s="10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5.95" customHeight="1">
      <c r="A4457" s="106" t="s">
        <v>2454</v>
      </c>
      <c r="B4457" s="106" t="s">
        <v>2348</v>
      </c>
      <c r="C4457" s="106" t="s">
        <v>1175</v>
      </c>
      <c r="D4457" s="106">
        <v>20408</v>
      </c>
      <c r="E4457" s="106">
        <v>19505</v>
      </c>
      <c r="F4457" s="106">
        <v>17821</v>
      </c>
      <c r="G4457" s="106">
        <v>12541</v>
      </c>
      <c r="H4457" s="106">
        <v>8082</v>
      </c>
      <c r="I4457" s="106">
        <v>7992</v>
      </c>
      <c r="J4457" s="106">
        <v>7401</v>
      </c>
      <c r="K4457" s="106">
        <v>5618</v>
      </c>
      <c r="L4457" s="106">
        <v>4592</v>
      </c>
      <c r="M4457" s="106">
        <v>4272</v>
      </c>
      <c r="N4457" s="106">
        <v>2166</v>
      </c>
      <c r="O4457" s="106">
        <v>2301</v>
      </c>
      <c r="P4457" s="106">
        <v>1402</v>
      </c>
      <c r="Q4457" s="106">
        <v>1418</v>
      </c>
      <c r="R4457" s="106">
        <v>1957</v>
      </c>
      <c r="S4457" s="106">
        <v>1311</v>
      </c>
      <c r="T4457" s="106">
        <v>1050</v>
      </c>
      <c r="U4457" s="106">
        <v>603</v>
      </c>
      <c r="V4457" s="106">
        <v>719</v>
      </c>
      <c r="W4457" s="106">
        <v>778</v>
      </c>
      <c r="X4457" s="106">
        <v>3008</v>
      </c>
      <c r="Y4457" s="106">
        <v>3141</v>
      </c>
      <c r="Z4457" s="106">
        <v>6935</v>
      </c>
      <c r="AA4457" s="106">
        <v>5895</v>
      </c>
      <c r="AB4457" s="106">
        <v>4951</v>
      </c>
      <c r="AC4457" s="106">
        <v>5093</v>
      </c>
      <c r="AD4457" s="106">
        <v>9294</v>
      </c>
      <c r="AE4457" s="106">
        <v>6849</v>
      </c>
      <c r="AF4457" s="106">
        <v>6906</v>
      </c>
      <c r="AG4457" s="106">
        <v>6757</v>
      </c>
      <c r="AH4457" s="106">
        <v>10413</v>
      </c>
      <c r="AI4457" s="106">
        <v>15409</v>
      </c>
      <c r="AJ4457" s="106">
        <v>27500</v>
      </c>
      <c r="AK4457" s="106">
        <v>17377</v>
      </c>
      <c r="AL4457" s="106">
        <v>17631</v>
      </c>
      <c r="AM4457" s="106">
        <v>10995</v>
      </c>
      <c r="AN4457" s="106">
        <v>9827</v>
      </c>
      <c r="AO4457" s="106">
        <v>8966</v>
      </c>
      <c r="AP4457" s="106">
        <v>7294</v>
      </c>
      <c r="AQ4457" s="106">
        <v>6864</v>
      </c>
      <c r="AR4457" s="106">
        <v>9980</v>
      </c>
      <c r="AS4457" s="106">
        <v>7875</v>
      </c>
      <c r="AT4457" s="106">
        <v>8000</v>
      </c>
      <c r="AU4457" s="106">
        <v>7481</v>
      </c>
      <c r="AV4457" s="106">
        <v>7336</v>
      </c>
      <c r="AW4457" s="106">
        <v>7059</v>
      </c>
      <c r="AX4457" s="106">
        <v>6618</v>
      </c>
      <c r="AY4457" s="106">
        <v>6583</v>
      </c>
      <c r="AZ4457" s="106">
        <v>5908</v>
      </c>
      <c r="BA4457" s="106">
        <v>1652</v>
      </c>
      <c r="BB4457" s="106">
        <v>2279</v>
      </c>
      <c r="BC4457" s="106">
        <v>1542</v>
      </c>
      <c r="BD4457" s="106">
        <v>1299</v>
      </c>
      <c r="BE4457" s="106">
        <v>1657</v>
      </c>
      <c r="BF4457" s="106">
        <v>2142</v>
      </c>
      <c r="BG4457" s="106">
        <v>2588</v>
      </c>
      <c r="BH4457" s="106">
        <v>2194</v>
      </c>
      <c r="BI4457" s="106">
        <v>2168</v>
      </c>
      <c r="BJ4457" s="106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5.95" customHeight="1">
      <c r="A4458" s="106" t="s">
        <v>2454</v>
      </c>
      <c r="B4458" s="106" t="s">
        <v>2348</v>
      </c>
      <c r="C4458" s="106" t="s">
        <v>1182</v>
      </c>
      <c r="D4458" s="106">
        <v>19932</v>
      </c>
      <c r="E4458" s="106">
        <v>19505</v>
      </c>
      <c r="F4458" s="106">
        <v>17821</v>
      </c>
      <c r="G4458" s="106">
        <v>12541</v>
      </c>
      <c r="H4458" s="106">
        <v>8082</v>
      </c>
      <c r="I4458" s="106">
        <v>7992</v>
      </c>
      <c r="J4458" s="106">
        <v>7401</v>
      </c>
      <c r="K4458" s="106">
        <v>5618</v>
      </c>
      <c r="L4458" s="106">
        <v>4592</v>
      </c>
      <c r="M4458" s="106">
        <v>4272</v>
      </c>
      <c r="N4458" s="106">
        <v>2166</v>
      </c>
      <c r="O4458" s="106">
        <v>2301</v>
      </c>
      <c r="P4458" s="106">
        <v>1402</v>
      </c>
      <c r="Q4458" s="106">
        <v>1418</v>
      </c>
      <c r="R4458" s="106">
        <v>1957</v>
      </c>
      <c r="S4458" s="106">
        <v>1311</v>
      </c>
      <c r="T4458" s="106">
        <v>1050</v>
      </c>
      <c r="U4458" s="106">
        <v>603</v>
      </c>
      <c r="V4458" s="106">
        <v>719</v>
      </c>
      <c r="W4458" s="106">
        <v>778</v>
      </c>
      <c r="X4458" s="106">
        <v>3008</v>
      </c>
      <c r="Y4458" s="106">
        <v>3141</v>
      </c>
      <c r="Z4458" s="106">
        <v>6935</v>
      </c>
      <c r="AA4458" s="106">
        <v>5895</v>
      </c>
      <c r="AB4458" s="106">
        <v>4951</v>
      </c>
      <c r="AC4458" s="106">
        <v>5093</v>
      </c>
      <c r="AD4458" s="106">
        <v>9294</v>
      </c>
      <c r="AE4458" s="106">
        <v>6849</v>
      </c>
      <c r="AF4458" s="106">
        <v>6906</v>
      </c>
      <c r="AG4458" s="106">
        <v>6757</v>
      </c>
      <c r="AH4458" s="106">
        <v>6605</v>
      </c>
      <c r="AI4458" s="106">
        <v>9357</v>
      </c>
      <c r="AJ4458" s="106">
        <v>21456</v>
      </c>
      <c r="AK4458" s="106">
        <v>11206</v>
      </c>
      <c r="AL4458" s="106">
        <v>11587</v>
      </c>
      <c r="AM4458" s="106">
        <v>7068</v>
      </c>
      <c r="AN4458" s="106">
        <v>5849</v>
      </c>
      <c r="AO4458" s="106">
        <v>4832</v>
      </c>
      <c r="AP4458" s="106">
        <v>3469</v>
      </c>
      <c r="AQ4458" s="106">
        <v>2942</v>
      </c>
      <c r="AR4458" s="106">
        <v>5764</v>
      </c>
      <c r="AS4458" s="106">
        <v>3278</v>
      </c>
      <c r="AT4458" s="106">
        <v>2336</v>
      </c>
      <c r="AU4458" s="106">
        <v>3166</v>
      </c>
      <c r="AV4458" s="106">
        <v>3024</v>
      </c>
      <c r="AW4458" s="106">
        <v>3295</v>
      </c>
      <c r="AX4458" s="106">
        <v>2851</v>
      </c>
      <c r="AY4458" s="106">
        <v>3000</v>
      </c>
      <c r="AZ4458" s="106">
        <v>2633</v>
      </c>
      <c r="BA4458" s="106">
        <v>797</v>
      </c>
      <c r="BB4458" s="106">
        <v>862</v>
      </c>
      <c r="BC4458" s="106">
        <v>573</v>
      </c>
      <c r="BD4458" s="106">
        <v>489</v>
      </c>
      <c r="BE4458" s="106">
        <v>690</v>
      </c>
      <c r="BF4458" s="106">
        <v>815</v>
      </c>
      <c r="BG4458" s="106">
        <v>742</v>
      </c>
      <c r="BH4458" s="106">
        <v>421</v>
      </c>
      <c r="BI4458" s="106">
        <v>465</v>
      </c>
      <c r="BJ4458" s="106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5.95" customHeight="1">
      <c r="A4459" s="106" t="s">
        <v>2454</v>
      </c>
      <c r="B4459" s="106" t="s">
        <v>2348</v>
      </c>
      <c r="C4459" s="106" t="s">
        <v>1189</v>
      </c>
      <c r="D4459" s="106">
        <v>0</v>
      </c>
      <c r="E4459" s="106">
        <v>0</v>
      </c>
      <c r="F4459" s="106">
        <v>0</v>
      </c>
      <c r="G4459" s="106">
        <v>0</v>
      </c>
      <c r="H4459" s="106">
        <v>0</v>
      </c>
      <c r="I4459" s="106">
        <v>0</v>
      </c>
      <c r="J4459" s="106">
        <v>0</v>
      </c>
      <c r="K4459" s="106">
        <v>0</v>
      </c>
      <c r="L4459" s="106">
        <v>0</v>
      </c>
      <c r="M4459" s="106">
        <v>0</v>
      </c>
      <c r="N4459" s="106">
        <v>0</v>
      </c>
      <c r="O4459" s="106">
        <v>0</v>
      </c>
      <c r="P4459" s="106">
        <v>0</v>
      </c>
      <c r="Q4459" s="106">
        <v>0</v>
      </c>
      <c r="R4459" s="106">
        <v>0</v>
      </c>
      <c r="S4459" s="106">
        <v>0</v>
      </c>
      <c r="T4459" s="106">
        <v>0</v>
      </c>
      <c r="U4459" s="106">
        <v>0</v>
      </c>
      <c r="V4459" s="106">
        <v>0</v>
      </c>
      <c r="W4459" s="106">
        <v>0</v>
      </c>
      <c r="X4459" s="106">
        <v>0</v>
      </c>
      <c r="Y4459" s="106">
        <v>0</v>
      </c>
      <c r="Z4459" s="106">
        <v>0</v>
      </c>
      <c r="AA4459" s="106">
        <v>0</v>
      </c>
      <c r="AB4459" s="106">
        <v>0</v>
      </c>
      <c r="AC4459" s="106">
        <v>0</v>
      </c>
      <c r="AD4459" s="106">
        <v>0</v>
      </c>
      <c r="AE4459" s="106">
        <v>0</v>
      </c>
      <c r="AF4459" s="106">
        <v>0</v>
      </c>
      <c r="AG4459" s="106">
        <v>0</v>
      </c>
      <c r="AH4459" s="106">
        <v>0</v>
      </c>
      <c r="AI4459" s="106">
        <v>0</v>
      </c>
      <c r="AJ4459" s="106">
        <v>0</v>
      </c>
      <c r="AK4459" s="106">
        <v>0</v>
      </c>
      <c r="AL4459" s="106">
        <v>0</v>
      </c>
      <c r="AM4459" s="106">
        <v>0</v>
      </c>
      <c r="AN4459" s="106">
        <v>0</v>
      </c>
      <c r="AO4459" s="106">
        <v>0</v>
      </c>
      <c r="AP4459" s="106">
        <v>0</v>
      </c>
      <c r="AQ4459" s="106">
        <v>0</v>
      </c>
      <c r="AR4459" s="106">
        <v>0</v>
      </c>
      <c r="AS4459" s="106">
        <v>0</v>
      </c>
      <c r="AT4459" s="106">
        <v>0</v>
      </c>
      <c r="AU4459" s="106">
        <v>0</v>
      </c>
      <c r="AV4459" s="106">
        <v>0</v>
      </c>
      <c r="AW4459" s="106">
        <v>0</v>
      </c>
      <c r="AX4459" s="106">
        <v>0</v>
      </c>
      <c r="AY4459" s="106">
        <v>0</v>
      </c>
      <c r="AZ4459" s="106">
        <v>0</v>
      </c>
      <c r="BA4459" s="106">
        <v>0</v>
      </c>
      <c r="BB4459" s="106">
        <v>0</v>
      </c>
      <c r="BC4459" s="106">
        <v>0</v>
      </c>
      <c r="BD4459" s="106">
        <v>0</v>
      </c>
      <c r="BE4459" s="106">
        <v>0</v>
      </c>
      <c r="BF4459" s="106">
        <v>0</v>
      </c>
      <c r="BG4459" s="106">
        <v>0</v>
      </c>
      <c r="BH4459" s="106">
        <v>0</v>
      </c>
      <c r="BI4459" s="106">
        <v>0</v>
      </c>
      <c r="BJ4459" s="106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5.95" customHeight="1">
      <c r="A4460" s="106" t="s">
        <v>2454</v>
      </c>
      <c r="B4460" s="106" t="s">
        <v>2348</v>
      </c>
      <c r="C4460" s="106" t="s">
        <v>1195</v>
      </c>
      <c r="D4460" s="106">
        <v>7289</v>
      </c>
      <c r="E4460" s="106">
        <v>6169</v>
      </c>
      <c r="F4460" s="106">
        <v>5625</v>
      </c>
      <c r="G4460" s="106">
        <v>6690</v>
      </c>
      <c r="H4460" s="106">
        <v>7334</v>
      </c>
      <c r="I4460" s="106">
        <v>6983</v>
      </c>
      <c r="J4460" s="106">
        <v>7551</v>
      </c>
      <c r="K4460" s="106">
        <v>5612</v>
      </c>
      <c r="L4460" s="106">
        <v>7288</v>
      </c>
      <c r="M4460" s="106">
        <v>8332</v>
      </c>
      <c r="N4460" s="106">
        <v>8067</v>
      </c>
      <c r="O4460" s="106">
        <v>8730</v>
      </c>
      <c r="P4460" s="106">
        <v>9600</v>
      </c>
      <c r="Q4460" s="106">
        <v>9664</v>
      </c>
      <c r="R4460" s="106">
        <v>9224</v>
      </c>
      <c r="S4460" s="106">
        <v>8878</v>
      </c>
      <c r="T4460" s="106">
        <v>10582</v>
      </c>
      <c r="U4460" s="106">
        <v>11187</v>
      </c>
      <c r="V4460" s="106">
        <v>11501</v>
      </c>
      <c r="W4460" s="106">
        <v>10633</v>
      </c>
      <c r="X4460" s="106">
        <v>9281</v>
      </c>
      <c r="Y4460" s="106">
        <v>8740</v>
      </c>
      <c r="Z4460" s="106">
        <v>10687</v>
      </c>
      <c r="AA4460" s="106">
        <v>11716</v>
      </c>
      <c r="AB4460" s="106">
        <v>16261</v>
      </c>
      <c r="AC4460" s="106">
        <v>19220</v>
      </c>
      <c r="AD4460" s="106">
        <v>21045</v>
      </c>
      <c r="AE4460" s="106">
        <v>24065</v>
      </c>
      <c r="AF4460" s="106">
        <v>27547</v>
      </c>
      <c r="AG4460" s="106">
        <v>21973</v>
      </c>
      <c r="AH4460" s="106">
        <v>26062</v>
      </c>
      <c r="AI4460" s="106">
        <v>17534</v>
      </c>
      <c r="AJ4460" s="106">
        <v>18135</v>
      </c>
      <c r="AK4460" s="106">
        <v>20157</v>
      </c>
      <c r="AL4460" s="106">
        <v>24496</v>
      </c>
      <c r="AM4460" s="106">
        <v>20940</v>
      </c>
      <c r="AN4460" s="106">
        <v>21091</v>
      </c>
      <c r="AO4460" s="106">
        <v>21150</v>
      </c>
      <c r="AP4460" s="106">
        <v>20783</v>
      </c>
      <c r="AQ4460" s="106">
        <v>21049</v>
      </c>
      <c r="AR4460" s="106">
        <v>24007</v>
      </c>
      <c r="AS4460" s="106">
        <v>24021</v>
      </c>
      <c r="AT4460" s="106">
        <v>24606</v>
      </c>
      <c r="AU4460" s="106">
        <v>30100</v>
      </c>
      <c r="AV4460" s="106">
        <v>26562</v>
      </c>
      <c r="AW4460" s="106">
        <v>26622</v>
      </c>
      <c r="AX4460" s="106">
        <v>27474</v>
      </c>
      <c r="AY4460" s="106">
        <v>27313</v>
      </c>
      <c r="AZ4460" s="106">
        <v>26508</v>
      </c>
      <c r="BA4460" s="106">
        <v>28403</v>
      </c>
      <c r="BB4460" s="106">
        <v>27717</v>
      </c>
      <c r="BC4460" s="106">
        <v>27174</v>
      </c>
      <c r="BD4460" s="106">
        <v>26922</v>
      </c>
      <c r="BE4460" s="106">
        <v>28353</v>
      </c>
      <c r="BF4460" s="106">
        <v>27387</v>
      </c>
      <c r="BG4460" s="106">
        <v>29085</v>
      </c>
      <c r="BH4460" s="106">
        <v>28317</v>
      </c>
      <c r="BI4460" s="106">
        <v>39434</v>
      </c>
      <c r="BJ4460" s="106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5.95" customHeight="1">
      <c r="A4461" s="106" t="s">
        <v>2454</v>
      </c>
      <c r="B4461" s="106" t="s">
        <v>2348</v>
      </c>
      <c r="C4461" s="106" t="s">
        <v>1202</v>
      </c>
      <c r="D4461" s="106">
        <v>5802</v>
      </c>
      <c r="E4461" s="106">
        <v>6865</v>
      </c>
      <c r="F4461" s="106">
        <v>7244</v>
      </c>
      <c r="G4461" s="106">
        <v>7831</v>
      </c>
      <c r="H4461" s="106">
        <v>7049</v>
      </c>
      <c r="I4461" s="106">
        <v>7535</v>
      </c>
      <c r="J4461" s="106">
        <v>6982</v>
      </c>
      <c r="K4461" s="106">
        <v>8303</v>
      </c>
      <c r="L4461" s="106">
        <v>8626</v>
      </c>
      <c r="M4461" s="106">
        <v>9151</v>
      </c>
      <c r="N4461" s="106">
        <v>9668</v>
      </c>
      <c r="O4461" s="106">
        <v>9720</v>
      </c>
      <c r="P4461" s="106">
        <v>10337</v>
      </c>
      <c r="Q4461" s="106">
        <v>10026</v>
      </c>
      <c r="R4461" s="106">
        <v>9743</v>
      </c>
      <c r="S4461" s="106">
        <v>9385</v>
      </c>
      <c r="T4461" s="106">
        <v>11129</v>
      </c>
      <c r="U4461" s="106">
        <v>12209</v>
      </c>
      <c r="V4461" s="106">
        <v>11120</v>
      </c>
      <c r="W4461" s="106">
        <v>8940</v>
      </c>
      <c r="X4461" s="106">
        <v>10721</v>
      </c>
      <c r="Y4461" s="106">
        <v>10140</v>
      </c>
      <c r="Z4461" s="106">
        <v>8253</v>
      </c>
      <c r="AA4461" s="106">
        <v>8159</v>
      </c>
      <c r="AB4461" s="106">
        <v>9596</v>
      </c>
      <c r="AC4461" s="106">
        <v>6302</v>
      </c>
      <c r="AD4461" s="106">
        <v>10141</v>
      </c>
      <c r="AE4461" s="106">
        <v>9871</v>
      </c>
      <c r="AF4461" s="106">
        <v>11925</v>
      </c>
      <c r="AG4461" s="106">
        <v>10495</v>
      </c>
      <c r="AH4461" s="106">
        <v>11683</v>
      </c>
      <c r="AI4461" s="106">
        <v>9737</v>
      </c>
      <c r="AJ4461" s="106">
        <v>11617</v>
      </c>
      <c r="AK4461" s="106">
        <v>14052</v>
      </c>
      <c r="AL4461" s="106">
        <v>14842</v>
      </c>
      <c r="AM4461" s="106">
        <v>13297</v>
      </c>
      <c r="AN4461" s="106">
        <v>14105</v>
      </c>
      <c r="AO4461" s="106">
        <v>13682</v>
      </c>
      <c r="AP4461" s="106">
        <v>15993</v>
      </c>
      <c r="AQ4461" s="106">
        <v>16246</v>
      </c>
      <c r="AR4461" s="106">
        <v>18758</v>
      </c>
      <c r="AS4461" s="106">
        <v>14643</v>
      </c>
      <c r="AT4461" s="106">
        <v>15835</v>
      </c>
      <c r="AU4461" s="106">
        <v>22004</v>
      </c>
      <c r="AV4461" s="106">
        <v>20236</v>
      </c>
      <c r="AW4461" s="106">
        <v>16769</v>
      </c>
      <c r="AX4461" s="106">
        <v>15131</v>
      </c>
      <c r="AY4461" s="106">
        <v>16950</v>
      </c>
      <c r="AZ4461" s="106">
        <v>15382</v>
      </c>
      <c r="BA4461" s="106">
        <v>12174</v>
      </c>
      <c r="BB4461" s="106">
        <v>12640</v>
      </c>
      <c r="BC4461" s="106">
        <v>13820</v>
      </c>
      <c r="BD4461" s="106">
        <v>10389</v>
      </c>
      <c r="BE4461" s="106">
        <v>8237</v>
      </c>
      <c r="BF4461" s="106">
        <v>10050</v>
      </c>
      <c r="BG4461" s="106">
        <v>8692</v>
      </c>
      <c r="BH4461" s="106">
        <v>8187</v>
      </c>
      <c r="BI4461" s="106">
        <v>8560</v>
      </c>
      <c r="BJ4461" s="106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5.95" customHeight="1">
      <c r="A4462" s="106" t="s">
        <v>2454</v>
      </c>
      <c r="B4462" s="106" t="s">
        <v>2348</v>
      </c>
      <c r="C4462" s="106" t="s">
        <v>1209</v>
      </c>
      <c r="D4462" s="106">
        <v>220</v>
      </c>
      <c r="E4462" s="106">
        <v>283</v>
      </c>
      <c r="F4462" s="106">
        <v>325</v>
      </c>
      <c r="G4462" s="106">
        <v>300</v>
      </c>
      <c r="H4462" s="106">
        <v>381</v>
      </c>
      <c r="I4462" s="106">
        <v>520</v>
      </c>
      <c r="J4462" s="106">
        <v>515</v>
      </c>
      <c r="K4462" s="106">
        <v>554</v>
      </c>
      <c r="L4462" s="106">
        <v>594</v>
      </c>
      <c r="M4462" s="106">
        <v>562</v>
      </c>
      <c r="N4462" s="106">
        <v>555</v>
      </c>
      <c r="O4462" s="106">
        <v>1266</v>
      </c>
      <c r="P4462" s="106">
        <v>1504</v>
      </c>
      <c r="Q4462" s="106">
        <v>825</v>
      </c>
      <c r="R4462" s="106">
        <v>515</v>
      </c>
      <c r="S4462" s="106">
        <v>243</v>
      </c>
      <c r="T4462" s="106">
        <v>225</v>
      </c>
      <c r="U4462" s="106">
        <v>156</v>
      </c>
      <c r="V4462" s="106">
        <v>159</v>
      </c>
      <c r="W4462" s="106">
        <v>219</v>
      </c>
      <c r="X4462" s="106">
        <v>354</v>
      </c>
      <c r="Y4462" s="106">
        <v>231</v>
      </c>
      <c r="Z4462" s="106">
        <v>326</v>
      </c>
      <c r="AA4462" s="106">
        <v>360</v>
      </c>
      <c r="AB4462" s="106">
        <v>250</v>
      </c>
      <c r="AC4462" s="106">
        <v>166</v>
      </c>
      <c r="AD4462" s="106">
        <v>193</v>
      </c>
      <c r="AE4462" s="106">
        <v>201</v>
      </c>
      <c r="AF4462" s="106">
        <v>295</v>
      </c>
      <c r="AG4462" s="106">
        <v>1069</v>
      </c>
      <c r="AH4462" s="106">
        <v>137</v>
      </c>
      <c r="AI4462" s="106">
        <v>159</v>
      </c>
      <c r="AJ4462" s="106">
        <v>168</v>
      </c>
      <c r="AK4462" s="106">
        <v>878</v>
      </c>
      <c r="AL4462" s="106">
        <v>111</v>
      </c>
      <c r="AM4462" s="106">
        <v>192</v>
      </c>
      <c r="AN4462" s="106">
        <v>106</v>
      </c>
      <c r="AO4462" s="106">
        <v>124</v>
      </c>
      <c r="AP4462" s="106">
        <v>99</v>
      </c>
      <c r="AQ4462" s="106">
        <v>157</v>
      </c>
      <c r="AR4462" s="106">
        <v>240</v>
      </c>
      <c r="AS4462" s="106">
        <v>46</v>
      </c>
      <c r="AT4462" s="106">
        <v>289</v>
      </c>
      <c r="AU4462" s="106">
        <v>761</v>
      </c>
      <c r="AV4462" s="106">
        <v>758</v>
      </c>
      <c r="AW4462" s="106">
        <v>164</v>
      </c>
      <c r="AX4462" s="106">
        <v>98</v>
      </c>
      <c r="AY4462" s="106">
        <v>150</v>
      </c>
      <c r="AZ4462" s="106">
        <v>87</v>
      </c>
      <c r="BA4462" s="106">
        <v>70</v>
      </c>
      <c r="BB4462" s="106">
        <v>81</v>
      </c>
      <c r="BC4462" s="106">
        <v>40</v>
      </c>
      <c r="BD4462" s="106">
        <v>21</v>
      </c>
      <c r="BE4462" s="106">
        <v>39</v>
      </c>
      <c r="BF4462" s="106">
        <v>51</v>
      </c>
      <c r="BG4462" s="106">
        <v>242</v>
      </c>
      <c r="BH4462" s="106">
        <v>28</v>
      </c>
      <c r="BI4462" s="106">
        <v>88</v>
      </c>
      <c r="BJ4462" s="106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5.95" customHeight="1">
      <c r="A4463" s="106" t="s">
        <v>2454</v>
      </c>
      <c r="B4463" s="106" t="s">
        <v>2348</v>
      </c>
      <c r="C4463" s="106" t="s">
        <v>1216</v>
      </c>
      <c r="D4463" s="106">
        <v>2343</v>
      </c>
      <c r="E4463" s="106">
        <v>2406</v>
      </c>
      <c r="F4463" s="106">
        <v>2714</v>
      </c>
      <c r="G4463" s="106">
        <v>2800</v>
      </c>
      <c r="H4463" s="106">
        <v>2911</v>
      </c>
      <c r="I4463" s="106">
        <v>2910</v>
      </c>
      <c r="J4463" s="106">
        <v>3357</v>
      </c>
      <c r="K4463" s="106">
        <v>3877</v>
      </c>
      <c r="L4463" s="106">
        <v>4503</v>
      </c>
      <c r="M4463" s="106">
        <v>4819</v>
      </c>
      <c r="N4463" s="106">
        <v>4690</v>
      </c>
      <c r="O4463" s="106">
        <v>4833</v>
      </c>
      <c r="P4463" s="106">
        <v>4706</v>
      </c>
      <c r="Q4463" s="106">
        <v>4678</v>
      </c>
      <c r="R4463" s="106">
        <v>4263</v>
      </c>
      <c r="S4463" s="106">
        <v>3975</v>
      </c>
      <c r="T4463" s="106">
        <v>4476</v>
      </c>
      <c r="U4463" s="106">
        <v>4744</v>
      </c>
      <c r="V4463" s="106">
        <v>4073</v>
      </c>
      <c r="W4463" s="106">
        <v>4399</v>
      </c>
      <c r="X4463" s="106">
        <v>4436</v>
      </c>
      <c r="Y4463" s="106">
        <v>4341</v>
      </c>
      <c r="Z4463" s="106">
        <v>5332</v>
      </c>
      <c r="AA4463" s="106">
        <v>3705</v>
      </c>
      <c r="AB4463" s="106">
        <v>4357</v>
      </c>
      <c r="AC4463" s="106">
        <v>2964</v>
      </c>
      <c r="AD4463" s="106">
        <v>3606</v>
      </c>
      <c r="AE4463" s="106">
        <v>6107</v>
      </c>
      <c r="AF4463" s="106">
        <v>8239</v>
      </c>
      <c r="AG4463" s="106">
        <v>6971</v>
      </c>
      <c r="AH4463" s="106">
        <v>4901</v>
      </c>
      <c r="AI4463" s="106">
        <v>5248</v>
      </c>
      <c r="AJ4463" s="106">
        <v>5094</v>
      </c>
      <c r="AK4463" s="106">
        <v>7818</v>
      </c>
      <c r="AL4463" s="106">
        <v>9163</v>
      </c>
      <c r="AM4463" s="106">
        <v>6991</v>
      </c>
      <c r="AN4463" s="106">
        <v>7773</v>
      </c>
      <c r="AO4463" s="106">
        <v>7290</v>
      </c>
      <c r="AP4463" s="106">
        <v>7869</v>
      </c>
      <c r="AQ4463" s="106">
        <v>6011</v>
      </c>
      <c r="AR4463" s="106">
        <v>5641</v>
      </c>
      <c r="AS4463" s="106">
        <v>4642</v>
      </c>
      <c r="AT4463" s="106">
        <v>4762</v>
      </c>
      <c r="AU4463" s="106">
        <v>7545</v>
      </c>
      <c r="AV4463" s="106">
        <v>8637</v>
      </c>
      <c r="AW4463" s="106">
        <v>6161</v>
      </c>
      <c r="AX4463" s="106">
        <v>4758</v>
      </c>
      <c r="AY4463" s="106">
        <v>5494</v>
      </c>
      <c r="AZ4463" s="106">
        <v>6366</v>
      </c>
      <c r="BA4463" s="106">
        <v>4972</v>
      </c>
      <c r="BB4463" s="106">
        <v>4930</v>
      </c>
      <c r="BC4463" s="106">
        <v>5435</v>
      </c>
      <c r="BD4463" s="106">
        <v>5250</v>
      </c>
      <c r="BE4463" s="106">
        <v>3378</v>
      </c>
      <c r="BF4463" s="106">
        <v>3420</v>
      </c>
      <c r="BG4463" s="106">
        <v>3984</v>
      </c>
      <c r="BH4463" s="106">
        <v>3406</v>
      </c>
      <c r="BI4463" s="106">
        <v>3518</v>
      </c>
      <c r="BJ4463" s="106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5.95" customHeight="1">
      <c r="A4464" s="106" t="s">
        <v>2454</v>
      </c>
      <c r="B4464" s="106" t="s">
        <v>2348</v>
      </c>
      <c r="C4464" s="106" t="s">
        <v>1225</v>
      </c>
      <c r="D4464" s="106">
        <v>27536</v>
      </c>
      <c r="E4464" s="106">
        <v>32580</v>
      </c>
      <c r="F4464" s="106">
        <v>34379</v>
      </c>
      <c r="G4464" s="106">
        <v>37165</v>
      </c>
      <c r="H4464" s="106">
        <v>33454</v>
      </c>
      <c r="I4464" s="106">
        <v>35759</v>
      </c>
      <c r="J4464" s="106">
        <v>33134</v>
      </c>
      <c r="K4464" s="106">
        <v>39404</v>
      </c>
      <c r="L4464" s="106">
        <v>40939</v>
      </c>
      <c r="M4464" s="106">
        <v>43430</v>
      </c>
      <c r="N4464" s="106">
        <v>45884</v>
      </c>
      <c r="O4464" s="106">
        <v>46129</v>
      </c>
      <c r="P4464" s="106">
        <v>49059</v>
      </c>
      <c r="Q4464" s="106">
        <v>47580</v>
      </c>
      <c r="R4464" s="106">
        <v>46238</v>
      </c>
      <c r="S4464" s="106">
        <v>44537</v>
      </c>
      <c r="T4464" s="106">
        <v>52816</v>
      </c>
      <c r="U4464" s="106">
        <v>57943</v>
      </c>
      <c r="V4464" s="106">
        <v>52773</v>
      </c>
      <c r="W4464" s="106">
        <v>42427</v>
      </c>
      <c r="X4464" s="106">
        <v>37119</v>
      </c>
      <c r="Y4464" s="106">
        <v>30416</v>
      </c>
      <c r="Z4464" s="106">
        <v>28784</v>
      </c>
      <c r="AA4464" s="106">
        <v>18880</v>
      </c>
      <c r="AB4464" s="106">
        <v>22206</v>
      </c>
      <c r="AC4464" s="106">
        <v>31751</v>
      </c>
      <c r="AD4464" s="106">
        <v>36902</v>
      </c>
      <c r="AE4464" s="106">
        <v>36344</v>
      </c>
      <c r="AF4464" s="106">
        <v>39810</v>
      </c>
      <c r="AG4464" s="106">
        <v>36767</v>
      </c>
      <c r="AH4464" s="106">
        <v>34872</v>
      </c>
      <c r="AI4464" s="106">
        <v>34773</v>
      </c>
      <c r="AJ4464" s="106">
        <v>35773</v>
      </c>
      <c r="AK4464" s="106">
        <v>35547</v>
      </c>
      <c r="AL4464" s="106">
        <v>36530</v>
      </c>
      <c r="AM4464" s="106">
        <v>44389</v>
      </c>
      <c r="AN4464" s="106">
        <v>43935</v>
      </c>
      <c r="AO4464" s="106">
        <v>43111</v>
      </c>
      <c r="AP4464" s="106">
        <v>43948</v>
      </c>
      <c r="AQ4464" s="106">
        <v>43312</v>
      </c>
      <c r="AR4464" s="106">
        <v>40483</v>
      </c>
      <c r="AS4464" s="106">
        <v>39861</v>
      </c>
      <c r="AT4464" s="106">
        <v>39271</v>
      </c>
      <c r="AU4464" s="106">
        <v>52945</v>
      </c>
      <c r="AV4464" s="106">
        <v>57485</v>
      </c>
      <c r="AW4464" s="106">
        <v>49036</v>
      </c>
      <c r="AX4464" s="106">
        <v>43124</v>
      </c>
      <c r="AY4464" s="106">
        <v>41952</v>
      </c>
      <c r="AZ4464" s="106">
        <v>34618</v>
      </c>
      <c r="BA4464" s="106">
        <v>31205</v>
      </c>
      <c r="BB4464" s="106">
        <v>26971</v>
      </c>
      <c r="BC4464" s="106">
        <v>29244</v>
      </c>
      <c r="BD4464" s="106">
        <v>24252</v>
      </c>
      <c r="BE4464" s="106">
        <v>25426</v>
      </c>
      <c r="BF4464" s="106">
        <v>25972</v>
      </c>
      <c r="BG4464" s="106">
        <v>32314</v>
      </c>
      <c r="BH4464" s="106">
        <v>30611</v>
      </c>
      <c r="BI4464" s="106">
        <v>31488</v>
      </c>
      <c r="BJ4464" s="106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5.95" customHeight="1">
      <c r="A4465" s="106" t="s">
        <v>2454</v>
      </c>
      <c r="B4465" s="106" t="s">
        <v>2348</v>
      </c>
      <c r="C4465" s="106" t="s">
        <v>1236</v>
      </c>
      <c r="D4465" s="106">
        <v>43190</v>
      </c>
      <c r="E4465" s="106">
        <v>48303</v>
      </c>
      <c r="F4465" s="106">
        <v>50287</v>
      </c>
      <c r="G4465" s="106">
        <v>54787</v>
      </c>
      <c r="H4465" s="106">
        <v>51129</v>
      </c>
      <c r="I4465" s="106">
        <v>53706</v>
      </c>
      <c r="J4465" s="106">
        <v>51539</v>
      </c>
      <c r="K4465" s="106">
        <v>57750</v>
      </c>
      <c r="L4465" s="106">
        <v>61951</v>
      </c>
      <c r="M4465" s="106">
        <v>66295</v>
      </c>
      <c r="N4465" s="106">
        <v>68864</v>
      </c>
      <c r="O4465" s="106">
        <v>70678</v>
      </c>
      <c r="P4465" s="106">
        <v>75206</v>
      </c>
      <c r="Q4465" s="106">
        <v>72773</v>
      </c>
      <c r="R4465" s="106">
        <v>69982</v>
      </c>
      <c r="S4465" s="106">
        <v>67018</v>
      </c>
      <c r="T4465" s="106">
        <v>79229</v>
      </c>
      <c r="U4465" s="106">
        <v>86239</v>
      </c>
      <c r="V4465" s="106">
        <v>79626</v>
      </c>
      <c r="W4465" s="106">
        <v>66618</v>
      </c>
      <c r="X4465" s="106">
        <v>61911</v>
      </c>
      <c r="Y4465" s="106">
        <v>53868</v>
      </c>
      <c r="Z4465" s="106">
        <v>53382</v>
      </c>
      <c r="AA4465" s="106">
        <v>42819</v>
      </c>
      <c r="AB4465" s="106">
        <v>52669</v>
      </c>
      <c r="AC4465" s="106">
        <v>60403</v>
      </c>
      <c r="AD4465" s="106">
        <v>71887</v>
      </c>
      <c r="AE4465" s="106">
        <v>76588</v>
      </c>
      <c r="AF4465" s="106">
        <v>87817</v>
      </c>
      <c r="AG4465" s="106">
        <v>77274</v>
      </c>
      <c r="AH4465" s="106">
        <v>77654</v>
      </c>
      <c r="AI4465" s="106">
        <v>67452</v>
      </c>
      <c r="AJ4465" s="106">
        <v>70787</v>
      </c>
      <c r="AK4465" s="106">
        <v>78452</v>
      </c>
      <c r="AL4465" s="106">
        <v>85141</v>
      </c>
      <c r="AM4465" s="106">
        <v>85809</v>
      </c>
      <c r="AN4465" s="106">
        <v>87010</v>
      </c>
      <c r="AO4465" s="106">
        <v>85357</v>
      </c>
      <c r="AP4465" s="106">
        <v>88692</v>
      </c>
      <c r="AQ4465" s="106">
        <v>86777</v>
      </c>
      <c r="AR4465" s="106">
        <v>89129</v>
      </c>
      <c r="AS4465" s="106">
        <v>83212</v>
      </c>
      <c r="AT4465" s="106">
        <v>84763</v>
      </c>
      <c r="AU4465" s="106">
        <v>113355</v>
      </c>
      <c r="AV4465" s="106">
        <v>113677</v>
      </c>
      <c r="AW4465" s="106">
        <v>98752</v>
      </c>
      <c r="AX4465" s="106">
        <v>90585</v>
      </c>
      <c r="AY4465" s="106">
        <v>91859</v>
      </c>
      <c r="AZ4465" s="106">
        <v>82961</v>
      </c>
      <c r="BA4465" s="106">
        <v>76824</v>
      </c>
      <c r="BB4465" s="106">
        <v>72339</v>
      </c>
      <c r="BC4465" s="106">
        <v>75713</v>
      </c>
      <c r="BD4465" s="106">
        <v>66834</v>
      </c>
      <c r="BE4465" s="106">
        <v>65432</v>
      </c>
      <c r="BF4465" s="106">
        <v>66879</v>
      </c>
      <c r="BG4465" s="106">
        <v>74317</v>
      </c>
      <c r="BH4465" s="106">
        <v>70548</v>
      </c>
      <c r="BI4465" s="106">
        <v>83088</v>
      </c>
      <c r="BJ4465" s="106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5.95" customHeight="1">
      <c r="A4466" s="106" t="s">
        <v>2454</v>
      </c>
      <c r="B4466" s="106" t="s">
        <v>2348</v>
      </c>
      <c r="C4466" s="106" t="s">
        <v>1245</v>
      </c>
      <c r="D4466" s="106">
        <v>42971</v>
      </c>
      <c r="E4466" s="106">
        <v>48020</v>
      </c>
      <c r="F4466" s="106">
        <v>49962</v>
      </c>
      <c r="G4466" s="106">
        <v>54487</v>
      </c>
      <c r="H4466" s="106">
        <v>50748</v>
      </c>
      <c r="I4466" s="106">
        <v>53186</v>
      </c>
      <c r="J4466" s="106">
        <v>51024</v>
      </c>
      <c r="K4466" s="106">
        <v>57197</v>
      </c>
      <c r="L4466" s="106">
        <v>61357</v>
      </c>
      <c r="M4466" s="106">
        <v>65733</v>
      </c>
      <c r="N4466" s="106">
        <v>68309</v>
      </c>
      <c r="O4466" s="106">
        <v>69412</v>
      </c>
      <c r="P4466" s="106">
        <v>73703</v>
      </c>
      <c r="Q4466" s="106">
        <v>71948</v>
      </c>
      <c r="R4466" s="106">
        <v>69467</v>
      </c>
      <c r="S4466" s="106">
        <v>66775</v>
      </c>
      <c r="T4466" s="106">
        <v>79004</v>
      </c>
      <c r="U4466" s="106">
        <v>86083</v>
      </c>
      <c r="V4466" s="106">
        <v>79467</v>
      </c>
      <c r="W4466" s="106">
        <v>66399</v>
      </c>
      <c r="X4466" s="106">
        <v>61557</v>
      </c>
      <c r="Y4466" s="106">
        <v>53637</v>
      </c>
      <c r="Z4466" s="106">
        <v>53056</v>
      </c>
      <c r="AA4466" s="106">
        <v>42459</v>
      </c>
      <c r="AB4466" s="106">
        <v>52420</v>
      </c>
      <c r="AC4466" s="106">
        <v>60238</v>
      </c>
      <c r="AD4466" s="106">
        <v>71694</v>
      </c>
      <c r="AE4466" s="106">
        <v>76387</v>
      </c>
      <c r="AF4466" s="106">
        <v>87521</v>
      </c>
      <c r="AG4466" s="106">
        <v>76206</v>
      </c>
      <c r="AH4466" s="106">
        <v>77518</v>
      </c>
      <c r="AI4466" s="106">
        <v>67293</v>
      </c>
      <c r="AJ4466" s="106">
        <v>70619</v>
      </c>
      <c r="AK4466" s="106">
        <v>77574</v>
      </c>
      <c r="AL4466" s="106">
        <v>85030</v>
      </c>
      <c r="AM4466" s="106">
        <v>85617</v>
      </c>
      <c r="AN4466" s="106">
        <v>86903</v>
      </c>
      <c r="AO4466" s="106">
        <v>85233</v>
      </c>
      <c r="AP4466" s="106">
        <v>88593</v>
      </c>
      <c r="AQ4466" s="106">
        <v>86619</v>
      </c>
      <c r="AR4466" s="106">
        <v>88889</v>
      </c>
      <c r="AS4466" s="106">
        <v>83167</v>
      </c>
      <c r="AT4466" s="106">
        <v>84474</v>
      </c>
      <c r="AU4466" s="106">
        <v>112594</v>
      </c>
      <c r="AV4466" s="106">
        <v>112920</v>
      </c>
      <c r="AW4466" s="106">
        <v>98588</v>
      </c>
      <c r="AX4466" s="106">
        <v>90488</v>
      </c>
      <c r="AY4466" s="106">
        <v>91709</v>
      </c>
      <c r="AZ4466" s="106">
        <v>82875</v>
      </c>
      <c r="BA4466" s="106">
        <v>76754</v>
      </c>
      <c r="BB4466" s="106">
        <v>72258</v>
      </c>
      <c r="BC4466" s="106">
        <v>75673</v>
      </c>
      <c r="BD4466" s="106">
        <v>66813</v>
      </c>
      <c r="BE4466" s="106">
        <v>65394</v>
      </c>
      <c r="BF4466" s="106">
        <v>66828</v>
      </c>
      <c r="BG4466" s="106">
        <v>74075</v>
      </c>
      <c r="BH4466" s="106">
        <v>70521</v>
      </c>
      <c r="BI4466" s="106">
        <v>83000</v>
      </c>
      <c r="BJ4466" s="10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5.95" customHeight="1">
      <c r="A4467" s="106" t="s">
        <v>2454</v>
      </c>
      <c r="B4467" s="106" t="s">
        <v>2348</v>
      </c>
      <c r="C4467" s="106" t="s">
        <v>1252</v>
      </c>
      <c r="D4467" s="106">
        <v>43190</v>
      </c>
      <c r="E4467" s="106">
        <v>48303</v>
      </c>
      <c r="F4467" s="106">
        <v>50287</v>
      </c>
      <c r="G4467" s="106">
        <v>54787</v>
      </c>
      <c r="H4467" s="106">
        <v>51129</v>
      </c>
      <c r="I4467" s="106">
        <v>53706</v>
      </c>
      <c r="J4467" s="106">
        <v>51539</v>
      </c>
      <c r="K4467" s="106">
        <v>57750</v>
      </c>
      <c r="L4467" s="106">
        <v>61951</v>
      </c>
      <c r="M4467" s="106">
        <v>66295</v>
      </c>
      <c r="N4467" s="106">
        <v>68864</v>
      </c>
      <c r="O4467" s="106">
        <v>70678</v>
      </c>
      <c r="P4467" s="106">
        <v>75206</v>
      </c>
      <c r="Q4467" s="106">
        <v>72773</v>
      </c>
      <c r="R4467" s="106">
        <v>69982</v>
      </c>
      <c r="S4467" s="106">
        <v>67018</v>
      </c>
      <c r="T4467" s="106">
        <v>79229</v>
      </c>
      <c r="U4467" s="106">
        <v>86239</v>
      </c>
      <c r="V4467" s="106">
        <v>79626</v>
      </c>
      <c r="W4467" s="106">
        <v>66618</v>
      </c>
      <c r="X4467" s="106">
        <v>61911</v>
      </c>
      <c r="Y4467" s="106">
        <v>53868</v>
      </c>
      <c r="Z4467" s="106">
        <v>53382</v>
      </c>
      <c r="AA4467" s="106">
        <v>42819</v>
      </c>
      <c r="AB4467" s="106">
        <v>52669</v>
      </c>
      <c r="AC4467" s="106">
        <v>60403</v>
      </c>
      <c r="AD4467" s="106">
        <v>71887</v>
      </c>
      <c r="AE4467" s="106">
        <v>76588</v>
      </c>
      <c r="AF4467" s="106">
        <v>87817</v>
      </c>
      <c r="AG4467" s="106">
        <v>77274</v>
      </c>
      <c r="AH4467" s="106">
        <v>77654</v>
      </c>
      <c r="AI4467" s="106">
        <v>67452</v>
      </c>
      <c r="AJ4467" s="106">
        <v>70787</v>
      </c>
      <c r="AK4467" s="106">
        <v>78452</v>
      </c>
      <c r="AL4467" s="106">
        <v>85141</v>
      </c>
      <c r="AM4467" s="106">
        <v>85809</v>
      </c>
      <c r="AN4467" s="106">
        <v>87010</v>
      </c>
      <c r="AO4467" s="106">
        <v>85357</v>
      </c>
      <c r="AP4467" s="106">
        <v>88692</v>
      </c>
      <c r="AQ4467" s="106">
        <v>86777</v>
      </c>
      <c r="AR4467" s="106">
        <v>89129</v>
      </c>
      <c r="AS4467" s="106">
        <v>83212</v>
      </c>
      <c r="AT4467" s="106">
        <v>84763</v>
      </c>
      <c r="AU4467" s="106">
        <v>113355</v>
      </c>
      <c r="AV4467" s="106">
        <v>113677</v>
      </c>
      <c r="AW4467" s="106">
        <v>98752</v>
      </c>
      <c r="AX4467" s="106">
        <v>90585</v>
      </c>
      <c r="AY4467" s="106">
        <v>91859</v>
      </c>
      <c r="AZ4467" s="106">
        <v>82961</v>
      </c>
      <c r="BA4467" s="106">
        <v>76743</v>
      </c>
      <c r="BB4467" s="106">
        <v>72274</v>
      </c>
      <c r="BC4467" s="106">
        <v>75490</v>
      </c>
      <c r="BD4467" s="106">
        <v>66659</v>
      </c>
      <c r="BE4467" s="106">
        <v>64618</v>
      </c>
      <c r="BF4467" s="106">
        <v>66124</v>
      </c>
      <c r="BG4467" s="106">
        <v>73348</v>
      </c>
      <c r="BH4467" s="106">
        <v>68898</v>
      </c>
      <c r="BI4467" s="106">
        <v>81034</v>
      </c>
      <c r="BJ4467" s="106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5.95" customHeight="1">
      <c r="A4468" s="106" t="s">
        <v>2454</v>
      </c>
      <c r="B4468" s="106" t="s">
        <v>2348</v>
      </c>
      <c r="C4468" s="106" t="s">
        <v>1254</v>
      </c>
      <c r="D4468" s="106">
        <v>49</v>
      </c>
      <c r="E4468" s="106">
        <v>44</v>
      </c>
      <c r="F4468" s="106">
        <v>48</v>
      </c>
      <c r="G4468" s="106">
        <v>40</v>
      </c>
      <c r="H4468" s="106">
        <v>15</v>
      </c>
      <c r="I4468" s="106">
        <v>51</v>
      </c>
      <c r="J4468" s="106">
        <v>32</v>
      </c>
      <c r="K4468" s="106">
        <v>18</v>
      </c>
      <c r="L4468" s="106">
        <v>64</v>
      </c>
      <c r="M4468" s="106">
        <v>67</v>
      </c>
      <c r="N4468" s="106">
        <v>153</v>
      </c>
      <c r="O4468" s="106">
        <v>491</v>
      </c>
      <c r="P4468" s="106">
        <v>376</v>
      </c>
      <c r="Q4468" s="106">
        <v>201</v>
      </c>
      <c r="R4468" s="106">
        <v>199</v>
      </c>
      <c r="S4468" s="106">
        <v>354</v>
      </c>
      <c r="T4468" s="106">
        <v>88</v>
      </c>
      <c r="U4468" s="106">
        <v>94</v>
      </c>
      <c r="V4468" s="106">
        <v>58</v>
      </c>
      <c r="W4468" s="106">
        <v>479</v>
      </c>
      <c r="X4468" s="106">
        <v>104</v>
      </c>
      <c r="Y4468" s="106">
        <v>173</v>
      </c>
      <c r="Z4468" s="106">
        <v>1129</v>
      </c>
      <c r="AA4468" s="106">
        <v>1439</v>
      </c>
      <c r="AB4468" s="106">
        <v>1150</v>
      </c>
      <c r="AC4468" s="106">
        <v>1270</v>
      </c>
      <c r="AD4468" s="106">
        <v>1564</v>
      </c>
      <c r="AE4468" s="106">
        <v>1044</v>
      </c>
      <c r="AF4468" s="106">
        <v>1300</v>
      </c>
      <c r="AG4468" s="106">
        <v>1772</v>
      </c>
      <c r="AH4468" s="106">
        <v>392</v>
      </c>
      <c r="AI4468" s="106">
        <v>827</v>
      </c>
      <c r="AJ4468" s="106">
        <v>1087</v>
      </c>
      <c r="AK4468" s="106">
        <v>496</v>
      </c>
      <c r="AL4468" s="106">
        <v>152</v>
      </c>
      <c r="AM4468" s="106">
        <v>90</v>
      </c>
      <c r="AN4468" s="106">
        <v>104</v>
      </c>
      <c r="AO4468" s="106">
        <v>26</v>
      </c>
      <c r="AP4468" s="106">
        <v>54</v>
      </c>
      <c r="AQ4468" s="106">
        <v>1990</v>
      </c>
      <c r="AR4468" s="106">
        <v>1301</v>
      </c>
      <c r="AS4468" s="106">
        <v>275</v>
      </c>
      <c r="AT4468" s="106">
        <v>655</v>
      </c>
      <c r="AU4468" s="106">
        <v>807</v>
      </c>
      <c r="AV4468" s="106">
        <v>423</v>
      </c>
      <c r="AW4468" s="106">
        <v>515</v>
      </c>
      <c r="AX4468" s="106">
        <v>2017</v>
      </c>
      <c r="AY4468" s="106">
        <v>3065</v>
      </c>
      <c r="AZ4468" s="106">
        <v>2130</v>
      </c>
      <c r="BA4468" s="106">
        <v>2129</v>
      </c>
      <c r="BB4468" s="106">
        <v>3389</v>
      </c>
      <c r="BC4468" s="106">
        <v>1998</v>
      </c>
      <c r="BD4468" s="106">
        <v>2116</v>
      </c>
      <c r="BE4468" s="106">
        <v>774</v>
      </c>
      <c r="BF4468" s="106">
        <v>651</v>
      </c>
      <c r="BG4468" s="106">
        <v>967</v>
      </c>
      <c r="BH4468" s="106">
        <v>131</v>
      </c>
      <c r="BI4468" s="106">
        <v>230</v>
      </c>
      <c r="BJ4468" s="106">
        <v>357</v>
      </c>
      <c r="BK4468" s="106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5.95" customHeight="1">
      <c r="A4469" s="106" t="s">
        <v>2454</v>
      </c>
      <c r="B4469" s="106" t="s">
        <v>2348</v>
      </c>
      <c r="C4469" s="106" t="s">
        <v>1262</v>
      </c>
      <c r="D4469" s="106">
        <v>557</v>
      </c>
      <c r="E4469" s="106">
        <v>674</v>
      </c>
      <c r="F4469" s="106">
        <v>802</v>
      </c>
      <c r="G4469" s="106">
        <v>861</v>
      </c>
      <c r="H4469" s="106">
        <v>830</v>
      </c>
      <c r="I4469" s="106">
        <v>806</v>
      </c>
      <c r="J4469" s="106">
        <v>1055</v>
      </c>
      <c r="K4469" s="106">
        <v>1132</v>
      </c>
      <c r="L4469" s="106">
        <v>1310</v>
      </c>
      <c r="M4469" s="106">
        <v>1641</v>
      </c>
      <c r="N4469" s="106">
        <v>1913</v>
      </c>
      <c r="O4469" s="106">
        <v>4686</v>
      </c>
      <c r="P4469" s="106">
        <v>6792</v>
      </c>
      <c r="Q4469" s="106">
        <v>9754</v>
      </c>
      <c r="R4469" s="106">
        <v>8518</v>
      </c>
      <c r="S4469" s="106">
        <v>5255</v>
      </c>
      <c r="T4469" s="106">
        <v>8083</v>
      </c>
      <c r="U4469" s="106">
        <v>11902</v>
      </c>
      <c r="V4469" s="106">
        <v>7387</v>
      </c>
      <c r="W4469" s="106">
        <v>11467</v>
      </c>
      <c r="X4469" s="106">
        <v>12931</v>
      </c>
      <c r="Y4469" s="106">
        <v>10444</v>
      </c>
      <c r="Z4469" s="106">
        <v>11199</v>
      </c>
      <c r="AA4469" s="106">
        <v>18760</v>
      </c>
      <c r="AB4469" s="106">
        <v>20527</v>
      </c>
      <c r="AC4469" s="106">
        <v>3615</v>
      </c>
      <c r="AD4469" s="106">
        <v>10348</v>
      </c>
      <c r="AE4469" s="106">
        <v>13821</v>
      </c>
      <c r="AF4469" s="106">
        <v>12859</v>
      </c>
      <c r="AG4469" s="106">
        <v>8873</v>
      </c>
      <c r="AH4469" s="106">
        <v>7979</v>
      </c>
      <c r="AI4469" s="106">
        <v>6417</v>
      </c>
      <c r="AJ4469" s="106">
        <v>6400</v>
      </c>
      <c r="AK4469" s="106">
        <v>7136</v>
      </c>
      <c r="AL4469" s="106">
        <v>10848</v>
      </c>
      <c r="AM4469" s="106">
        <v>15771</v>
      </c>
      <c r="AN4469" s="106">
        <v>14763</v>
      </c>
      <c r="AO4469" s="106">
        <v>11741</v>
      </c>
      <c r="AP4469" s="106">
        <v>13501</v>
      </c>
      <c r="AQ4469" s="106">
        <v>15137</v>
      </c>
      <c r="AR4469" s="106">
        <v>14454</v>
      </c>
      <c r="AS4469" s="106">
        <v>9900</v>
      </c>
      <c r="AT4469" s="106">
        <v>7770</v>
      </c>
      <c r="AU4469" s="106">
        <v>9130</v>
      </c>
      <c r="AV4469" s="106">
        <v>13382</v>
      </c>
      <c r="AW4469" s="106">
        <v>8656</v>
      </c>
      <c r="AX4469" s="106">
        <v>12878</v>
      </c>
      <c r="AY4469" s="106">
        <v>14547</v>
      </c>
      <c r="AZ4469" s="106">
        <v>5948</v>
      </c>
      <c r="BA4469" s="106">
        <v>8886</v>
      </c>
      <c r="BB4469" s="106">
        <v>9691</v>
      </c>
      <c r="BC4469" s="106">
        <v>11051</v>
      </c>
      <c r="BD4469" s="106">
        <v>9093</v>
      </c>
      <c r="BE4469" s="106">
        <v>17400</v>
      </c>
      <c r="BF4469" s="106">
        <v>16048</v>
      </c>
      <c r="BG4469" s="106">
        <v>17058</v>
      </c>
      <c r="BH4469" s="106">
        <v>17003</v>
      </c>
      <c r="BI4469" s="106">
        <v>15232</v>
      </c>
      <c r="BJ4469" s="106">
        <v>14838</v>
      </c>
      <c r="BK4469" s="106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s="106" t="s">
        <v>2454</v>
      </c>
      <c r="B4470" s="106" t="s">
        <v>2348</v>
      </c>
      <c r="C4470" s="106" t="s">
        <v>1269</v>
      </c>
      <c r="D4470" s="106">
        <v>-711</v>
      </c>
      <c r="E4470" s="106">
        <v>-154</v>
      </c>
      <c r="F4470" s="106">
        <v>-84</v>
      </c>
      <c r="G4470" s="106">
        <v>288</v>
      </c>
      <c r="H4470" s="106">
        <v>837</v>
      </c>
      <c r="I4470" s="106">
        <v>326</v>
      </c>
      <c r="J4470" s="106">
        <v>-636</v>
      </c>
      <c r="K4470" s="106">
        <v>-2528</v>
      </c>
      <c r="L4470" s="106">
        <v>486</v>
      </c>
      <c r="M4470" s="106">
        <v>3618</v>
      </c>
      <c r="N4470" s="106">
        <v>6748</v>
      </c>
      <c r="O4470" s="106">
        <v>8386</v>
      </c>
      <c r="P4470" s="106">
        <v>6444</v>
      </c>
      <c r="Q4470" s="106">
        <v>-29208</v>
      </c>
      <c r="R4470" s="106">
        <v>-20336</v>
      </c>
      <c r="S4470" s="106">
        <v>-15723</v>
      </c>
      <c r="T4470" s="106">
        <v>-24533</v>
      </c>
      <c r="U4470" s="106">
        <v>-8709</v>
      </c>
      <c r="V4470" s="106">
        <v>-3441</v>
      </c>
      <c r="W4470" s="106">
        <v>754</v>
      </c>
      <c r="X4470" s="106">
        <v>-3952</v>
      </c>
      <c r="Y4470" s="106">
        <v>-17113</v>
      </c>
      <c r="Z4470" s="106">
        <v>-659</v>
      </c>
      <c r="AA4470" s="106">
        <v>-14612</v>
      </c>
      <c r="AB4470" s="106">
        <v>-10852</v>
      </c>
      <c r="AC4470" s="106">
        <v>11385</v>
      </c>
      <c r="AD4470" s="106">
        <v>-10743</v>
      </c>
      <c r="AE4470" s="106">
        <v>17438</v>
      </c>
      <c r="AF4470" s="106">
        <v>11759</v>
      </c>
      <c r="AG4470" s="106">
        <v>-24729</v>
      </c>
      <c r="AH4470" s="106">
        <v>-42426</v>
      </c>
      <c r="AI4470" s="106">
        <v>-50088</v>
      </c>
      <c r="AJ4470" s="106">
        <v>-36051</v>
      </c>
      <c r="AK4470" s="106">
        <v>-34551</v>
      </c>
      <c r="AL4470" s="106">
        <v>-51202</v>
      </c>
      <c r="AM4470" s="106">
        <v>-7738</v>
      </c>
      <c r="AN4470" s="106">
        <v>-44249</v>
      </c>
      <c r="AO4470" s="106">
        <v>-2239</v>
      </c>
      <c r="AP4470" s="106">
        <v>-12429</v>
      </c>
      <c r="AQ4470" s="106">
        <v>-21617</v>
      </c>
      <c r="AR4470" s="106">
        <v>-30206</v>
      </c>
      <c r="AS4470" s="106">
        <v>-66686</v>
      </c>
      <c r="AT4470" s="106">
        <v>-81117</v>
      </c>
      <c r="AU4470" s="106">
        <v>-56957</v>
      </c>
      <c r="AV4470" s="106">
        <v>-63863</v>
      </c>
      <c r="AW4470" s="106">
        <v>-56233</v>
      </c>
      <c r="AX4470" s="106">
        <v>-45501</v>
      </c>
      <c r="AY4470" s="106">
        <v>-24902</v>
      </c>
      <c r="AZ4470" s="106">
        <v>-17605</v>
      </c>
      <c r="BA4470" s="106">
        <v>-25308</v>
      </c>
      <c r="BB4470" s="106">
        <v>-25402</v>
      </c>
      <c r="BC4470" s="106">
        <v>-23032</v>
      </c>
      <c r="BD4470" s="106">
        <v>-10131</v>
      </c>
      <c r="BE4470" s="106">
        <v>-20805</v>
      </c>
      <c r="BF4470" s="106">
        <v>-14988</v>
      </c>
      <c r="BG4470" s="106">
        <v>-11705</v>
      </c>
      <c r="BH4470" s="106">
        <v>-17502</v>
      </c>
      <c r="BI4470" s="106">
        <v>-14165</v>
      </c>
      <c r="BJ4470" s="106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5.95" customHeight="1">
      <c r="A4471" s="106" t="s">
        <v>2454</v>
      </c>
      <c r="B4471" s="106" t="s">
        <v>2348</v>
      </c>
      <c r="C4471" s="106" t="s">
        <v>1273</v>
      </c>
      <c r="D4471" s="106">
        <v>508</v>
      </c>
      <c r="E4471" s="106">
        <v>630</v>
      </c>
      <c r="F4471" s="106">
        <v>754</v>
      </c>
      <c r="G4471" s="106">
        <v>820</v>
      </c>
      <c r="H4471" s="106">
        <v>814</v>
      </c>
      <c r="I4471" s="106">
        <v>755</v>
      </c>
      <c r="J4471" s="106">
        <v>1023</v>
      </c>
      <c r="K4471" s="106">
        <v>1114</v>
      </c>
      <c r="L4471" s="106">
        <v>1246</v>
      </c>
      <c r="M4471" s="106">
        <v>1574</v>
      </c>
      <c r="N4471" s="106">
        <v>1760</v>
      </c>
      <c r="O4471" s="106">
        <v>4195</v>
      </c>
      <c r="P4471" s="106">
        <v>6416</v>
      </c>
      <c r="Q4471" s="106">
        <v>9553</v>
      </c>
      <c r="R4471" s="106">
        <v>8319</v>
      </c>
      <c r="S4471" s="106">
        <v>4900</v>
      </c>
      <c r="T4471" s="106">
        <v>7995</v>
      </c>
      <c r="U4471" s="106">
        <v>11807</v>
      </c>
      <c r="V4471" s="106">
        <v>7329</v>
      </c>
      <c r="W4471" s="106">
        <v>10988</v>
      </c>
      <c r="X4471" s="106">
        <v>12827</v>
      </c>
      <c r="Y4471" s="106">
        <v>10270</v>
      </c>
      <c r="Z4471" s="106">
        <v>10069</v>
      </c>
      <c r="AA4471" s="106">
        <v>17321</v>
      </c>
      <c r="AB4471" s="106">
        <v>19377</v>
      </c>
      <c r="AC4471" s="106">
        <v>2345</v>
      </c>
      <c r="AD4471" s="106">
        <v>8785</v>
      </c>
      <c r="AE4471" s="106">
        <v>12777</v>
      </c>
      <c r="AF4471" s="106">
        <v>11559</v>
      </c>
      <c r="AG4471" s="106">
        <v>7101</v>
      </c>
      <c r="AH4471" s="106">
        <v>7587</v>
      </c>
      <c r="AI4471" s="106">
        <v>5590</v>
      </c>
      <c r="AJ4471" s="106">
        <v>5314</v>
      </c>
      <c r="AK4471" s="106">
        <v>6641</v>
      </c>
      <c r="AL4471" s="106">
        <v>10696</v>
      </c>
      <c r="AM4471" s="106">
        <v>15680</v>
      </c>
      <c r="AN4471" s="106">
        <v>14658</v>
      </c>
      <c r="AO4471" s="106">
        <v>11714</v>
      </c>
      <c r="AP4471" s="106">
        <v>13447</v>
      </c>
      <c r="AQ4471" s="106">
        <v>13147</v>
      </c>
      <c r="AR4471" s="106">
        <v>13153</v>
      </c>
      <c r="AS4471" s="106">
        <v>9625</v>
      </c>
      <c r="AT4471" s="106">
        <v>7114</v>
      </c>
      <c r="AU4471" s="106">
        <v>8323</v>
      </c>
      <c r="AV4471" s="106">
        <v>12959</v>
      </c>
      <c r="AW4471" s="106">
        <v>8141</v>
      </c>
      <c r="AX4471" s="106">
        <v>10860</v>
      </c>
      <c r="AY4471" s="106">
        <v>11482</v>
      </c>
      <c r="AZ4471" s="106">
        <v>3818</v>
      </c>
      <c r="BA4471" s="106">
        <v>6757</v>
      </c>
      <c r="BB4471" s="106">
        <v>6303</v>
      </c>
      <c r="BC4471" s="106">
        <v>9053</v>
      </c>
      <c r="BD4471" s="106">
        <v>6978</v>
      </c>
      <c r="BE4471" s="106">
        <v>16626</v>
      </c>
      <c r="BF4471" s="106">
        <v>15397</v>
      </c>
      <c r="BG4471" s="106">
        <v>16091</v>
      </c>
      <c r="BH4471" s="106">
        <v>16873</v>
      </c>
      <c r="BI4471" s="106">
        <v>15001</v>
      </c>
      <c r="BJ4471" s="106">
        <v>14481</v>
      </c>
      <c r="BK4471" s="106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5.95" customHeight="1">
      <c r="A4472" s="106" t="s">
        <v>2454</v>
      </c>
      <c r="B4472" s="106" t="s">
        <v>2348</v>
      </c>
      <c r="C4472" s="106" t="s">
        <v>1276</v>
      </c>
      <c r="D4472" s="106">
        <v>0</v>
      </c>
      <c r="E4472" s="106">
        <v>0</v>
      </c>
      <c r="F4472" s="106">
        <v>0</v>
      </c>
      <c r="G4472" s="106">
        <v>0</v>
      </c>
      <c r="H4472" s="106">
        <v>0</v>
      </c>
      <c r="I4472" s="106">
        <v>0</v>
      </c>
      <c r="J4472" s="106">
        <v>0</v>
      </c>
      <c r="K4472" s="106">
        <v>0</v>
      </c>
      <c r="L4472" s="106">
        <v>0</v>
      </c>
      <c r="M4472" s="106">
        <v>0</v>
      </c>
      <c r="N4472" s="106">
        <v>0</v>
      </c>
      <c r="O4472" s="106">
        <v>0</v>
      </c>
      <c r="P4472" s="106">
        <v>0</v>
      </c>
      <c r="Q4472" s="106">
        <v>0</v>
      </c>
      <c r="R4472" s="106">
        <v>0</v>
      </c>
      <c r="S4472" s="106">
        <v>0</v>
      </c>
      <c r="T4472" s="106">
        <v>0</v>
      </c>
      <c r="U4472" s="106">
        <v>0</v>
      </c>
      <c r="V4472" s="106">
        <v>0</v>
      </c>
      <c r="W4472" s="106">
        <v>0</v>
      </c>
      <c r="X4472" s="106">
        <v>0</v>
      </c>
      <c r="Y4472" s="106">
        <v>12</v>
      </c>
      <c r="Z4472" s="106">
        <v>0</v>
      </c>
      <c r="AA4472" s="106">
        <v>0</v>
      </c>
      <c r="AB4472" s="106">
        <v>0</v>
      </c>
      <c r="AC4472" s="106">
        <v>0</v>
      </c>
      <c r="AD4472" s="106">
        <v>0</v>
      </c>
      <c r="AE4472" s="106">
        <v>0</v>
      </c>
      <c r="AF4472" s="106">
        <v>0</v>
      </c>
      <c r="AG4472" s="106">
        <v>0</v>
      </c>
      <c r="AH4472" s="106">
        <v>0</v>
      </c>
      <c r="AI4472" s="106">
        <v>0</v>
      </c>
      <c r="AJ4472" s="106">
        <v>0</v>
      </c>
      <c r="AK4472" s="106">
        <v>0</v>
      </c>
      <c r="AL4472" s="106">
        <v>0</v>
      </c>
      <c r="AM4472" s="106">
        <v>0</v>
      </c>
      <c r="AN4472" s="106">
        <v>0</v>
      </c>
      <c r="AO4472" s="106">
        <v>0</v>
      </c>
      <c r="AP4472" s="106">
        <v>0</v>
      </c>
      <c r="AQ4472" s="106">
        <v>0</v>
      </c>
      <c r="AR4472" s="106">
        <v>0</v>
      </c>
      <c r="AS4472" s="106">
        <v>0</v>
      </c>
      <c r="AT4472" s="106">
        <v>0</v>
      </c>
      <c r="AU4472" s="106">
        <v>0</v>
      </c>
      <c r="AV4472" s="106">
        <v>0</v>
      </c>
      <c r="AW4472" s="106">
        <v>375</v>
      </c>
      <c r="AX4472" s="106">
        <v>551</v>
      </c>
      <c r="AY4472" s="106">
        <v>789</v>
      </c>
      <c r="AZ4472" s="106">
        <v>4054</v>
      </c>
      <c r="BA4472" s="106">
        <v>5154</v>
      </c>
      <c r="BB4472" s="106">
        <v>4766</v>
      </c>
      <c r="BC4472" s="106">
        <v>4897</v>
      </c>
      <c r="BD4472" s="106">
        <v>5014</v>
      </c>
      <c r="BE4472" s="106">
        <v>5762</v>
      </c>
      <c r="BF4472" s="106">
        <v>5892</v>
      </c>
      <c r="BG4472" s="106">
        <v>6073</v>
      </c>
      <c r="BH4472" s="106">
        <v>6405</v>
      </c>
      <c r="BI4472" s="106">
        <v>5307</v>
      </c>
      <c r="BJ4472" s="106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5.95" customHeight="1">
      <c r="A4473" s="106" t="s">
        <v>2454</v>
      </c>
      <c r="B4473" s="106" t="s">
        <v>2348</v>
      </c>
      <c r="C4473" s="106" t="s">
        <v>1280</v>
      </c>
      <c r="D4473" s="106">
        <v>0</v>
      </c>
      <c r="E4473" s="106">
        <v>0</v>
      </c>
      <c r="F4473" s="106">
        <v>0</v>
      </c>
      <c r="G4473" s="106">
        <v>0</v>
      </c>
      <c r="H4473" s="106">
        <v>0</v>
      </c>
      <c r="I4473" s="106">
        <v>0</v>
      </c>
      <c r="J4473" s="106">
        <v>0</v>
      </c>
      <c r="K4473" s="106">
        <v>0</v>
      </c>
      <c r="L4473" s="106">
        <v>0</v>
      </c>
      <c r="M4473" s="106">
        <v>0</v>
      </c>
      <c r="N4473" s="106">
        <v>0</v>
      </c>
      <c r="O4473" s="106">
        <v>0</v>
      </c>
      <c r="P4473" s="106">
        <v>0</v>
      </c>
      <c r="Q4473" s="106">
        <v>0</v>
      </c>
      <c r="R4473" s="106">
        <v>0</v>
      </c>
      <c r="S4473" s="106">
        <v>0</v>
      </c>
      <c r="T4473" s="106">
        <v>0</v>
      </c>
      <c r="U4473" s="106">
        <v>0</v>
      </c>
      <c r="V4473" s="106">
        <v>0</v>
      </c>
      <c r="W4473" s="106">
        <v>0</v>
      </c>
      <c r="X4473" s="106">
        <v>0</v>
      </c>
      <c r="Y4473" s="106">
        <v>0</v>
      </c>
      <c r="Z4473" s="106">
        <v>0</v>
      </c>
      <c r="AA4473" s="106">
        <v>0</v>
      </c>
      <c r="AB4473" s="106">
        <v>0</v>
      </c>
      <c r="AC4473" s="106">
        <v>0</v>
      </c>
      <c r="AD4473" s="106">
        <v>0</v>
      </c>
      <c r="AE4473" s="106">
        <v>0</v>
      </c>
      <c r="AF4473" s="106">
        <v>0</v>
      </c>
      <c r="AG4473" s="106">
        <v>0</v>
      </c>
      <c r="AH4473" s="106">
        <v>0</v>
      </c>
      <c r="AI4473" s="106">
        <v>0</v>
      </c>
      <c r="AJ4473" s="106">
        <v>0</v>
      </c>
      <c r="AK4473" s="106">
        <v>0</v>
      </c>
      <c r="AL4473" s="106">
        <v>0</v>
      </c>
      <c r="AM4473" s="106">
        <v>0</v>
      </c>
      <c r="AN4473" s="106">
        <v>0</v>
      </c>
      <c r="AO4473" s="106">
        <v>0</v>
      </c>
      <c r="AP4473" s="106">
        <v>0</v>
      </c>
      <c r="AQ4473" s="106">
        <v>0</v>
      </c>
      <c r="AR4473" s="106">
        <v>0</v>
      </c>
      <c r="AS4473" s="106">
        <v>0</v>
      </c>
      <c r="AT4473" s="106">
        <v>0</v>
      </c>
      <c r="AU4473" s="106">
        <v>0</v>
      </c>
      <c r="AV4473" s="106">
        <v>0</v>
      </c>
      <c r="AW4473" s="106">
        <v>0</v>
      </c>
      <c r="AX4473" s="106">
        <v>1</v>
      </c>
      <c r="AY4473" s="106">
        <v>2</v>
      </c>
      <c r="AZ4473" s="106">
        <v>5</v>
      </c>
      <c r="BA4473" s="106">
        <v>11</v>
      </c>
      <c r="BB4473" s="106">
        <v>11</v>
      </c>
      <c r="BC4473" s="106">
        <v>6</v>
      </c>
      <c r="BD4473" s="106">
        <v>6</v>
      </c>
      <c r="BE4473" s="106">
        <v>10</v>
      </c>
      <c r="BF4473" s="106">
        <v>8</v>
      </c>
      <c r="BG4473" s="106">
        <v>105</v>
      </c>
      <c r="BH4473" s="106">
        <v>108</v>
      </c>
      <c r="BI4473" s="106">
        <v>111</v>
      </c>
      <c r="BJ4473" s="106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5.95" customHeight="1">
      <c r="A4474" s="106" t="s">
        <v>2454</v>
      </c>
      <c r="B4474" s="106" t="s">
        <v>2348</v>
      </c>
      <c r="C4474" s="106" t="s">
        <v>1286</v>
      </c>
      <c r="D4474" s="106">
        <v>0</v>
      </c>
      <c r="E4474" s="106">
        <v>0</v>
      </c>
      <c r="F4474" s="106">
        <v>0</v>
      </c>
      <c r="G4474" s="106">
        <v>0</v>
      </c>
      <c r="H4474" s="106">
        <v>0</v>
      </c>
      <c r="I4474" s="106">
        <v>0</v>
      </c>
      <c r="J4474" s="106">
        <v>0</v>
      </c>
      <c r="K4474" s="106">
        <v>0</v>
      </c>
      <c r="L4474" s="106">
        <v>0</v>
      </c>
      <c r="M4474" s="106">
        <v>0</v>
      </c>
      <c r="N4474" s="106">
        <v>0</v>
      </c>
      <c r="O4474" s="106">
        <v>0</v>
      </c>
      <c r="P4474" s="106">
        <v>0</v>
      </c>
      <c r="Q4474" s="106">
        <v>0</v>
      </c>
      <c r="R4474" s="106">
        <v>0</v>
      </c>
      <c r="S4474" s="106">
        <v>0</v>
      </c>
      <c r="T4474" s="106">
        <v>0</v>
      </c>
      <c r="U4474" s="106">
        <v>0</v>
      </c>
      <c r="V4474" s="106">
        <v>0</v>
      </c>
      <c r="W4474" s="106">
        <v>0</v>
      </c>
      <c r="X4474" s="106">
        <v>0</v>
      </c>
      <c r="Y4474" s="106">
        <v>0</v>
      </c>
      <c r="Z4474" s="106">
        <v>0</v>
      </c>
      <c r="AA4474" s="106">
        <v>0</v>
      </c>
      <c r="AB4474" s="106">
        <v>0</v>
      </c>
      <c r="AC4474" s="106">
        <v>0</v>
      </c>
      <c r="AD4474" s="106">
        <v>0</v>
      </c>
      <c r="AE4474" s="106">
        <v>0</v>
      </c>
      <c r="AF4474" s="106">
        <v>0</v>
      </c>
      <c r="AG4474" s="106">
        <v>0</v>
      </c>
      <c r="AH4474" s="106">
        <v>0</v>
      </c>
      <c r="AI4474" s="106">
        <v>0</v>
      </c>
      <c r="AJ4474" s="106">
        <v>0</v>
      </c>
      <c r="AK4474" s="106">
        <v>0</v>
      </c>
      <c r="AL4474" s="106">
        <v>0</v>
      </c>
      <c r="AM4474" s="106">
        <v>0</v>
      </c>
      <c r="AN4474" s="106">
        <v>0</v>
      </c>
      <c r="AO4474" s="106">
        <v>0</v>
      </c>
      <c r="AP4474" s="106">
        <v>0</v>
      </c>
      <c r="AQ4474" s="106">
        <v>0</v>
      </c>
      <c r="AR4474" s="106">
        <v>0</v>
      </c>
      <c r="AS4474" s="106">
        <v>0</v>
      </c>
      <c r="AT4474" s="106">
        <v>0</v>
      </c>
      <c r="AU4474" s="106">
        <v>0</v>
      </c>
      <c r="AV4474" s="106">
        <v>0</v>
      </c>
      <c r="AW4474" s="106">
        <v>6</v>
      </c>
      <c r="AX4474" s="106">
        <v>10</v>
      </c>
      <c r="AY4474" s="106">
        <v>12</v>
      </c>
      <c r="AZ4474" s="106">
        <v>52</v>
      </c>
      <c r="BA4474" s="106">
        <v>63</v>
      </c>
      <c r="BB4474" s="106">
        <v>93</v>
      </c>
      <c r="BC4474" s="106">
        <v>97</v>
      </c>
      <c r="BD4474" s="106">
        <v>95</v>
      </c>
      <c r="BE4474" s="106">
        <v>97</v>
      </c>
      <c r="BF4474" s="106">
        <v>86</v>
      </c>
      <c r="BG4474" s="106">
        <v>75</v>
      </c>
      <c r="BH4474" s="106">
        <v>79</v>
      </c>
      <c r="BI4474" s="106">
        <v>81</v>
      </c>
      <c r="BJ4474" s="106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5.95" customHeight="1">
      <c r="A4475" s="106" t="s">
        <v>2454</v>
      </c>
      <c r="B4475" s="106" t="s">
        <v>2348</v>
      </c>
      <c r="C4475" s="106" t="s">
        <v>1290</v>
      </c>
      <c r="D4475" s="106">
        <v>0</v>
      </c>
      <c r="E4475" s="106">
        <v>0</v>
      </c>
      <c r="F4475" s="106">
        <v>0</v>
      </c>
      <c r="G4475" s="106">
        <v>0</v>
      </c>
      <c r="H4475" s="106">
        <v>0</v>
      </c>
      <c r="I4475" s="106">
        <v>0</v>
      </c>
      <c r="J4475" s="106">
        <v>0</v>
      </c>
      <c r="K4475" s="106">
        <v>0</v>
      </c>
      <c r="L4475" s="106">
        <v>0</v>
      </c>
      <c r="M4475" s="106">
        <v>0</v>
      </c>
      <c r="N4475" s="106">
        <v>0</v>
      </c>
      <c r="O4475" s="106">
        <v>0</v>
      </c>
      <c r="P4475" s="106">
        <v>0</v>
      </c>
      <c r="Q4475" s="106">
        <v>0</v>
      </c>
      <c r="R4475" s="106">
        <v>0</v>
      </c>
      <c r="S4475" s="106">
        <v>0</v>
      </c>
      <c r="T4475" s="106">
        <v>0</v>
      </c>
      <c r="U4475" s="106">
        <v>0</v>
      </c>
      <c r="V4475" s="106">
        <v>0</v>
      </c>
      <c r="W4475" s="106">
        <v>0</v>
      </c>
      <c r="X4475" s="106">
        <v>0</v>
      </c>
      <c r="Y4475" s="106">
        <v>0</v>
      </c>
      <c r="Z4475" s="106">
        <v>0</v>
      </c>
      <c r="AA4475" s="106">
        <v>0</v>
      </c>
      <c r="AB4475" s="106">
        <v>0</v>
      </c>
      <c r="AC4475" s="106">
        <v>0</v>
      </c>
      <c r="AD4475" s="106">
        <v>0</v>
      </c>
      <c r="AE4475" s="106">
        <v>0</v>
      </c>
      <c r="AF4475" s="106">
        <v>0</v>
      </c>
      <c r="AG4475" s="106">
        <v>0</v>
      </c>
      <c r="AH4475" s="106">
        <v>0</v>
      </c>
      <c r="AI4475" s="106">
        <v>0</v>
      </c>
      <c r="AJ4475" s="106">
        <v>0</v>
      </c>
      <c r="AK4475" s="106">
        <v>0</v>
      </c>
      <c r="AL4475" s="106">
        <v>0</v>
      </c>
      <c r="AM4475" s="106">
        <v>0</v>
      </c>
      <c r="AN4475" s="106">
        <v>0</v>
      </c>
      <c r="AO4475" s="106">
        <v>0</v>
      </c>
      <c r="AP4475" s="106">
        <v>0</v>
      </c>
      <c r="AQ4475" s="106">
        <v>0</v>
      </c>
      <c r="AR4475" s="106">
        <v>0</v>
      </c>
      <c r="AS4475" s="106">
        <v>0</v>
      </c>
      <c r="AT4475" s="106">
        <v>0</v>
      </c>
      <c r="AU4475" s="106">
        <v>0</v>
      </c>
      <c r="AV4475" s="106">
        <v>0</v>
      </c>
      <c r="AW4475" s="106">
        <v>0</v>
      </c>
      <c r="AX4475" s="106">
        <v>0</v>
      </c>
      <c r="AY4475" s="106">
        <v>0</v>
      </c>
      <c r="AZ4475" s="106">
        <v>0</v>
      </c>
      <c r="BA4475" s="106">
        <v>0</v>
      </c>
      <c r="BB4475" s="106">
        <v>0</v>
      </c>
      <c r="BC4475" s="106">
        <v>0</v>
      </c>
      <c r="BD4475" s="106">
        <v>0</v>
      </c>
      <c r="BE4475" s="106">
        <v>0</v>
      </c>
      <c r="BF4475" s="106">
        <v>0</v>
      </c>
      <c r="BG4475" s="106">
        <v>0</v>
      </c>
      <c r="BH4475" s="106">
        <v>0</v>
      </c>
      <c r="BI4475" s="106">
        <v>0</v>
      </c>
      <c r="BJ4475" s="106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5.95" customHeight="1">
      <c r="A4476" s="106" t="s">
        <v>2454</v>
      </c>
      <c r="B4476" s="106" t="s">
        <v>2348</v>
      </c>
      <c r="C4476" s="106" t="s">
        <v>1292</v>
      </c>
      <c r="D4476" s="106">
        <v>0</v>
      </c>
      <c r="E4476" s="106">
        <v>0</v>
      </c>
      <c r="F4476" s="106">
        <v>0</v>
      </c>
      <c r="G4476" s="106">
        <v>0</v>
      </c>
      <c r="H4476" s="106">
        <v>0</v>
      </c>
      <c r="I4476" s="106">
        <v>0</v>
      </c>
      <c r="J4476" s="106">
        <v>0</v>
      </c>
      <c r="K4476" s="106">
        <v>0</v>
      </c>
      <c r="L4476" s="106">
        <v>0</v>
      </c>
      <c r="M4476" s="106">
        <v>0</v>
      </c>
      <c r="N4476" s="106">
        <v>0</v>
      </c>
      <c r="O4476" s="106">
        <v>0</v>
      </c>
      <c r="P4476" s="106">
        <v>0</v>
      </c>
      <c r="Q4476" s="106">
        <v>0</v>
      </c>
      <c r="R4476" s="106">
        <v>0</v>
      </c>
      <c r="S4476" s="106">
        <v>0</v>
      </c>
      <c r="T4476" s="106">
        <v>0</v>
      </c>
      <c r="U4476" s="106">
        <v>0</v>
      </c>
      <c r="V4476" s="106">
        <v>0</v>
      </c>
      <c r="W4476" s="106">
        <v>0</v>
      </c>
      <c r="X4476" s="106">
        <v>0</v>
      </c>
      <c r="Y4476" s="106">
        <v>12</v>
      </c>
      <c r="Z4476" s="106">
        <v>0</v>
      </c>
      <c r="AA4476" s="106">
        <v>0</v>
      </c>
      <c r="AB4476" s="106">
        <v>0</v>
      </c>
      <c r="AC4476" s="106">
        <v>0</v>
      </c>
      <c r="AD4476" s="106">
        <v>0</v>
      </c>
      <c r="AE4476" s="106">
        <v>0</v>
      </c>
      <c r="AF4476" s="106">
        <v>0</v>
      </c>
      <c r="AG4476" s="106">
        <v>0</v>
      </c>
      <c r="AH4476" s="106">
        <v>0</v>
      </c>
      <c r="AI4476" s="106">
        <v>0</v>
      </c>
      <c r="AJ4476" s="106">
        <v>0</v>
      </c>
      <c r="AK4476" s="106">
        <v>0</v>
      </c>
      <c r="AL4476" s="106">
        <v>0</v>
      </c>
      <c r="AM4476" s="106">
        <v>0</v>
      </c>
      <c r="AN4476" s="106">
        <v>0</v>
      </c>
      <c r="AO4476" s="106">
        <v>0</v>
      </c>
      <c r="AP4476" s="106">
        <v>0</v>
      </c>
      <c r="AQ4476" s="106">
        <v>0</v>
      </c>
      <c r="AR4476" s="106">
        <v>0</v>
      </c>
      <c r="AS4476" s="106">
        <v>0</v>
      </c>
      <c r="AT4476" s="106">
        <v>0</v>
      </c>
      <c r="AU4476" s="106">
        <v>0</v>
      </c>
      <c r="AV4476" s="106">
        <v>0</v>
      </c>
      <c r="AW4476" s="106">
        <v>381</v>
      </c>
      <c r="AX4476" s="106">
        <v>562</v>
      </c>
      <c r="AY4476" s="106">
        <v>803</v>
      </c>
      <c r="AZ4476" s="106">
        <v>4111</v>
      </c>
      <c r="BA4476" s="106">
        <v>5229</v>
      </c>
      <c r="BB4476" s="106">
        <v>4871</v>
      </c>
      <c r="BC4476" s="106">
        <v>5000</v>
      </c>
      <c r="BD4476" s="106">
        <v>5114</v>
      </c>
      <c r="BE4476" s="106">
        <v>5869</v>
      </c>
      <c r="BF4476" s="106">
        <v>5985</v>
      </c>
      <c r="BG4476" s="106">
        <v>6254</v>
      </c>
      <c r="BH4476" s="106">
        <v>6592</v>
      </c>
      <c r="BI4476" s="106">
        <v>5499</v>
      </c>
      <c r="BJ4476" s="10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5.95" customHeight="1">
      <c r="A4477" s="106" t="s">
        <v>2454</v>
      </c>
      <c r="B4477" s="106" t="s">
        <v>2348</v>
      </c>
      <c r="C4477" s="106" t="s">
        <v>1308</v>
      </c>
      <c r="BB4477" s="106">
        <v>0</v>
      </c>
      <c r="BC4477" s="106">
        <v>0</v>
      </c>
      <c r="BD4477" s="106">
        <v>0</v>
      </c>
      <c r="BE4477" s="106">
        <v>0</v>
      </c>
      <c r="BF4477" s="106">
        <v>0</v>
      </c>
      <c r="BG4477" s="106">
        <v>0</v>
      </c>
      <c r="BH4477" s="106">
        <v>0</v>
      </c>
      <c r="BI4477" s="106">
        <v>0</v>
      </c>
      <c r="BJ4477" s="106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s="106" t="s">
        <v>2454</v>
      </c>
      <c r="B4478" s="106" t="s">
        <v>2348</v>
      </c>
      <c r="C4478" s="106" t="s">
        <v>1311</v>
      </c>
      <c r="BB4478" s="106">
        <v>0</v>
      </c>
      <c r="BC4478" s="106">
        <v>0</v>
      </c>
      <c r="BD4478" s="106">
        <v>0</v>
      </c>
      <c r="BE4478" s="106">
        <v>0</v>
      </c>
      <c r="BF4478" s="106">
        <v>0</v>
      </c>
      <c r="BG4478" s="106">
        <v>0</v>
      </c>
      <c r="BH4478" s="106">
        <v>0</v>
      </c>
      <c r="BI4478" s="106">
        <v>0</v>
      </c>
      <c r="BJ4478" s="106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5.95" customHeight="1">
      <c r="A4479" s="106" t="s">
        <v>2454</v>
      </c>
      <c r="B4479" s="106" t="s">
        <v>2348</v>
      </c>
      <c r="C4479" s="106" t="s">
        <v>1314</v>
      </c>
      <c r="D4479" s="106">
        <v>0</v>
      </c>
      <c r="E4479" s="106">
        <v>0</v>
      </c>
      <c r="F4479" s="106">
        <v>0</v>
      </c>
      <c r="G4479" s="106">
        <v>0</v>
      </c>
      <c r="H4479" s="106">
        <v>0</v>
      </c>
      <c r="I4479" s="106">
        <v>0</v>
      </c>
      <c r="J4479" s="106">
        <v>0</v>
      </c>
      <c r="K4479" s="106">
        <v>0</v>
      </c>
      <c r="L4479" s="106">
        <v>0</v>
      </c>
      <c r="M4479" s="106">
        <v>0</v>
      </c>
      <c r="N4479" s="106">
        <v>0</v>
      </c>
      <c r="O4479" s="106">
        <v>0</v>
      </c>
      <c r="P4479" s="106">
        <v>0</v>
      </c>
      <c r="Q4479" s="106">
        <v>0</v>
      </c>
      <c r="R4479" s="106">
        <v>0</v>
      </c>
      <c r="S4479" s="106">
        <v>0</v>
      </c>
      <c r="T4479" s="106">
        <v>0</v>
      </c>
      <c r="U4479" s="106">
        <v>0</v>
      </c>
      <c r="V4479" s="106">
        <v>0</v>
      </c>
      <c r="W4479" s="106">
        <v>0</v>
      </c>
      <c r="X4479" s="106">
        <v>0</v>
      </c>
      <c r="Y4479" s="106">
        <v>0</v>
      </c>
      <c r="Z4479" s="106">
        <v>0</v>
      </c>
      <c r="AA4479" s="106">
        <v>0</v>
      </c>
      <c r="AB4479" s="106">
        <v>0</v>
      </c>
      <c r="AC4479" s="106">
        <v>0</v>
      </c>
      <c r="AD4479" s="106">
        <v>0</v>
      </c>
      <c r="AE4479" s="106">
        <v>0</v>
      </c>
      <c r="AF4479" s="106">
        <v>0</v>
      </c>
      <c r="AG4479" s="106">
        <v>0</v>
      </c>
      <c r="AH4479" s="106">
        <v>0</v>
      </c>
      <c r="AI4479" s="106">
        <v>0</v>
      </c>
      <c r="AJ4479" s="106">
        <v>0</v>
      </c>
      <c r="AK4479" s="106">
        <v>0</v>
      </c>
      <c r="AL4479" s="106">
        <v>0</v>
      </c>
      <c r="AM4479" s="106">
        <v>0</v>
      </c>
      <c r="AN4479" s="106">
        <v>0</v>
      </c>
      <c r="AO4479" s="106">
        <v>0</v>
      </c>
      <c r="AP4479" s="106">
        <v>0</v>
      </c>
      <c r="AQ4479" s="106">
        <v>0</v>
      </c>
      <c r="AR4479" s="106">
        <v>0</v>
      </c>
      <c r="AS4479" s="106">
        <v>0</v>
      </c>
      <c r="AT4479" s="106">
        <v>0</v>
      </c>
      <c r="AU4479" s="106">
        <v>0</v>
      </c>
      <c r="AV4479" s="106">
        <v>0</v>
      </c>
      <c r="AW4479" s="106">
        <v>0</v>
      </c>
      <c r="AX4479" s="106">
        <v>0</v>
      </c>
      <c r="AY4479" s="106">
        <v>0</v>
      </c>
      <c r="AZ4479" s="106">
        <v>0</v>
      </c>
      <c r="BA4479" s="106">
        <v>0</v>
      </c>
      <c r="BB4479" s="106">
        <v>0</v>
      </c>
      <c r="BC4479" s="106">
        <v>0</v>
      </c>
      <c r="BD4479" s="106">
        <v>0</v>
      </c>
      <c r="BE4479" s="106">
        <v>0</v>
      </c>
      <c r="BF4479" s="106">
        <v>0</v>
      </c>
      <c r="BG4479" s="106">
        <v>0</v>
      </c>
      <c r="BH4479" s="106">
        <v>0</v>
      </c>
      <c r="BI4479" s="106">
        <v>0</v>
      </c>
      <c r="BJ4479" s="106">
        <v>0</v>
      </c>
      <c r="BK4479" s="106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5.95" customHeight="1">
      <c r="A4480" s="106" t="s">
        <v>2454</v>
      </c>
      <c r="B4480" s="106" t="s">
        <v>2348</v>
      </c>
      <c r="C4480" s="106" t="s">
        <v>1321</v>
      </c>
      <c r="D4480" s="106">
        <v>1850</v>
      </c>
      <c r="E4480" s="106">
        <v>2032</v>
      </c>
      <c r="F4480" s="106">
        <v>2220</v>
      </c>
      <c r="G4480" s="106">
        <v>2374</v>
      </c>
      <c r="H4480" s="106">
        <v>2592</v>
      </c>
      <c r="I4480" s="106">
        <v>2796</v>
      </c>
      <c r="J4480" s="106">
        <v>2735</v>
      </c>
      <c r="K4480" s="106">
        <v>2518</v>
      </c>
      <c r="L4480" s="106">
        <v>2678</v>
      </c>
      <c r="M4480" s="106">
        <v>2981</v>
      </c>
      <c r="N4480" s="106">
        <v>3328</v>
      </c>
      <c r="O4480" s="106">
        <v>3596</v>
      </c>
      <c r="P4480" s="106">
        <v>4002</v>
      </c>
      <c r="Q4480" s="106">
        <v>4288</v>
      </c>
      <c r="R4480" s="106">
        <v>4230</v>
      </c>
      <c r="S4480" s="106">
        <v>5349</v>
      </c>
      <c r="T4480" s="106">
        <v>5795</v>
      </c>
      <c r="U4480" s="106">
        <v>5972</v>
      </c>
      <c r="V4480" s="106">
        <v>6200</v>
      </c>
      <c r="W4480" s="106">
        <v>5872</v>
      </c>
      <c r="X4480" s="106">
        <v>5858</v>
      </c>
      <c r="Y4480" s="106">
        <v>6098</v>
      </c>
      <c r="Z4480" s="106">
        <v>6248</v>
      </c>
      <c r="AA4480" s="106">
        <v>6540</v>
      </c>
      <c r="AB4480" s="106">
        <v>7766</v>
      </c>
      <c r="AC4480" s="106">
        <v>7977</v>
      </c>
      <c r="AD4480" s="106">
        <v>8496</v>
      </c>
      <c r="AE4480" s="106">
        <v>9013</v>
      </c>
      <c r="AF4480" s="106">
        <v>9363</v>
      </c>
      <c r="AG4480" s="106">
        <v>9642</v>
      </c>
      <c r="AH4480" s="106">
        <v>9713</v>
      </c>
      <c r="AI4480" s="106">
        <v>9747</v>
      </c>
      <c r="AJ4480" s="106">
        <v>9896</v>
      </c>
      <c r="AK4480" s="106">
        <v>10374</v>
      </c>
      <c r="AL4480" s="106">
        <v>10107</v>
      </c>
      <c r="AM4480" s="106">
        <v>10144</v>
      </c>
      <c r="AN4480" s="106">
        <v>11176</v>
      </c>
      <c r="AO4480" s="106">
        <v>11406</v>
      </c>
      <c r="AP4480" s="106">
        <v>11558</v>
      </c>
      <c r="AQ4480" s="106">
        <v>12121</v>
      </c>
      <c r="AR4480" s="106">
        <v>13224</v>
      </c>
      <c r="AS4480" s="106">
        <v>13090</v>
      </c>
      <c r="AT4480" s="106">
        <v>13131</v>
      </c>
      <c r="AU4480" s="106">
        <v>13509</v>
      </c>
      <c r="AV4480" s="106">
        <v>14759</v>
      </c>
      <c r="AW4480" s="106">
        <v>14184</v>
      </c>
      <c r="AX4480" s="106">
        <v>14105</v>
      </c>
      <c r="AY4480" s="106">
        <v>14314</v>
      </c>
      <c r="AZ4480" s="106">
        <v>14152</v>
      </c>
      <c r="BA4480" s="106">
        <v>13890</v>
      </c>
      <c r="BB4480" s="106">
        <v>13992</v>
      </c>
      <c r="BC4480" s="106">
        <v>13710</v>
      </c>
      <c r="BD4480" s="106">
        <v>13829</v>
      </c>
      <c r="BE4480" s="106">
        <v>13701</v>
      </c>
      <c r="BF4480" s="106">
        <v>13595</v>
      </c>
      <c r="BG4480" s="106">
        <v>13709</v>
      </c>
      <c r="BH4480" s="106">
        <v>13602</v>
      </c>
      <c r="BI4480" s="106">
        <v>13364</v>
      </c>
      <c r="BJ4480" s="106">
        <v>15174</v>
      </c>
      <c r="BK4480" s="106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5.95" customHeight="1">
      <c r="A4481" s="106" t="s">
        <v>2454</v>
      </c>
      <c r="B4481" s="106" t="s">
        <v>2348</v>
      </c>
      <c r="C4481" s="106" t="s">
        <v>1328</v>
      </c>
      <c r="D4481" s="106">
        <v>4252</v>
      </c>
      <c r="E4481" s="106">
        <v>4417</v>
      </c>
      <c r="F4481" s="106">
        <v>4688</v>
      </c>
      <c r="G4481" s="106">
        <v>4787</v>
      </c>
      <c r="H4481" s="106">
        <v>5093</v>
      </c>
      <c r="I4481" s="106">
        <v>5850</v>
      </c>
      <c r="J4481" s="106">
        <v>6281</v>
      </c>
      <c r="K4481" s="106">
        <v>6550</v>
      </c>
      <c r="L4481" s="106">
        <v>7573</v>
      </c>
      <c r="M4481" s="106">
        <v>8062</v>
      </c>
      <c r="N4481" s="106">
        <v>8086</v>
      </c>
      <c r="O4481" s="106">
        <v>8106</v>
      </c>
      <c r="P4481" s="106">
        <v>8615</v>
      </c>
      <c r="Q4481" s="106">
        <v>8913</v>
      </c>
      <c r="R4481" s="106">
        <v>9441</v>
      </c>
      <c r="S4481" s="106">
        <v>8453</v>
      </c>
      <c r="T4481" s="106">
        <v>9049</v>
      </c>
      <c r="U4481" s="106">
        <v>10104</v>
      </c>
      <c r="V4481" s="106">
        <v>10796</v>
      </c>
      <c r="W4481" s="106">
        <v>11379</v>
      </c>
      <c r="X4481" s="106">
        <v>11840</v>
      </c>
      <c r="Y4481" s="106">
        <v>11666</v>
      </c>
      <c r="Z4481" s="106">
        <v>12671</v>
      </c>
      <c r="AA4481" s="106">
        <v>14679</v>
      </c>
      <c r="AB4481" s="106">
        <v>13573</v>
      </c>
      <c r="AC4481" s="106">
        <v>13877</v>
      </c>
      <c r="AD4481" s="106">
        <v>14110</v>
      </c>
      <c r="AE4481" s="106">
        <v>14846</v>
      </c>
      <c r="AF4481" s="106">
        <v>15750</v>
      </c>
      <c r="AG4481" s="106">
        <v>15692</v>
      </c>
      <c r="AH4481" s="106">
        <v>16207</v>
      </c>
      <c r="AI4481" s="106">
        <v>16067</v>
      </c>
      <c r="AJ4481" s="106">
        <v>16217</v>
      </c>
      <c r="AK4481" s="106">
        <v>17195</v>
      </c>
      <c r="AL4481" s="106">
        <v>16896</v>
      </c>
      <c r="AM4481" s="106">
        <v>16921</v>
      </c>
      <c r="AN4481" s="106">
        <v>16281</v>
      </c>
      <c r="AO4481" s="106">
        <v>16913</v>
      </c>
      <c r="AP4481" s="106">
        <v>15770</v>
      </c>
      <c r="AQ4481" s="106">
        <v>15991</v>
      </c>
      <c r="AR4481" s="106">
        <v>15526</v>
      </c>
      <c r="AS4481" s="106">
        <v>15056</v>
      </c>
      <c r="AT4481" s="106">
        <v>12112</v>
      </c>
      <c r="AU4481" s="106">
        <v>12943</v>
      </c>
      <c r="AV4481" s="106">
        <v>12662</v>
      </c>
      <c r="AW4481" s="106">
        <v>12632</v>
      </c>
      <c r="AX4481" s="106">
        <v>12965</v>
      </c>
      <c r="AY4481" s="106">
        <v>11095</v>
      </c>
      <c r="AZ4481" s="106">
        <v>10831</v>
      </c>
      <c r="BA4481" s="106">
        <v>9731</v>
      </c>
      <c r="BB4481" s="106">
        <v>10437</v>
      </c>
      <c r="BC4481" s="106">
        <v>10290</v>
      </c>
      <c r="BD4481" s="106">
        <v>10329</v>
      </c>
      <c r="BE4481" s="106">
        <v>10840</v>
      </c>
      <c r="BF4481" s="106">
        <v>11456</v>
      </c>
      <c r="BG4481" s="106">
        <v>10946</v>
      </c>
      <c r="BH4481" s="106">
        <v>9815</v>
      </c>
      <c r="BI4481" s="106">
        <v>9070</v>
      </c>
      <c r="BJ4481" s="106">
        <v>10357</v>
      </c>
      <c r="BK4481" s="106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5.95" customHeight="1">
      <c r="A4482" s="106" t="s">
        <v>2454</v>
      </c>
      <c r="B4482" s="106" t="s">
        <v>2348</v>
      </c>
      <c r="C4482" s="106" t="s">
        <v>1337</v>
      </c>
      <c r="D4482" s="106">
        <v>3389</v>
      </c>
      <c r="E4482" s="106">
        <v>3572</v>
      </c>
      <c r="F4482" s="106">
        <v>3742</v>
      </c>
      <c r="G4482" s="106">
        <v>3858</v>
      </c>
      <c r="H4482" s="106">
        <v>4000</v>
      </c>
      <c r="I4482" s="106">
        <v>4176</v>
      </c>
      <c r="J4482" s="106">
        <v>4414</v>
      </c>
      <c r="K4482" s="106">
        <v>4595</v>
      </c>
      <c r="L4482" s="106">
        <v>4964</v>
      </c>
      <c r="M4482" s="106">
        <v>5354</v>
      </c>
      <c r="N4482" s="106">
        <v>5878</v>
      </c>
      <c r="O4482" s="106">
        <v>6441</v>
      </c>
      <c r="P4482" s="106">
        <v>7264</v>
      </c>
      <c r="Q4482" s="106">
        <v>7723</v>
      </c>
      <c r="R4482" s="106">
        <v>8217</v>
      </c>
      <c r="S4482" s="106">
        <v>8486</v>
      </c>
      <c r="T4482" s="106">
        <v>9453</v>
      </c>
      <c r="U4482" s="106">
        <v>9756</v>
      </c>
      <c r="V4482" s="106">
        <v>10222</v>
      </c>
      <c r="W4482" s="106">
        <v>10291</v>
      </c>
      <c r="X4482" s="106">
        <v>10229</v>
      </c>
      <c r="Y4482" s="106">
        <v>10349</v>
      </c>
      <c r="Z4482" s="106">
        <v>10856</v>
      </c>
      <c r="AA4482" s="106">
        <v>10979</v>
      </c>
      <c r="AB4482" s="106">
        <v>11494</v>
      </c>
      <c r="AC4482" s="106">
        <v>11667</v>
      </c>
      <c r="AD4482" s="106">
        <v>12207</v>
      </c>
      <c r="AE4482" s="106">
        <v>12712</v>
      </c>
      <c r="AF4482" s="106">
        <v>13319</v>
      </c>
      <c r="AG4482" s="106">
        <v>13680</v>
      </c>
      <c r="AH4482" s="106">
        <v>13417</v>
      </c>
      <c r="AI4482" s="106">
        <v>13024</v>
      </c>
      <c r="AJ4482" s="106">
        <v>13067</v>
      </c>
      <c r="AK4482" s="106">
        <v>13212</v>
      </c>
      <c r="AL4482" s="106">
        <v>12597</v>
      </c>
      <c r="AM4482" s="106">
        <v>12382</v>
      </c>
      <c r="AN4482" s="106">
        <v>12553</v>
      </c>
      <c r="AO4482" s="106">
        <v>12484</v>
      </c>
      <c r="AP4482" s="106">
        <v>12246</v>
      </c>
      <c r="AQ4482" s="106">
        <v>12639</v>
      </c>
      <c r="AR4482" s="106">
        <v>12750</v>
      </c>
      <c r="AS4482" s="106">
        <v>13317</v>
      </c>
      <c r="AT4482" s="106">
        <v>13795</v>
      </c>
      <c r="AU4482" s="106">
        <v>14395</v>
      </c>
      <c r="AV4482" s="106">
        <v>14778</v>
      </c>
      <c r="AW4482" s="106">
        <v>15366</v>
      </c>
      <c r="AX4482" s="106">
        <v>14846</v>
      </c>
      <c r="AY4482" s="106">
        <v>15058</v>
      </c>
      <c r="AZ4482" s="106">
        <v>14847</v>
      </c>
      <c r="BA4482" s="106">
        <v>14876</v>
      </c>
      <c r="BB4482" s="106">
        <v>14917</v>
      </c>
      <c r="BC4482" s="106">
        <v>14950</v>
      </c>
      <c r="BD4482" s="106">
        <v>15288</v>
      </c>
      <c r="BE4482" s="106">
        <v>15908</v>
      </c>
      <c r="BF4482" s="106">
        <v>15902</v>
      </c>
      <c r="BG4482" s="106">
        <v>15908</v>
      </c>
      <c r="BH4482" s="106">
        <v>15647</v>
      </c>
      <c r="BI4482" s="106">
        <v>15827</v>
      </c>
      <c r="BJ4482" s="106">
        <v>16623</v>
      </c>
      <c r="BK4482" s="106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5.95" customHeight="1">
      <c r="A4483" s="106" t="s">
        <v>2454</v>
      </c>
      <c r="B4483" s="106" t="s">
        <v>2348</v>
      </c>
      <c r="C4483" s="106" t="s">
        <v>1351</v>
      </c>
      <c r="D4483" s="106">
        <v>9492</v>
      </c>
      <c r="E4483" s="106">
        <v>10021</v>
      </c>
      <c r="F4483" s="106">
        <v>10650</v>
      </c>
      <c r="G4483" s="106">
        <v>11020</v>
      </c>
      <c r="H4483" s="106">
        <v>11684</v>
      </c>
      <c r="I4483" s="106">
        <v>12822</v>
      </c>
      <c r="J4483" s="106">
        <v>13430</v>
      </c>
      <c r="K4483" s="106">
        <v>13662</v>
      </c>
      <c r="L4483" s="106">
        <v>15215</v>
      </c>
      <c r="M4483" s="106">
        <v>16398</v>
      </c>
      <c r="N4483" s="106">
        <v>17292</v>
      </c>
      <c r="O4483" s="106">
        <v>18143</v>
      </c>
      <c r="P4483" s="106">
        <v>19881</v>
      </c>
      <c r="Q4483" s="106">
        <v>20923</v>
      </c>
      <c r="R4483" s="106">
        <v>21887</v>
      </c>
      <c r="S4483" s="106">
        <v>22288</v>
      </c>
      <c r="T4483" s="106">
        <v>24298</v>
      </c>
      <c r="U4483" s="106">
        <v>25833</v>
      </c>
      <c r="V4483" s="106">
        <v>27218</v>
      </c>
      <c r="W4483" s="106">
        <v>27542</v>
      </c>
      <c r="X4483" s="106">
        <v>27927</v>
      </c>
      <c r="Y4483" s="106">
        <v>28113</v>
      </c>
      <c r="Z4483" s="106">
        <v>29775</v>
      </c>
      <c r="AA4483" s="106">
        <v>32198</v>
      </c>
      <c r="AB4483" s="106">
        <v>32833</v>
      </c>
      <c r="AC4483" s="106">
        <v>33520</v>
      </c>
      <c r="AD4483" s="106">
        <v>34813</v>
      </c>
      <c r="AE4483" s="106">
        <v>36570</v>
      </c>
      <c r="AF4483" s="106">
        <v>38432</v>
      </c>
      <c r="AG4483" s="106">
        <v>39013</v>
      </c>
      <c r="AH4483" s="106">
        <v>39337</v>
      </c>
      <c r="AI4483" s="106">
        <v>38838</v>
      </c>
      <c r="AJ4483" s="106">
        <v>39180</v>
      </c>
      <c r="AK4483" s="106">
        <v>40781</v>
      </c>
      <c r="AL4483" s="106">
        <v>39599</v>
      </c>
      <c r="AM4483" s="106">
        <v>39447</v>
      </c>
      <c r="AN4483" s="106">
        <v>40011</v>
      </c>
      <c r="AO4483" s="106">
        <v>40804</v>
      </c>
      <c r="AP4483" s="106">
        <v>39575</v>
      </c>
      <c r="AQ4483" s="106">
        <v>40752</v>
      </c>
      <c r="AR4483" s="106">
        <v>41500</v>
      </c>
      <c r="AS4483" s="106">
        <v>41463</v>
      </c>
      <c r="AT4483" s="106">
        <v>39038</v>
      </c>
      <c r="AU4483" s="106">
        <v>40848</v>
      </c>
      <c r="AV4483" s="106">
        <v>42198</v>
      </c>
      <c r="AW4483" s="106">
        <v>42182</v>
      </c>
      <c r="AX4483" s="106">
        <v>41916</v>
      </c>
      <c r="AY4483" s="106">
        <v>40467</v>
      </c>
      <c r="AZ4483" s="106">
        <v>39831</v>
      </c>
      <c r="BA4483" s="106">
        <v>38497</v>
      </c>
      <c r="BB4483" s="106">
        <v>39346</v>
      </c>
      <c r="BC4483" s="106">
        <v>38949</v>
      </c>
      <c r="BD4483" s="106">
        <v>39446</v>
      </c>
      <c r="BE4483" s="106">
        <v>40449</v>
      </c>
      <c r="BF4483" s="106">
        <v>40953</v>
      </c>
      <c r="BG4483" s="106">
        <v>40562</v>
      </c>
      <c r="BH4483" s="106">
        <v>39064</v>
      </c>
      <c r="BI4483" s="106">
        <v>38261</v>
      </c>
      <c r="BJ4483" s="106">
        <v>42155</v>
      </c>
      <c r="BK4483" s="106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s="106" t="s">
        <v>2454</v>
      </c>
      <c r="B4484" s="106" t="s">
        <v>2348</v>
      </c>
      <c r="C4484" s="106" t="s">
        <v>1360</v>
      </c>
      <c r="D4484" s="106">
        <v>9492</v>
      </c>
      <c r="E4484" s="106">
        <v>10021</v>
      </c>
      <c r="F4484" s="106">
        <v>10650</v>
      </c>
      <c r="G4484" s="106">
        <v>11020</v>
      </c>
      <c r="H4484" s="106">
        <v>11684</v>
      </c>
      <c r="I4484" s="106">
        <v>12822</v>
      </c>
      <c r="J4484" s="106">
        <v>13430</v>
      </c>
      <c r="K4484" s="106">
        <v>13662</v>
      </c>
      <c r="L4484" s="106">
        <v>15215</v>
      </c>
      <c r="M4484" s="106">
        <v>16398</v>
      </c>
      <c r="N4484" s="106">
        <v>17292</v>
      </c>
      <c r="O4484" s="106">
        <v>18143</v>
      </c>
      <c r="P4484" s="106">
        <v>19881</v>
      </c>
      <c r="Q4484" s="106">
        <v>20923</v>
      </c>
      <c r="R4484" s="106">
        <v>21887</v>
      </c>
      <c r="S4484" s="106">
        <v>22288</v>
      </c>
      <c r="T4484" s="106">
        <v>24298</v>
      </c>
      <c r="U4484" s="106">
        <v>25833</v>
      </c>
      <c r="V4484" s="106">
        <v>27218</v>
      </c>
      <c r="W4484" s="106">
        <v>27542</v>
      </c>
      <c r="X4484" s="106">
        <v>27927</v>
      </c>
      <c r="Y4484" s="106">
        <v>28113</v>
      </c>
      <c r="Z4484" s="106">
        <v>29775</v>
      </c>
      <c r="AA4484" s="106">
        <v>32198</v>
      </c>
      <c r="AB4484" s="106">
        <v>32833</v>
      </c>
      <c r="AC4484" s="106">
        <v>33520</v>
      </c>
      <c r="AD4484" s="106">
        <v>34813</v>
      </c>
      <c r="AE4484" s="106">
        <v>36570</v>
      </c>
      <c r="AF4484" s="106">
        <v>38432</v>
      </c>
      <c r="AG4484" s="106">
        <v>39013</v>
      </c>
      <c r="AH4484" s="106">
        <v>39337</v>
      </c>
      <c r="AI4484" s="106">
        <v>38838</v>
      </c>
      <c r="AJ4484" s="106">
        <v>39180</v>
      </c>
      <c r="AK4484" s="106">
        <v>40781</v>
      </c>
      <c r="AL4484" s="106">
        <v>39599</v>
      </c>
      <c r="AM4484" s="106">
        <v>39447</v>
      </c>
      <c r="AN4484" s="106">
        <v>40011</v>
      </c>
      <c r="AO4484" s="106">
        <v>40804</v>
      </c>
      <c r="AP4484" s="106">
        <v>39575</v>
      </c>
      <c r="AQ4484" s="106">
        <v>40752</v>
      </c>
      <c r="AR4484" s="106">
        <v>41500</v>
      </c>
      <c r="AS4484" s="106">
        <v>41463</v>
      </c>
      <c r="AT4484" s="106">
        <v>39038</v>
      </c>
      <c r="AU4484" s="106">
        <v>40848</v>
      </c>
      <c r="AV4484" s="106">
        <v>42198</v>
      </c>
      <c r="AW4484" s="106">
        <v>42182</v>
      </c>
      <c r="AX4484" s="106">
        <v>41916</v>
      </c>
      <c r="AY4484" s="106">
        <v>40467</v>
      </c>
      <c r="AZ4484" s="106">
        <v>39831</v>
      </c>
      <c r="BA4484" s="106">
        <v>38497</v>
      </c>
      <c r="BB4484" s="106">
        <v>39346</v>
      </c>
      <c r="BC4484" s="106">
        <v>38949</v>
      </c>
      <c r="BD4484" s="106">
        <v>39446</v>
      </c>
      <c r="BE4484" s="106">
        <v>40449</v>
      </c>
      <c r="BF4484" s="106">
        <v>40953</v>
      </c>
      <c r="BG4484" s="106">
        <v>40562</v>
      </c>
      <c r="BH4484" s="106">
        <v>39064</v>
      </c>
      <c r="BI4484" s="106">
        <v>38261</v>
      </c>
      <c r="BJ4484" s="106">
        <v>42155</v>
      </c>
      <c r="BK4484" s="106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5.95" customHeight="1">
      <c r="A4485" s="106" t="s">
        <v>2454</v>
      </c>
      <c r="B4485" s="106" t="s">
        <v>2348</v>
      </c>
      <c r="C4485" s="106" t="s">
        <v>1367</v>
      </c>
      <c r="BB4485" s="106">
        <v>0</v>
      </c>
      <c r="BC4485" s="106">
        <v>0</v>
      </c>
      <c r="BD4485" s="106">
        <v>0</v>
      </c>
      <c r="BE4485" s="106">
        <v>0</v>
      </c>
      <c r="BF4485" s="106">
        <v>0</v>
      </c>
      <c r="BG4485" s="106">
        <v>0</v>
      </c>
      <c r="BH4485" s="106">
        <v>0</v>
      </c>
      <c r="BI4485" s="106">
        <v>0</v>
      </c>
      <c r="BJ4485" s="106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5.95" customHeight="1">
      <c r="A4486" s="106" t="s">
        <v>2454</v>
      </c>
      <c r="B4486" s="106" t="s">
        <v>2348</v>
      </c>
      <c r="C4486" s="106" t="s">
        <v>1370</v>
      </c>
      <c r="BB4486" s="106">
        <v>0</v>
      </c>
      <c r="BC4486" s="106">
        <v>0</v>
      </c>
      <c r="BD4486" s="106">
        <v>0</v>
      </c>
      <c r="BE4486" s="106">
        <v>0</v>
      </c>
      <c r="BF4486" s="106">
        <v>0</v>
      </c>
      <c r="BG4486" s="106">
        <v>0</v>
      </c>
      <c r="BH4486" s="106">
        <v>0</v>
      </c>
      <c r="BI4486" s="106">
        <v>0</v>
      </c>
      <c r="BJ4486" s="10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5.95" customHeight="1">
      <c r="A4487" s="106" t="s">
        <v>2454</v>
      </c>
      <c r="B4487" s="106" t="s">
        <v>2348</v>
      </c>
      <c r="C4487" s="106" t="s">
        <v>1376</v>
      </c>
      <c r="D4487" s="106">
        <v>172751</v>
      </c>
      <c r="E4487" s="106">
        <v>187845</v>
      </c>
      <c r="F4487" s="106">
        <v>181565</v>
      </c>
      <c r="G4487" s="106">
        <v>181440</v>
      </c>
      <c r="H4487" s="106">
        <v>185137</v>
      </c>
      <c r="I4487" s="106">
        <v>179421</v>
      </c>
      <c r="J4487" s="106">
        <v>188059</v>
      </c>
      <c r="K4487" s="106">
        <v>199888</v>
      </c>
      <c r="L4487" s="106">
        <v>209622</v>
      </c>
      <c r="M4487" s="106">
        <v>221433</v>
      </c>
      <c r="N4487" s="106">
        <v>234452</v>
      </c>
      <c r="O4487" s="106">
        <v>285567</v>
      </c>
      <c r="P4487" s="106">
        <v>307089</v>
      </c>
      <c r="Q4487" s="106">
        <v>297408</v>
      </c>
      <c r="R4487" s="106">
        <v>262274</v>
      </c>
      <c r="S4487" s="106">
        <v>225465</v>
      </c>
      <c r="T4487" s="106">
        <v>261541</v>
      </c>
      <c r="U4487" s="106">
        <v>265693</v>
      </c>
      <c r="V4487" s="106">
        <v>247277</v>
      </c>
      <c r="W4487" s="106">
        <v>226014</v>
      </c>
      <c r="X4487" s="106">
        <v>203510</v>
      </c>
      <c r="Y4487" s="106">
        <v>200061</v>
      </c>
      <c r="Z4487" s="106">
        <v>240018</v>
      </c>
      <c r="AA4487" s="106">
        <v>186137</v>
      </c>
      <c r="AB4487" s="106">
        <v>214871</v>
      </c>
      <c r="AC4487" s="106">
        <v>216814</v>
      </c>
      <c r="AD4487" s="106">
        <v>257509</v>
      </c>
      <c r="AE4487" s="106">
        <v>244376</v>
      </c>
      <c r="AF4487" s="106">
        <v>290228</v>
      </c>
      <c r="AG4487" s="106">
        <v>268735</v>
      </c>
      <c r="AH4487" s="106">
        <v>262432</v>
      </c>
      <c r="AI4487" s="106">
        <v>256855</v>
      </c>
      <c r="AJ4487" s="106">
        <v>264925</v>
      </c>
      <c r="AK4487" s="106">
        <v>261865</v>
      </c>
      <c r="AL4487" s="106">
        <v>276339</v>
      </c>
      <c r="AM4487" s="106">
        <v>260399</v>
      </c>
      <c r="AN4487" s="106">
        <v>267359</v>
      </c>
      <c r="AO4487" s="106">
        <v>271873</v>
      </c>
      <c r="AP4487" s="106">
        <v>266204</v>
      </c>
      <c r="AQ4487" s="106">
        <v>279681</v>
      </c>
      <c r="AR4487" s="106">
        <v>317371</v>
      </c>
      <c r="AS4487" s="106">
        <v>336941</v>
      </c>
      <c r="AT4487" s="106">
        <v>364376</v>
      </c>
      <c r="AU4487" s="106">
        <v>346718</v>
      </c>
      <c r="AV4487" s="106">
        <v>357271</v>
      </c>
      <c r="AW4487" s="106">
        <v>335816</v>
      </c>
      <c r="AX4487" s="106">
        <v>309429</v>
      </c>
      <c r="AY4487" s="106">
        <v>307240</v>
      </c>
      <c r="AZ4487" s="106">
        <v>282372</v>
      </c>
      <c r="BA4487" s="106">
        <v>278138</v>
      </c>
      <c r="BB4487" s="106">
        <v>271248</v>
      </c>
      <c r="BC4487" s="106">
        <v>263371</v>
      </c>
      <c r="BD4487" s="106">
        <v>240225</v>
      </c>
      <c r="BE4487" s="106">
        <v>248019</v>
      </c>
      <c r="BF4487" s="106">
        <v>248654</v>
      </c>
      <c r="BG4487" s="106">
        <v>250080</v>
      </c>
      <c r="BH4487" s="106">
        <v>241407</v>
      </c>
      <c r="BI4487" s="106">
        <v>227550</v>
      </c>
      <c r="BJ4487" s="106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5.95" customHeight="1">
      <c r="A4488" s="106" t="s">
        <v>2454</v>
      </c>
      <c r="B4488" s="106" t="s">
        <v>2348</v>
      </c>
      <c r="C4488" s="106" t="s">
        <v>1378</v>
      </c>
      <c r="D4488" s="106">
        <v>0</v>
      </c>
      <c r="E4488" s="106">
        <v>0</v>
      </c>
      <c r="F4488" s="106">
        <v>0</v>
      </c>
      <c r="G4488" s="106">
        <v>0</v>
      </c>
      <c r="H4488" s="106">
        <v>0</v>
      </c>
      <c r="I4488" s="106">
        <v>0</v>
      </c>
      <c r="J4488" s="106">
        <v>0</v>
      </c>
      <c r="K4488" s="106">
        <v>0</v>
      </c>
      <c r="L4488" s="106">
        <v>0</v>
      </c>
      <c r="M4488" s="106">
        <v>0</v>
      </c>
      <c r="N4488" s="106">
        <v>0</v>
      </c>
      <c r="O4488" s="106">
        <v>0</v>
      </c>
      <c r="P4488" s="106">
        <v>0</v>
      </c>
      <c r="Q4488" s="106">
        <v>0</v>
      </c>
      <c r="R4488" s="106">
        <v>0</v>
      </c>
      <c r="S4488" s="106">
        <v>0</v>
      </c>
      <c r="T4488" s="106">
        <v>0</v>
      </c>
      <c r="U4488" s="106">
        <v>0</v>
      </c>
      <c r="V4488" s="106">
        <v>0</v>
      </c>
      <c r="W4488" s="106">
        <v>0</v>
      </c>
      <c r="X4488" s="106">
        <v>0</v>
      </c>
      <c r="Y4488" s="106">
        <v>0</v>
      </c>
      <c r="Z4488" s="106">
        <v>0</v>
      </c>
      <c r="AA4488" s="106">
        <v>0</v>
      </c>
      <c r="AB4488" s="106">
        <v>0</v>
      </c>
      <c r="AC4488" s="106">
        <v>0</v>
      </c>
      <c r="AD4488" s="106">
        <v>0</v>
      </c>
      <c r="AE4488" s="106">
        <v>0</v>
      </c>
      <c r="AF4488" s="106">
        <v>0</v>
      </c>
      <c r="AG4488" s="106">
        <v>0</v>
      </c>
      <c r="AH4488" s="106">
        <v>0</v>
      </c>
      <c r="AI4488" s="106">
        <v>0</v>
      </c>
      <c r="AJ4488" s="106">
        <v>0</v>
      </c>
      <c r="AK4488" s="106">
        <v>0</v>
      </c>
      <c r="AL4488" s="106">
        <v>0</v>
      </c>
      <c r="AM4488" s="106">
        <v>0</v>
      </c>
      <c r="AN4488" s="106">
        <v>0</v>
      </c>
      <c r="AO4488" s="106">
        <v>0</v>
      </c>
      <c r="AP4488" s="106">
        <v>0</v>
      </c>
      <c r="AQ4488" s="106">
        <v>0</v>
      </c>
      <c r="AR4488" s="106">
        <v>0</v>
      </c>
      <c r="AS4488" s="106">
        <v>0</v>
      </c>
      <c r="AT4488" s="106">
        <v>0</v>
      </c>
      <c r="AU4488" s="106">
        <v>0</v>
      </c>
      <c r="AV4488" s="106">
        <v>0</v>
      </c>
      <c r="AW4488" s="106">
        <v>0</v>
      </c>
      <c r="AX4488" s="106">
        <v>0</v>
      </c>
      <c r="AY4488" s="106">
        <v>0</v>
      </c>
      <c r="AZ4488" s="106">
        <v>0</v>
      </c>
      <c r="BA4488" s="106">
        <v>0</v>
      </c>
      <c r="BB4488" s="106">
        <v>0</v>
      </c>
      <c r="BC4488" s="106">
        <v>0</v>
      </c>
      <c r="BD4488" s="106">
        <v>0</v>
      </c>
      <c r="BE4488" s="106">
        <v>0</v>
      </c>
      <c r="BF4488" s="106">
        <v>0</v>
      </c>
      <c r="BG4488" s="106">
        <v>0</v>
      </c>
      <c r="BH4488" s="106">
        <v>0</v>
      </c>
      <c r="BI4488" s="106">
        <v>0</v>
      </c>
      <c r="BJ4488" s="106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s="106" t="s">
        <v>2454</v>
      </c>
      <c r="B4489" s="106" t="s">
        <v>2348</v>
      </c>
      <c r="C4489" s="106" t="s">
        <v>1386</v>
      </c>
      <c r="D4489" s="106">
        <v>0</v>
      </c>
      <c r="E4489" s="106">
        <v>0</v>
      </c>
      <c r="F4489" s="106">
        <v>0</v>
      </c>
      <c r="G4489" s="106">
        <v>0</v>
      </c>
      <c r="H4489" s="106">
        <v>0</v>
      </c>
      <c r="I4489" s="106">
        <v>0</v>
      </c>
      <c r="J4489" s="106">
        <v>0</v>
      </c>
      <c r="K4489" s="106">
        <v>0</v>
      </c>
      <c r="L4489" s="106">
        <v>0</v>
      </c>
      <c r="M4489" s="106">
        <v>0</v>
      </c>
      <c r="N4489" s="106">
        <v>0</v>
      </c>
      <c r="O4489" s="106">
        <v>0</v>
      </c>
      <c r="P4489" s="106">
        <v>0</v>
      </c>
      <c r="Q4489" s="106">
        <v>0</v>
      </c>
      <c r="R4489" s="106">
        <v>0</v>
      </c>
      <c r="S4489" s="106">
        <v>0</v>
      </c>
      <c r="T4489" s="106">
        <v>0</v>
      </c>
      <c r="U4489" s="106">
        <v>0</v>
      </c>
      <c r="V4489" s="106">
        <v>0</v>
      </c>
      <c r="W4489" s="106">
        <v>0</v>
      </c>
      <c r="X4489" s="106">
        <v>0</v>
      </c>
      <c r="Y4489" s="106">
        <v>0</v>
      </c>
      <c r="Z4489" s="106">
        <v>0</v>
      </c>
      <c r="AA4489" s="106">
        <v>0</v>
      </c>
      <c r="AB4489" s="106">
        <v>0</v>
      </c>
      <c r="AC4489" s="106">
        <v>0</v>
      </c>
      <c r="AD4489" s="106">
        <v>0</v>
      </c>
      <c r="AE4489" s="106">
        <v>0</v>
      </c>
      <c r="AF4489" s="106">
        <v>0</v>
      </c>
      <c r="AG4489" s="106">
        <v>0</v>
      </c>
      <c r="AH4489" s="106">
        <v>0</v>
      </c>
      <c r="AI4489" s="106">
        <v>0</v>
      </c>
      <c r="AJ4489" s="106">
        <v>0</v>
      </c>
      <c r="AK4489" s="106">
        <v>0</v>
      </c>
      <c r="AL4489" s="106">
        <v>0</v>
      </c>
      <c r="AM4489" s="106">
        <v>0</v>
      </c>
      <c r="AN4489" s="106">
        <v>0</v>
      </c>
      <c r="AO4489" s="106">
        <v>0</v>
      </c>
      <c r="AP4489" s="106">
        <v>0</v>
      </c>
      <c r="AQ4489" s="106">
        <v>0</v>
      </c>
      <c r="AR4489" s="106">
        <v>0</v>
      </c>
      <c r="AS4489" s="106">
        <v>0</v>
      </c>
      <c r="AT4489" s="106">
        <v>0</v>
      </c>
      <c r="AU4489" s="106">
        <v>0</v>
      </c>
      <c r="AV4489" s="106">
        <v>0</v>
      </c>
      <c r="AW4489" s="106">
        <v>0</v>
      </c>
      <c r="AX4489" s="106">
        <v>0</v>
      </c>
      <c r="AY4489" s="106">
        <v>0</v>
      </c>
      <c r="AZ4489" s="106">
        <v>0</v>
      </c>
      <c r="BA4489" s="106">
        <v>0</v>
      </c>
      <c r="BB4489" s="106">
        <v>0</v>
      </c>
      <c r="BC4489" s="106">
        <v>0</v>
      </c>
      <c r="BD4489" s="106">
        <v>0</v>
      </c>
      <c r="BE4489" s="106">
        <v>0</v>
      </c>
      <c r="BF4489" s="106">
        <v>0</v>
      </c>
      <c r="BG4489" s="106">
        <v>0</v>
      </c>
      <c r="BH4489" s="106">
        <v>0</v>
      </c>
      <c r="BI4489" s="106">
        <v>0</v>
      </c>
      <c r="BJ4489" s="106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5.95" customHeight="1">
      <c r="A4490" s="106" t="s">
        <v>2454</v>
      </c>
      <c r="B4490" s="106" t="s">
        <v>2348</v>
      </c>
      <c r="C4490" s="106" t="s">
        <v>1393</v>
      </c>
      <c r="D4490" s="106">
        <v>0</v>
      </c>
      <c r="E4490" s="106">
        <v>0</v>
      </c>
      <c r="F4490" s="106">
        <v>0</v>
      </c>
      <c r="G4490" s="106">
        <v>0</v>
      </c>
      <c r="H4490" s="106">
        <v>0</v>
      </c>
      <c r="I4490" s="106">
        <v>0</v>
      </c>
      <c r="J4490" s="106">
        <v>0</v>
      </c>
      <c r="K4490" s="106">
        <v>0</v>
      </c>
      <c r="L4490" s="106">
        <v>0</v>
      </c>
      <c r="M4490" s="106">
        <v>0</v>
      </c>
      <c r="N4490" s="106">
        <v>0</v>
      </c>
      <c r="O4490" s="106">
        <v>0</v>
      </c>
      <c r="P4490" s="106">
        <v>0</v>
      </c>
      <c r="Q4490" s="106">
        <v>0</v>
      </c>
      <c r="R4490" s="106">
        <v>0</v>
      </c>
      <c r="S4490" s="106">
        <v>0</v>
      </c>
      <c r="T4490" s="106">
        <v>0</v>
      </c>
      <c r="U4490" s="106">
        <v>0</v>
      </c>
      <c r="V4490" s="106">
        <v>0</v>
      </c>
      <c r="W4490" s="106">
        <v>0</v>
      </c>
      <c r="X4490" s="106">
        <v>0</v>
      </c>
      <c r="Y4490" s="106">
        <v>0</v>
      </c>
      <c r="Z4490" s="106">
        <v>0</v>
      </c>
      <c r="AA4490" s="106">
        <v>0</v>
      </c>
      <c r="AB4490" s="106">
        <v>0</v>
      </c>
      <c r="AC4490" s="106">
        <v>0</v>
      </c>
      <c r="AD4490" s="106">
        <v>0</v>
      </c>
      <c r="AE4490" s="106">
        <v>0</v>
      </c>
      <c r="AF4490" s="106">
        <v>0</v>
      </c>
      <c r="AG4490" s="106">
        <v>0</v>
      </c>
      <c r="AH4490" s="106">
        <v>0</v>
      </c>
      <c r="AI4490" s="106">
        <v>0</v>
      </c>
      <c r="AJ4490" s="106">
        <v>0</v>
      </c>
      <c r="AK4490" s="106">
        <v>0</v>
      </c>
      <c r="AL4490" s="106">
        <v>0</v>
      </c>
      <c r="AM4490" s="106">
        <v>0</v>
      </c>
      <c r="AN4490" s="106">
        <v>0</v>
      </c>
      <c r="AO4490" s="106">
        <v>0</v>
      </c>
      <c r="AP4490" s="106">
        <v>0</v>
      </c>
      <c r="AQ4490" s="106">
        <v>0</v>
      </c>
      <c r="AR4490" s="106">
        <v>0</v>
      </c>
      <c r="AS4490" s="106">
        <v>0</v>
      </c>
      <c r="AT4490" s="106">
        <v>0</v>
      </c>
      <c r="AU4490" s="106">
        <v>0</v>
      </c>
      <c r="AV4490" s="106">
        <v>0</v>
      </c>
      <c r="AW4490" s="106">
        <v>0</v>
      </c>
      <c r="AX4490" s="106">
        <v>0</v>
      </c>
      <c r="AY4490" s="106">
        <v>0</v>
      </c>
      <c r="AZ4490" s="106">
        <v>0</v>
      </c>
      <c r="BA4490" s="106">
        <v>0</v>
      </c>
      <c r="BB4490" s="106">
        <v>0</v>
      </c>
      <c r="BC4490" s="106">
        <v>0</v>
      </c>
      <c r="BD4490" s="106">
        <v>0</v>
      </c>
      <c r="BE4490" s="106">
        <v>0</v>
      </c>
      <c r="BF4490" s="106">
        <v>0</v>
      </c>
      <c r="BG4490" s="106">
        <v>0</v>
      </c>
      <c r="BH4490" s="106">
        <v>0</v>
      </c>
      <c r="BI4490" s="106">
        <v>0</v>
      </c>
      <c r="BJ4490" s="106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5.95" customHeight="1">
      <c r="A4491" s="106" t="s">
        <v>2454</v>
      </c>
      <c r="B4491" s="106" t="s">
        <v>2348</v>
      </c>
      <c r="C4491" s="106" t="s">
        <v>1403</v>
      </c>
      <c r="AO4491" s="106">
        <v>43035</v>
      </c>
      <c r="AP4491" s="106">
        <v>44233</v>
      </c>
      <c r="AQ4491" s="106">
        <v>46393</v>
      </c>
      <c r="AR4491" s="106">
        <v>48524</v>
      </c>
      <c r="AS4491" s="106">
        <v>49419</v>
      </c>
      <c r="AT4491" s="106">
        <v>50633</v>
      </c>
      <c r="AU4491" s="106">
        <v>51728</v>
      </c>
      <c r="AV4491" s="106">
        <v>53530</v>
      </c>
      <c r="AW4491" s="106">
        <v>53612</v>
      </c>
      <c r="AX4491" s="106">
        <v>54270</v>
      </c>
      <c r="AY4491" s="106">
        <v>54001</v>
      </c>
      <c r="AZ4491" s="106">
        <v>53921</v>
      </c>
      <c r="BA4491" s="106">
        <v>53064</v>
      </c>
      <c r="BB4491" s="106">
        <v>53776</v>
      </c>
      <c r="BC4491" s="106">
        <v>53088</v>
      </c>
      <c r="BD4491" s="106">
        <v>52874</v>
      </c>
      <c r="BE4491" s="106">
        <v>52505</v>
      </c>
      <c r="BF4491" s="106">
        <v>53418</v>
      </c>
      <c r="BG4491" s="106">
        <v>53780</v>
      </c>
      <c r="BH4491" s="106">
        <v>54971</v>
      </c>
      <c r="BI4491" s="106">
        <v>56189</v>
      </c>
      <c r="BJ4491" s="106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5.95" customHeight="1">
      <c r="A4492" s="106" t="s">
        <v>2454</v>
      </c>
      <c r="B4492" s="106" t="s">
        <v>2348</v>
      </c>
      <c r="C4492" s="106" t="s">
        <v>1406</v>
      </c>
      <c r="D4492" s="106">
        <v>0</v>
      </c>
      <c r="E4492" s="106">
        <v>0</v>
      </c>
      <c r="F4492" s="106">
        <v>0</v>
      </c>
      <c r="G4492" s="106">
        <v>0</v>
      </c>
      <c r="H4492" s="106">
        <v>0</v>
      </c>
      <c r="I4492" s="106">
        <v>0</v>
      </c>
      <c r="J4492" s="106">
        <v>0</v>
      </c>
      <c r="K4492" s="106">
        <v>0</v>
      </c>
      <c r="L4492" s="106">
        <v>0</v>
      </c>
      <c r="M4492" s="106">
        <v>0</v>
      </c>
      <c r="N4492" s="106">
        <v>0</v>
      </c>
      <c r="O4492" s="106">
        <v>0</v>
      </c>
      <c r="P4492" s="106">
        <v>0</v>
      </c>
      <c r="Q4492" s="106">
        <v>0</v>
      </c>
      <c r="R4492" s="106">
        <v>0</v>
      </c>
      <c r="S4492" s="106">
        <v>0</v>
      </c>
      <c r="T4492" s="106">
        <v>0</v>
      </c>
      <c r="U4492" s="106">
        <v>0</v>
      </c>
      <c r="V4492" s="106">
        <v>0</v>
      </c>
      <c r="W4492" s="106">
        <v>0</v>
      </c>
      <c r="X4492" s="106">
        <v>0</v>
      </c>
      <c r="Y4492" s="106">
        <v>0</v>
      </c>
      <c r="Z4492" s="106">
        <v>0</v>
      </c>
      <c r="AA4492" s="106">
        <v>0</v>
      </c>
      <c r="AB4492" s="106">
        <v>0</v>
      </c>
      <c r="AC4492" s="106">
        <v>0</v>
      </c>
      <c r="AD4492" s="106">
        <v>0</v>
      </c>
      <c r="AE4492" s="106">
        <v>0</v>
      </c>
      <c r="AF4492" s="106">
        <v>0</v>
      </c>
      <c r="AG4492" s="106">
        <v>0</v>
      </c>
      <c r="AH4492" s="106">
        <v>0</v>
      </c>
      <c r="AI4492" s="106">
        <v>0</v>
      </c>
      <c r="AJ4492" s="106">
        <v>0</v>
      </c>
      <c r="AK4492" s="106">
        <v>0</v>
      </c>
      <c r="AL4492" s="106">
        <v>0</v>
      </c>
      <c r="AM4492" s="106">
        <v>0</v>
      </c>
      <c r="AN4492" s="106">
        <v>0</v>
      </c>
      <c r="AO4492" s="106">
        <v>0</v>
      </c>
      <c r="AP4492" s="106">
        <v>0</v>
      </c>
      <c r="AQ4492" s="106">
        <v>0</v>
      </c>
      <c r="AR4492" s="106">
        <v>0</v>
      </c>
      <c r="AS4492" s="106">
        <v>0</v>
      </c>
      <c r="AT4492" s="106">
        <v>0</v>
      </c>
      <c r="AU4492" s="106">
        <v>0</v>
      </c>
      <c r="AV4492" s="106">
        <v>0</v>
      </c>
      <c r="AW4492" s="106">
        <v>0</v>
      </c>
      <c r="AX4492" s="106">
        <v>0</v>
      </c>
      <c r="AY4492" s="106">
        <v>0</v>
      </c>
      <c r="AZ4492" s="106">
        <v>0</v>
      </c>
      <c r="BA4492" s="106">
        <v>0</v>
      </c>
      <c r="BB4492" s="106">
        <v>0</v>
      </c>
      <c r="BC4492" s="106">
        <v>0</v>
      </c>
      <c r="BD4492" s="106">
        <v>0</v>
      </c>
      <c r="BE4492" s="106">
        <v>0</v>
      </c>
      <c r="BF4492" s="106">
        <v>0</v>
      </c>
      <c r="BG4492" s="106">
        <v>0</v>
      </c>
      <c r="BH4492" s="106">
        <v>0</v>
      </c>
      <c r="BI4492" s="106">
        <v>0</v>
      </c>
      <c r="BJ4492" s="106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5.95" customHeight="1">
      <c r="A4493" s="106" t="s">
        <v>2454</v>
      </c>
      <c r="B4493" s="106" t="s">
        <v>2348</v>
      </c>
      <c r="C4493" s="106" t="s">
        <v>1408</v>
      </c>
      <c r="D4493" s="106">
        <v>0</v>
      </c>
      <c r="E4493" s="106">
        <v>0</v>
      </c>
      <c r="F4493" s="106">
        <v>0</v>
      </c>
      <c r="G4493" s="106">
        <v>0</v>
      </c>
      <c r="H4493" s="106">
        <v>0</v>
      </c>
      <c r="I4493" s="106">
        <v>0</v>
      </c>
      <c r="J4493" s="106">
        <v>0</v>
      </c>
      <c r="K4493" s="106">
        <v>0</v>
      </c>
      <c r="L4493" s="106">
        <v>0</v>
      </c>
      <c r="M4493" s="106">
        <v>0</v>
      </c>
      <c r="N4493" s="106">
        <v>0</v>
      </c>
      <c r="O4493" s="106">
        <v>0</v>
      </c>
      <c r="P4493" s="106">
        <v>0</v>
      </c>
      <c r="Q4493" s="106">
        <v>0</v>
      </c>
      <c r="R4493" s="106">
        <v>0</v>
      </c>
      <c r="S4493" s="106">
        <v>0</v>
      </c>
      <c r="T4493" s="106">
        <v>0</v>
      </c>
      <c r="U4493" s="106">
        <v>0</v>
      </c>
      <c r="V4493" s="106">
        <v>0</v>
      </c>
      <c r="W4493" s="106">
        <v>0</v>
      </c>
      <c r="X4493" s="106">
        <v>0</v>
      </c>
      <c r="Y4493" s="106">
        <v>0</v>
      </c>
      <c r="Z4493" s="106">
        <v>0</v>
      </c>
      <c r="AA4493" s="106">
        <v>0</v>
      </c>
      <c r="AB4493" s="106">
        <v>0</v>
      </c>
      <c r="AC4493" s="106">
        <v>0</v>
      </c>
      <c r="AD4493" s="106">
        <v>0</v>
      </c>
      <c r="AE4493" s="106">
        <v>0</v>
      </c>
      <c r="AF4493" s="106">
        <v>0</v>
      </c>
      <c r="AG4493" s="106">
        <v>0</v>
      </c>
      <c r="AH4493" s="106">
        <v>0</v>
      </c>
      <c r="AI4493" s="106">
        <v>0</v>
      </c>
      <c r="AJ4493" s="106">
        <v>0</v>
      </c>
      <c r="AK4493" s="106">
        <v>0</v>
      </c>
      <c r="AL4493" s="106">
        <v>0</v>
      </c>
      <c r="AM4493" s="106">
        <v>0</v>
      </c>
      <c r="AN4493" s="106">
        <v>0</v>
      </c>
      <c r="AO4493" s="106">
        <v>0</v>
      </c>
      <c r="AP4493" s="106">
        <v>0</v>
      </c>
      <c r="AQ4493" s="106">
        <v>0</v>
      </c>
      <c r="AR4493" s="106">
        <v>0</v>
      </c>
      <c r="AS4493" s="106">
        <v>0</v>
      </c>
      <c r="AT4493" s="106">
        <v>0</v>
      </c>
      <c r="AU4493" s="106">
        <v>0</v>
      </c>
      <c r="AV4493" s="106">
        <v>0</v>
      </c>
      <c r="AW4493" s="106">
        <v>0</v>
      </c>
      <c r="AX4493" s="106">
        <v>0</v>
      </c>
      <c r="AY4493" s="106">
        <v>0</v>
      </c>
      <c r="AZ4493" s="106">
        <v>0</v>
      </c>
      <c r="BA4493" s="106">
        <v>0</v>
      </c>
      <c r="BB4493" s="106">
        <v>0</v>
      </c>
      <c r="BC4493" s="106">
        <v>0</v>
      </c>
      <c r="BD4493" s="106">
        <v>0</v>
      </c>
      <c r="BE4493" s="106">
        <v>0</v>
      </c>
      <c r="BF4493" s="106">
        <v>0</v>
      </c>
      <c r="BG4493" s="106">
        <v>0</v>
      </c>
      <c r="BH4493" s="106">
        <v>0</v>
      </c>
      <c r="BI4493" s="106">
        <v>0</v>
      </c>
      <c r="BJ4493" s="106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5.95" customHeight="1">
      <c r="A4494" s="106" t="s">
        <v>2454</v>
      </c>
      <c r="B4494" s="106" t="s">
        <v>2348</v>
      </c>
      <c r="C4494" s="106" t="s">
        <v>1412</v>
      </c>
      <c r="D4494" s="106">
        <v>0</v>
      </c>
      <c r="E4494" s="106">
        <v>0</v>
      </c>
      <c r="F4494" s="106">
        <v>0</v>
      </c>
      <c r="G4494" s="106">
        <v>0</v>
      </c>
      <c r="H4494" s="106">
        <v>0</v>
      </c>
      <c r="I4494" s="106">
        <v>0</v>
      </c>
      <c r="J4494" s="106">
        <v>0</v>
      </c>
      <c r="K4494" s="106">
        <v>0</v>
      </c>
      <c r="L4494" s="106">
        <v>0</v>
      </c>
      <c r="M4494" s="106">
        <v>0</v>
      </c>
      <c r="N4494" s="106">
        <v>0</v>
      </c>
      <c r="O4494" s="106">
        <v>0</v>
      </c>
      <c r="P4494" s="106">
        <v>0</v>
      </c>
      <c r="Q4494" s="106">
        <v>0</v>
      </c>
      <c r="R4494" s="106">
        <v>0</v>
      </c>
      <c r="S4494" s="106">
        <v>0</v>
      </c>
      <c r="T4494" s="106">
        <v>0</v>
      </c>
      <c r="U4494" s="106">
        <v>0</v>
      </c>
      <c r="V4494" s="106">
        <v>0</v>
      </c>
      <c r="W4494" s="106">
        <v>0</v>
      </c>
      <c r="X4494" s="106">
        <v>0</v>
      </c>
      <c r="Y4494" s="106">
        <v>0</v>
      </c>
      <c r="Z4494" s="106">
        <v>0</v>
      </c>
      <c r="AA4494" s="106">
        <v>0</v>
      </c>
      <c r="AB4494" s="106">
        <v>0</v>
      </c>
      <c r="AC4494" s="106">
        <v>0</v>
      </c>
      <c r="AD4494" s="106">
        <v>0</v>
      </c>
      <c r="AE4494" s="106">
        <v>0</v>
      </c>
      <c r="AF4494" s="106">
        <v>0</v>
      </c>
      <c r="AG4494" s="106">
        <v>0</v>
      </c>
      <c r="AH4494" s="106">
        <v>0</v>
      </c>
      <c r="AI4494" s="106">
        <v>0</v>
      </c>
      <c r="AJ4494" s="106">
        <v>0</v>
      </c>
      <c r="AK4494" s="106">
        <v>0</v>
      </c>
      <c r="AL4494" s="106">
        <v>0</v>
      </c>
      <c r="AM4494" s="106">
        <v>0</v>
      </c>
      <c r="AN4494" s="106">
        <v>0</v>
      </c>
      <c r="AO4494" s="106">
        <v>0</v>
      </c>
      <c r="AP4494" s="106">
        <v>0</v>
      </c>
      <c r="AQ4494" s="106">
        <v>0</v>
      </c>
      <c r="AR4494" s="106">
        <v>0</v>
      </c>
      <c r="AS4494" s="106">
        <v>0</v>
      </c>
      <c r="AT4494" s="106">
        <v>0</v>
      </c>
      <c r="AU4494" s="106">
        <v>0</v>
      </c>
      <c r="AV4494" s="106">
        <v>0</v>
      </c>
      <c r="AW4494" s="106">
        <v>0</v>
      </c>
      <c r="AX4494" s="106">
        <v>0</v>
      </c>
      <c r="AY4494" s="106">
        <v>0</v>
      </c>
      <c r="AZ4494" s="106">
        <v>0</v>
      </c>
      <c r="BA4494" s="106">
        <v>0</v>
      </c>
      <c r="BB4494" s="106">
        <v>0</v>
      </c>
      <c r="BC4494" s="106">
        <v>0</v>
      </c>
      <c r="BD4494" s="106">
        <v>0</v>
      </c>
      <c r="BE4494" s="106">
        <v>0</v>
      </c>
      <c r="BF4494" s="106">
        <v>0</v>
      </c>
      <c r="BG4494" s="106">
        <v>0</v>
      </c>
      <c r="BH4494" s="106">
        <v>0</v>
      </c>
      <c r="BI4494" s="106">
        <v>0</v>
      </c>
      <c r="BJ4494" s="106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5.95" customHeight="1">
      <c r="A4495" s="106" t="s">
        <v>2454</v>
      </c>
      <c r="B4495" s="106" t="s">
        <v>2348</v>
      </c>
      <c r="C4495" s="106" t="s">
        <v>1414</v>
      </c>
      <c r="D4495" s="106">
        <v>0</v>
      </c>
      <c r="E4495" s="106">
        <v>0</v>
      </c>
      <c r="F4495" s="106">
        <v>0</v>
      </c>
      <c r="G4495" s="106">
        <v>0</v>
      </c>
      <c r="H4495" s="106">
        <v>0</v>
      </c>
      <c r="I4495" s="106">
        <v>0</v>
      </c>
      <c r="J4495" s="106">
        <v>0</v>
      </c>
      <c r="K4495" s="106">
        <v>0</v>
      </c>
      <c r="L4495" s="106">
        <v>0</v>
      </c>
      <c r="M4495" s="106">
        <v>0</v>
      </c>
      <c r="N4495" s="106">
        <v>0</v>
      </c>
      <c r="O4495" s="106">
        <v>0</v>
      </c>
      <c r="P4495" s="106">
        <v>0</v>
      </c>
      <c r="Q4495" s="106">
        <v>0</v>
      </c>
      <c r="R4495" s="106">
        <v>0</v>
      </c>
      <c r="S4495" s="106">
        <v>0</v>
      </c>
      <c r="T4495" s="106">
        <v>0</v>
      </c>
      <c r="U4495" s="106">
        <v>0</v>
      </c>
      <c r="V4495" s="106">
        <v>0</v>
      </c>
      <c r="W4495" s="106">
        <v>0</v>
      </c>
      <c r="X4495" s="106">
        <v>0</v>
      </c>
      <c r="Y4495" s="106">
        <v>0</v>
      </c>
      <c r="Z4495" s="106">
        <v>0</v>
      </c>
      <c r="AA4495" s="106">
        <v>0</v>
      </c>
      <c r="AB4495" s="106">
        <v>0</v>
      </c>
      <c r="AC4495" s="106">
        <v>0</v>
      </c>
      <c r="AD4495" s="106">
        <v>0</v>
      </c>
      <c r="AE4495" s="106">
        <v>0</v>
      </c>
      <c r="AF4495" s="106">
        <v>0</v>
      </c>
      <c r="AG4495" s="106">
        <v>0</v>
      </c>
      <c r="AH4495" s="106">
        <v>0</v>
      </c>
      <c r="AI4495" s="106">
        <v>0</v>
      </c>
      <c r="AJ4495" s="106">
        <v>0</v>
      </c>
      <c r="AK4495" s="106">
        <v>0</v>
      </c>
      <c r="AL4495" s="106">
        <v>0</v>
      </c>
      <c r="AM4495" s="106">
        <v>0</v>
      </c>
      <c r="AN4495" s="106">
        <v>0</v>
      </c>
      <c r="AO4495" s="106">
        <v>0</v>
      </c>
      <c r="AP4495" s="106">
        <v>0</v>
      </c>
      <c r="AQ4495" s="106">
        <v>5</v>
      </c>
      <c r="AR4495" s="106">
        <v>5</v>
      </c>
      <c r="AS4495" s="106">
        <v>6</v>
      </c>
      <c r="AT4495" s="106">
        <v>7</v>
      </c>
      <c r="AU4495" s="106">
        <v>9</v>
      </c>
      <c r="AV4495" s="106">
        <v>10</v>
      </c>
      <c r="AW4495" s="106">
        <v>11</v>
      </c>
      <c r="AX4495" s="106">
        <v>13</v>
      </c>
      <c r="AY4495" s="106">
        <v>16</v>
      </c>
      <c r="AZ4495" s="106">
        <v>49</v>
      </c>
      <c r="BA4495" s="106">
        <v>61</v>
      </c>
      <c r="BB4495" s="106">
        <v>70</v>
      </c>
      <c r="BC4495" s="106">
        <v>68</v>
      </c>
      <c r="BD4495" s="106">
        <v>72</v>
      </c>
      <c r="BE4495" s="106">
        <v>72</v>
      </c>
      <c r="BF4495" s="106">
        <v>72</v>
      </c>
      <c r="BG4495" s="106">
        <v>72</v>
      </c>
      <c r="BH4495" s="106">
        <v>72</v>
      </c>
      <c r="BI4495" s="106">
        <v>72</v>
      </c>
      <c r="BJ4495" s="106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5.95" customHeight="1">
      <c r="A4496" s="106" t="s">
        <v>2454</v>
      </c>
      <c r="B4496" s="106" t="s">
        <v>2348</v>
      </c>
      <c r="C4496" s="106" t="s">
        <v>1416</v>
      </c>
      <c r="D4496" s="106">
        <v>0</v>
      </c>
      <c r="E4496" s="106">
        <v>0</v>
      </c>
      <c r="F4496" s="106">
        <v>0</v>
      </c>
      <c r="G4496" s="106">
        <v>0</v>
      </c>
      <c r="H4496" s="106">
        <v>0</v>
      </c>
      <c r="I4496" s="106">
        <v>0</v>
      </c>
      <c r="J4496" s="106">
        <v>0</v>
      </c>
      <c r="K4496" s="106">
        <v>0</v>
      </c>
      <c r="L4496" s="106">
        <v>0</v>
      </c>
      <c r="M4496" s="106">
        <v>0</v>
      </c>
      <c r="N4496" s="106">
        <v>0</v>
      </c>
      <c r="O4496" s="106">
        <v>0</v>
      </c>
      <c r="P4496" s="106">
        <v>0</v>
      </c>
      <c r="Q4496" s="106">
        <v>0</v>
      </c>
      <c r="R4496" s="106">
        <v>0</v>
      </c>
      <c r="S4496" s="106">
        <v>0</v>
      </c>
      <c r="T4496" s="106">
        <v>0</v>
      </c>
      <c r="U4496" s="106">
        <v>0</v>
      </c>
      <c r="V4496" s="106">
        <v>0</v>
      </c>
      <c r="W4496" s="106">
        <v>0</v>
      </c>
      <c r="X4496" s="106">
        <v>0</v>
      </c>
      <c r="Y4496" s="106">
        <v>0</v>
      </c>
      <c r="Z4496" s="106">
        <v>0</v>
      </c>
      <c r="AA4496" s="106">
        <v>0</v>
      </c>
      <c r="AB4496" s="106">
        <v>0</v>
      </c>
      <c r="AC4496" s="106">
        <v>0</v>
      </c>
      <c r="AD4496" s="106">
        <v>0</v>
      </c>
      <c r="AE4496" s="106">
        <v>0</v>
      </c>
      <c r="AF4496" s="106">
        <v>0</v>
      </c>
      <c r="AG4496" s="106">
        <v>0</v>
      </c>
      <c r="AH4496" s="106">
        <v>0</v>
      </c>
      <c r="AI4496" s="106">
        <v>0</v>
      </c>
      <c r="AJ4496" s="106">
        <v>0</v>
      </c>
      <c r="AK4496" s="106">
        <v>0</v>
      </c>
      <c r="AL4496" s="106">
        <v>0</v>
      </c>
      <c r="AM4496" s="106">
        <v>0</v>
      </c>
      <c r="AN4496" s="106">
        <v>0</v>
      </c>
      <c r="AO4496" s="106">
        <v>0</v>
      </c>
      <c r="AP4496" s="106">
        <v>0</v>
      </c>
      <c r="AQ4496" s="106">
        <v>5</v>
      </c>
      <c r="AR4496" s="106">
        <v>5</v>
      </c>
      <c r="AS4496" s="106">
        <v>6</v>
      </c>
      <c r="AT4496" s="106">
        <v>7</v>
      </c>
      <c r="AU4496" s="106">
        <v>9</v>
      </c>
      <c r="AV4496" s="106">
        <v>10</v>
      </c>
      <c r="AW4496" s="106">
        <v>11</v>
      </c>
      <c r="AX4496" s="106">
        <v>13</v>
      </c>
      <c r="AY4496" s="106">
        <v>16</v>
      </c>
      <c r="AZ4496" s="106">
        <v>49</v>
      </c>
      <c r="BA4496" s="106">
        <v>61</v>
      </c>
      <c r="BB4496" s="106">
        <v>70</v>
      </c>
      <c r="BC4496" s="106">
        <v>68</v>
      </c>
      <c r="BD4496" s="106">
        <v>72</v>
      </c>
      <c r="BE4496" s="106">
        <v>72</v>
      </c>
      <c r="BF4496" s="106">
        <v>72</v>
      </c>
      <c r="BG4496" s="106">
        <v>72</v>
      </c>
      <c r="BH4496" s="106">
        <v>72</v>
      </c>
      <c r="BI4496" s="106">
        <v>72</v>
      </c>
      <c r="BJ4496" s="10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s="106" t="s">
        <v>2454</v>
      </c>
      <c r="B4497" s="106" t="s">
        <v>2348</v>
      </c>
      <c r="C4497" s="106" t="s">
        <v>1418</v>
      </c>
      <c r="D4497" s="106">
        <v>0</v>
      </c>
      <c r="E4497" s="106">
        <v>0</v>
      </c>
      <c r="F4497" s="106">
        <v>0</v>
      </c>
      <c r="G4497" s="106">
        <v>0</v>
      </c>
      <c r="H4497" s="106">
        <v>0</v>
      </c>
      <c r="I4497" s="106">
        <v>0</v>
      </c>
      <c r="J4497" s="106">
        <v>0</v>
      </c>
      <c r="K4497" s="106">
        <v>0</v>
      </c>
      <c r="L4497" s="106">
        <v>0</v>
      </c>
      <c r="M4497" s="106">
        <v>0</v>
      </c>
      <c r="N4497" s="106">
        <v>0</v>
      </c>
      <c r="O4497" s="106">
        <v>0</v>
      </c>
      <c r="P4497" s="106">
        <v>0</v>
      </c>
      <c r="Q4497" s="106">
        <v>0</v>
      </c>
      <c r="R4497" s="106">
        <v>0</v>
      </c>
      <c r="S4497" s="106">
        <v>0</v>
      </c>
      <c r="T4497" s="106">
        <v>0</v>
      </c>
      <c r="U4497" s="106">
        <v>0</v>
      </c>
      <c r="V4497" s="106">
        <v>0</v>
      </c>
      <c r="W4497" s="106">
        <v>0</v>
      </c>
      <c r="X4497" s="106">
        <v>0</v>
      </c>
      <c r="Y4497" s="106">
        <v>0</v>
      </c>
      <c r="Z4497" s="106">
        <v>0</v>
      </c>
      <c r="AA4497" s="106">
        <v>0</v>
      </c>
      <c r="AB4497" s="106">
        <v>0</v>
      </c>
      <c r="AC4497" s="106">
        <v>0</v>
      </c>
      <c r="AD4497" s="106">
        <v>0</v>
      </c>
      <c r="AE4497" s="106">
        <v>0</v>
      </c>
      <c r="AF4497" s="106">
        <v>0</v>
      </c>
      <c r="AG4497" s="106">
        <v>0</v>
      </c>
      <c r="AH4497" s="106">
        <v>0</v>
      </c>
      <c r="AI4497" s="106">
        <v>0</v>
      </c>
      <c r="AJ4497" s="106">
        <v>0</v>
      </c>
      <c r="AK4497" s="106">
        <v>0</v>
      </c>
      <c r="AL4497" s="106">
        <v>0</v>
      </c>
      <c r="AM4497" s="106">
        <v>0</v>
      </c>
      <c r="AN4497" s="106">
        <v>0</v>
      </c>
      <c r="AO4497" s="106">
        <v>0</v>
      </c>
      <c r="AP4497" s="106">
        <v>0</v>
      </c>
      <c r="AQ4497" s="106">
        <v>5</v>
      </c>
      <c r="AR4497" s="106">
        <v>5</v>
      </c>
      <c r="AS4497" s="106">
        <v>6</v>
      </c>
      <c r="AT4497" s="106">
        <v>7</v>
      </c>
      <c r="AU4497" s="106">
        <v>9</v>
      </c>
      <c r="AV4497" s="106">
        <v>10</v>
      </c>
      <c r="AW4497" s="106">
        <v>11</v>
      </c>
      <c r="AX4497" s="106">
        <v>13</v>
      </c>
      <c r="AY4497" s="106">
        <v>16</v>
      </c>
      <c r="AZ4497" s="106">
        <v>49</v>
      </c>
      <c r="BA4497" s="106">
        <v>61</v>
      </c>
      <c r="BB4497" s="106">
        <v>70</v>
      </c>
      <c r="BC4497" s="106">
        <v>68</v>
      </c>
      <c r="BD4497" s="106">
        <v>72</v>
      </c>
      <c r="BE4497" s="106">
        <v>72</v>
      </c>
      <c r="BF4497" s="106">
        <v>72</v>
      </c>
      <c r="BG4497" s="106">
        <v>72</v>
      </c>
      <c r="BH4497" s="106">
        <v>72</v>
      </c>
      <c r="BI4497" s="106">
        <v>72</v>
      </c>
      <c r="BJ4497" s="106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5.95" customHeight="1">
      <c r="A4498" s="106" t="s">
        <v>2454</v>
      </c>
      <c r="B4498" s="106" t="s">
        <v>2348</v>
      </c>
      <c r="C4498" s="106" t="s">
        <v>1420</v>
      </c>
      <c r="D4498" s="106">
        <v>3</v>
      </c>
      <c r="E4498" s="106">
        <v>4</v>
      </c>
      <c r="F4498" s="106">
        <v>3</v>
      </c>
      <c r="G4498" s="106">
        <v>7</v>
      </c>
      <c r="H4498" s="106">
        <v>7</v>
      </c>
      <c r="I4498" s="106">
        <v>6</v>
      </c>
      <c r="J4498" s="106">
        <v>9</v>
      </c>
      <c r="K4498" s="106">
        <v>6</v>
      </c>
      <c r="L4498" s="106">
        <v>9</v>
      </c>
      <c r="M4498" s="106">
        <v>9</v>
      </c>
      <c r="N4498" s="106">
        <v>11</v>
      </c>
      <c r="O4498" s="106">
        <v>12</v>
      </c>
      <c r="P4498" s="106">
        <v>14</v>
      </c>
      <c r="Q4498" s="106">
        <v>19</v>
      </c>
      <c r="R4498" s="106">
        <v>19</v>
      </c>
      <c r="S4498" s="106">
        <v>11</v>
      </c>
      <c r="T4498" s="106">
        <v>15</v>
      </c>
      <c r="U4498" s="106">
        <v>21</v>
      </c>
      <c r="V4498" s="106">
        <v>32</v>
      </c>
      <c r="W4498" s="106">
        <v>27</v>
      </c>
      <c r="X4498" s="106">
        <v>35</v>
      </c>
      <c r="Y4498" s="106">
        <v>17</v>
      </c>
      <c r="Z4498" s="106">
        <v>48</v>
      </c>
      <c r="AA4498" s="106">
        <v>57</v>
      </c>
      <c r="AB4498" s="106">
        <v>81</v>
      </c>
      <c r="AC4498" s="106">
        <v>59</v>
      </c>
      <c r="AD4498" s="106">
        <v>88</v>
      </c>
      <c r="AE4498" s="106">
        <v>59</v>
      </c>
      <c r="AF4498" s="106">
        <v>114</v>
      </c>
      <c r="AG4498" s="106">
        <v>117</v>
      </c>
      <c r="AH4498" s="106">
        <v>66</v>
      </c>
      <c r="AI4498" s="106">
        <v>65</v>
      </c>
      <c r="AJ4498" s="106">
        <v>59</v>
      </c>
      <c r="AK4498" s="106">
        <v>50</v>
      </c>
      <c r="AL4498" s="106">
        <v>86</v>
      </c>
      <c r="AM4498" s="106">
        <v>41</v>
      </c>
      <c r="AN4498" s="106">
        <v>28</v>
      </c>
      <c r="AO4498" s="106">
        <v>49</v>
      </c>
      <c r="AP4498" s="106">
        <v>22</v>
      </c>
      <c r="AQ4498" s="106">
        <v>18</v>
      </c>
      <c r="AR4498" s="106">
        <v>2</v>
      </c>
      <c r="AS4498" s="106">
        <v>2</v>
      </c>
      <c r="AT4498" s="106">
        <v>2</v>
      </c>
      <c r="AU4498" s="106">
        <v>47</v>
      </c>
      <c r="AV4498" s="106">
        <v>30</v>
      </c>
      <c r="AW4498" s="106">
        <v>35</v>
      </c>
      <c r="AX4498" s="106">
        <v>32</v>
      </c>
      <c r="AY4498" s="106">
        <v>27</v>
      </c>
      <c r="AZ4498" s="106">
        <v>46</v>
      </c>
      <c r="BA4498" s="106">
        <v>33</v>
      </c>
      <c r="BB4498" s="106">
        <v>73</v>
      </c>
      <c r="BC4498" s="106">
        <v>73</v>
      </c>
      <c r="BD4498" s="106">
        <v>86</v>
      </c>
      <c r="BE4498" s="106">
        <v>82</v>
      </c>
      <c r="BF4498" s="106">
        <v>79</v>
      </c>
      <c r="BG4498" s="106">
        <v>41</v>
      </c>
      <c r="BH4498" s="106">
        <v>49</v>
      </c>
      <c r="BI4498" s="106">
        <v>18</v>
      </c>
      <c r="BJ4498" s="106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5.95" customHeight="1">
      <c r="A4499" s="106" t="s">
        <v>2454</v>
      </c>
      <c r="B4499" s="106" t="s">
        <v>2348</v>
      </c>
      <c r="C4499" s="106" t="s">
        <v>1427</v>
      </c>
      <c r="D4499" s="106">
        <v>776</v>
      </c>
      <c r="E4499" s="106">
        <v>856</v>
      </c>
      <c r="F4499" s="106">
        <v>969</v>
      </c>
      <c r="G4499" s="106">
        <v>1092</v>
      </c>
      <c r="H4499" s="106">
        <v>1189</v>
      </c>
      <c r="I4499" s="106">
        <v>864</v>
      </c>
      <c r="J4499" s="106">
        <v>909</v>
      </c>
      <c r="K4499" s="106">
        <v>896</v>
      </c>
      <c r="L4499" s="106">
        <v>952</v>
      </c>
      <c r="M4499" s="106">
        <v>949</v>
      </c>
      <c r="N4499" s="106">
        <v>868</v>
      </c>
      <c r="O4499" s="106">
        <v>851</v>
      </c>
      <c r="P4499" s="106">
        <v>1001</v>
      </c>
      <c r="Q4499" s="106">
        <v>1032</v>
      </c>
      <c r="R4499" s="106">
        <v>1135</v>
      </c>
      <c r="S4499" s="106">
        <v>1369</v>
      </c>
      <c r="T4499" s="106">
        <v>1711</v>
      </c>
      <c r="U4499" s="106">
        <v>1815</v>
      </c>
      <c r="V4499" s="106">
        <v>1608</v>
      </c>
      <c r="W4499" s="106">
        <v>2102</v>
      </c>
      <c r="X4499" s="106">
        <v>897</v>
      </c>
      <c r="Y4499" s="106">
        <v>783</v>
      </c>
      <c r="Z4499" s="106">
        <v>916</v>
      </c>
      <c r="AA4499" s="106">
        <v>1089</v>
      </c>
      <c r="AB4499" s="106">
        <v>525</v>
      </c>
      <c r="AC4499" s="106">
        <v>791</v>
      </c>
      <c r="AD4499" s="106">
        <v>1156</v>
      </c>
      <c r="AE4499" s="106">
        <v>1826</v>
      </c>
      <c r="AF4499" s="106">
        <v>2053</v>
      </c>
      <c r="AG4499" s="106">
        <v>2089</v>
      </c>
      <c r="AH4499" s="106">
        <v>1958</v>
      </c>
      <c r="AI4499" s="106">
        <v>2130</v>
      </c>
      <c r="AJ4499" s="106">
        <v>1739</v>
      </c>
      <c r="AK4499" s="106">
        <v>2159</v>
      </c>
      <c r="AL4499" s="106">
        <v>2234</v>
      </c>
      <c r="AM4499" s="106">
        <v>2542</v>
      </c>
      <c r="AN4499" s="106">
        <v>2983</v>
      </c>
      <c r="AO4499" s="106">
        <v>2204</v>
      </c>
      <c r="AP4499" s="106">
        <v>2437</v>
      </c>
      <c r="AQ4499" s="106">
        <v>2151</v>
      </c>
      <c r="AR4499" s="106">
        <v>2373</v>
      </c>
      <c r="AS4499" s="106">
        <v>2914</v>
      </c>
      <c r="AT4499" s="106">
        <v>1790</v>
      </c>
      <c r="AU4499" s="106">
        <v>3090</v>
      </c>
      <c r="AV4499" s="106">
        <v>2108</v>
      </c>
      <c r="AW4499" s="106">
        <v>4070</v>
      </c>
      <c r="AX4499" s="106">
        <v>3434</v>
      </c>
      <c r="AY4499" s="106">
        <v>5232</v>
      </c>
      <c r="AZ4499" s="106">
        <v>5252</v>
      </c>
      <c r="BA4499" s="106">
        <v>6159</v>
      </c>
      <c r="BB4499" s="106">
        <v>4610</v>
      </c>
      <c r="BC4499" s="106">
        <v>5503</v>
      </c>
      <c r="BD4499" s="106">
        <v>5566</v>
      </c>
      <c r="BE4499" s="106">
        <v>7099</v>
      </c>
      <c r="BF4499" s="106">
        <v>6759</v>
      </c>
      <c r="BG4499" s="106">
        <v>6952</v>
      </c>
      <c r="BH4499" s="106">
        <v>6531</v>
      </c>
      <c r="BI4499" s="106">
        <v>7080</v>
      </c>
      <c r="BJ4499" s="106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5.95" customHeight="1">
      <c r="A4500" s="106" t="s">
        <v>2454</v>
      </c>
      <c r="B4500" s="106" t="s">
        <v>2348</v>
      </c>
      <c r="C4500" s="106" t="s">
        <v>1434</v>
      </c>
      <c r="D4500" s="106">
        <v>144</v>
      </c>
      <c r="E4500" s="106">
        <v>152</v>
      </c>
      <c r="F4500" s="106">
        <v>156</v>
      </c>
      <c r="G4500" s="106">
        <v>236</v>
      </c>
      <c r="H4500" s="106">
        <v>270</v>
      </c>
      <c r="I4500" s="106">
        <v>379</v>
      </c>
      <c r="J4500" s="106">
        <v>483</v>
      </c>
      <c r="K4500" s="106">
        <v>533</v>
      </c>
      <c r="L4500" s="106">
        <v>431</v>
      </c>
      <c r="M4500" s="106">
        <v>667</v>
      </c>
      <c r="N4500" s="106">
        <v>663</v>
      </c>
      <c r="O4500" s="106">
        <v>690</v>
      </c>
      <c r="P4500" s="106">
        <v>893</v>
      </c>
      <c r="Q4500" s="106">
        <v>874</v>
      </c>
      <c r="R4500" s="106">
        <v>713</v>
      </c>
      <c r="S4500" s="106">
        <v>885</v>
      </c>
      <c r="T4500" s="106">
        <v>907</v>
      </c>
      <c r="U4500" s="106">
        <v>893</v>
      </c>
      <c r="V4500" s="106">
        <v>885</v>
      </c>
      <c r="W4500" s="106">
        <v>2170</v>
      </c>
      <c r="X4500" s="106">
        <v>1409</v>
      </c>
      <c r="Y4500" s="106">
        <v>1057</v>
      </c>
      <c r="Z4500" s="106">
        <v>1204</v>
      </c>
      <c r="AA4500" s="106">
        <v>897</v>
      </c>
      <c r="AB4500" s="106">
        <v>1065</v>
      </c>
      <c r="AC4500" s="106">
        <v>852</v>
      </c>
      <c r="AD4500" s="106">
        <v>1447</v>
      </c>
      <c r="AE4500" s="106">
        <v>1196</v>
      </c>
      <c r="AF4500" s="106">
        <v>1800</v>
      </c>
      <c r="AG4500" s="106">
        <v>1617</v>
      </c>
      <c r="AH4500" s="106">
        <v>1235</v>
      </c>
      <c r="AI4500" s="106">
        <v>1213</v>
      </c>
      <c r="AJ4500" s="106">
        <v>1093</v>
      </c>
      <c r="AK4500" s="106">
        <v>806</v>
      </c>
      <c r="AL4500" s="106">
        <v>703</v>
      </c>
      <c r="AM4500" s="106">
        <v>747</v>
      </c>
      <c r="AN4500" s="106">
        <v>956</v>
      </c>
      <c r="AO4500" s="106">
        <v>299</v>
      </c>
      <c r="AP4500" s="106">
        <v>459</v>
      </c>
      <c r="AQ4500" s="106">
        <v>39</v>
      </c>
      <c r="AR4500" s="106">
        <v>306</v>
      </c>
      <c r="AS4500" s="106">
        <v>680</v>
      </c>
      <c r="AT4500" s="106">
        <v>1054</v>
      </c>
      <c r="AU4500" s="106">
        <v>296</v>
      </c>
      <c r="AV4500" s="106">
        <v>97</v>
      </c>
      <c r="AW4500" s="106">
        <v>956</v>
      </c>
      <c r="AX4500" s="106">
        <v>1315</v>
      </c>
      <c r="AY4500" s="106">
        <v>972</v>
      </c>
      <c r="AZ4500" s="106">
        <v>193</v>
      </c>
      <c r="BA4500" s="106">
        <v>322</v>
      </c>
      <c r="BB4500" s="106">
        <v>177</v>
      </c>
      <c r="BC4500" s="106">
        <v>393</v>
      </c>
      <c r="BD4500" s="106">
        <v>110</v>
      </c>
      <c r="BE4500" s="106">
        <v>120</v>
      </c>
      <c r="BF4500" s="106">
        <v>179</v>
      </c>
      <c r="BG4500" s="106">
        <v>392</v>
      </c>
      <c r="BH4500" s="106">
        <v>338</v>
      </c>
      <c r="BI4500" s="106">
        <v>455</v>
      </c>
      <c r="BJ4500" s="106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5.95" customHeight="1">
      <c r="A4501" s="106" t="s">
        <v>2454</v>
      </c>
      <c r="B4501" s="106" t="s">
        <v>2348</v>
      </c>
      <c r="C4501" s="106" t="s">
        <v>1445</v>
      </c>
      <c r="D4501" s="106">
        <v>770</v>
      </c>
      <c r="E4501" s="106">
        <v>849</v>
      </c>
      <c r="F4501" s="106">
        <v>962</v>
      </c>
      <c r="G4501" s="106">
        <v>1083</v>
      </c>
      <c r="H4501" s="106">
        <v>1179</v>
      </c>
      <c r="I4501" s="106">
        <v>857</v>
      </c>
      <c r="J4501" s="106">
        <v>902</v>
      </c>
      <c r="K4501" s="106">
        <v>889</v>
      </c>
      <c r="L4501" s="106">
        <v>944</v>
      </c>
      <c r="M4501" s="106">
        <v>941</v>
      </c>
      <c r="N4501" s="106">
        <v>861</v>
      </c>
      <c r="O4501" s="106">
        <v>844</v>
      </c>
      <c r="P4501" s="106">
        <v>993</v>
      </c>
      <c r="Q4501" s="106">
        <v>1024</v>
      </c>
      <c r="R4501" s="106">
        <v>1126</v>
      </c>
      <c r="S4501" s="106">
        <v>1358</v>
      </c>
      <c r="T4501" s="106">
        <v>1697</v>
      </c>
      <c r="U4501" s="106">
        <v>1800</v>
      </c>
      <c r="V4501" s="106">
        <v>1596</v>
      </c>
      <c r="W4501" s="106">
        <v>2086</v>
      </c>
      <c r="X4501" s="106">
        <v>890</v>
      </c>
      <c r="Y4501" s="106">
        <v>776</v>
      </c>
      <c r="Z4501" s="106">
        <v>908</v>
      </c>
      <c r="AA4501" s="106">
        <v>1080</v>
      </c>
      <c r="AB4501" s="106">
        <v>521</v>
      </c>
      <c r="AC4501" s="106">
        <v>784</v>
      </c>
      <c r="AD4501" s="106">
        <v>1147</v>
      </c>
      <c r="AE4501" s="106">
        <v>1811</v>
      </c>
      <c r="AF4501" s="106">
        <v>2036</v>
      </c>
      <c r="AG4501" s="106">
        <v>2072</v>
      </c>
      <c r="AH4501" s="106">
        <v>1942</v>
      </c>
      <c r="AI4501" s="106">
        <v>2113</v>
      </c>
      <c r="AJ4501" s="106">
        <v>1726</v>
      </c>
      <c r="AK4501" s="106">
        <v>2142</v>
      </c>
      <c r="AL4501" s="106">
        <v>2216</v>
      </c>
      <c r="AM4501" s="106">
        <v>2521</v>
      </c>
      <c r="AN4501" s="106">
        <v>2959</v>
      </c>
      <c r="AO4501" s="106">
        <v>2186</v>
      </c>
      <c r="AP4501" s="106">
        <v>2418</v>
      </c>
      <c r="AQ4501" s="106">
        <v>2134</v>
      </c>
      <c r="AR4501" s="106">
        <v>2354</v>
      </c>
      <c r="AS4501" s="106">
        <v>2890</v>
      </c>
      <c r="AT4501" s="106">
        <v>1776</v>
      </c>
      <c r="AU4501" s="106">
        <v>3555</v>
      </c>
      <c r="AV4501" s="106">
        <v>2514</v>
      </c>
      <c r="AW4501" s="106">
        <v>3772</v>
      </c>
      <c r="AX4501" s="106">
        <v>3157</v>
      </c>
      <c r="AY4501" s="106">
        <v>4421</v>
      </c>
      <c r="AZ4501" s="106">
        <v>5026</v>
      </c>
      <c r="BA4501" s="106">
        <v>5225</v>
      </c>
      <c r="BB4501" s="106">
        <v>6013</v>
      </c>
      <c r="BC4501" s="106">
        <v>5223</v>
      </c>
      <c r="BD4501" s="106">
        <v>4915</v>
      </c>
      <c r="BE4501" s="106">
        <v>5713</v>
      </c>
      <c r="BF4501" s="106">
        <v>6562</v>
      </c>
      <c r="BG4501" s="106">
        <v>6454</v>
      </c>
      <c r="BH4501" s="106">
        <v>6549</v>
      </c>
      <c r="BI4501" s="106">
        <v>6561</v>
      </c>
      <c r="BJ4501" s="106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5.95" customHeight="1">
      <c r="A4502" s="106" t="s">
        <v>2454</v>
      </c>
      <c r="B4502" s="106" t="s">
        <v>2348</v>
      </c>
      <c r="C4502" s="106" t="s">
        <v>1456</v>
      </c>
      <c r="D4502" s="106">
        <v>1694</v>
      </c>
      <c r="E4502" s="106">
        <v>1861</v>
      </c>
      <c r="F4502" s="106">
        <v>2090</v>
      </c>
      <c r="G4502" s="106">
        <v>2417</v>
      </c>
      <c r="H4502" s="106">
        <v>2645</v>
      </c>
      <c r="I4502" s="106">
        <v>2106</v>
      </c>
      <c r="J4502" s="106">
        <v>2303</v>
      </c>
      <c r="K4502" s="106">
        <v>2324</v>
      </c>
      <c r="L4502" s="106">
        <v>2335</v>
      </c>
      <c r="M4502" s="106">
        <v>2566</v>
      </c>
      <c r="N4502" s="106">
        <v>2403</v>
      </c>
      <c r="O4502" s="106">
        <v>2397</v>
      </c>
      <c r="P4502" s="106">
        <v>2900</v>
      </c>
      <c r="Q4502" s="106">
        <v>2949</v>
      </c>
      <c r="R4502" s="106">
        <v>2994</v>
      </c>
      <c r="S4502" s="106">
        <v>3624</v>
      </c>
      <c r="T4502" s="106">
        <v>4330</v>
      </c>
      <c r="U4502" s="106">
        <v>4529</v>
      </c>
      <c r="V4502" s="106">
        <v>4120</v>
      </c>
      <c r="W4502" s="106">
        <v>6385</v>
      </c>
      <c r="X4502" s="106">
        <v>3230</v>
      </c>
      <c r="Y4502" s="106">
        <v>2633</v>
      </c>
      <c r="Z4502" s="106">
        <v>3076</v>
      </c>
      <c r="AA4502" s="106">
        <v>3123</v>
      </c>
      <c r="AB4502" s="106">
        <v>2191</v>
      </c>
      <c r="AC4502" s="106">
        <v>2486</v>
      </c>
      <c r="AD4502" s="106">
        <v>3839</v>
      </c>
      <c r="AE4502" s="106">
        <v>4893</v>
      </c>
      <c r="AF4502" s="106">
        <v>6003</v>
      </c>
      <c r="AG4502" s="106">
        <v>5894</v>
      </c>
      <c r="AH4502" s="106">
        <v>5201</v>
      </c>
      <c r="AI4502" s="106">
        <v>5520</v>
      </c>
      <c r="AJ4502" s="106">
        <v>4618</v>
      </c>
      <c r="AK4502" s="106">
        <v>5157</v>
      </c>
      <c r="AL4502" s="106">
        <v>5239</v>
      </c>
      <c r="AM4502" s="106">
        <v>5851</v>
      </c>
      <c r="AN4502" s="106">
        <v>6926</v>
      </c>
      <c r="AO4502" s="106">
        <v>4737</v>
      </c>
      <c r="AP4502" s="106">
        <v>5337</v>
      </c>
      <c r="AQ4502" s="106">
        <v>4341</v>
      </c>
      <c r="AR4502" s="106">
        <v>5035</v>
      </c>
      <c r="AS4502" s="106">
        <v>6485</v>
      </c>
      <c r="AT4502" s="106">
        <v>4623</v>
      </c>
      <c r="AU4502" s="106">
        <v>6989</v>
      </c>
      <c r="AV4502" s="106">
        <v>4749</v>
      </c>
      <c r="AW4502" s="106">
        <v>8832</v>
      </c>
      <c r="AX4502" s="106">
        <v>7938</v>
      </c>
      <c r="AY4502" s="106">
        <v>10652</v>
      </c>
      <c r="AZ4502" s="106">
        <v>10518</v>
      </c>
      <c r="BA4502" s="106">
        <v>11739</v>
      </c>
      <c r="BB4502" s="106">
        <v>10873</v>
      </c>
      <c r="BC4502" s="106">
        <v>11192</v>
      </c>
      <c r="BD4502" s="106">
        <v>10677</v>
      </c>
      <c r="BE4502" s="106">
        <v>13014</v>
      </c>
      <c r="BF4502" s="106">
        <v>13578</v>
      </c>
      <c r="BG4502" s="106">
        <v>13840</v>
      </c>
      <c r="BH4502" s="106">
        <v>13466</v>
      </c>
      <c r="BI4502" s="106">
        <v>14115</v>
      </c>
      <c r="BJ4502" s="106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5.95" customHeight="1">
      <c r="A4503" s="106" t="s">
        <v>2454</v>
      </c>
      <c r="B4503" s="106" t="s">
        <v>2348</v>
      </c>
      <c r="C4503" s="106" t="s">
        <v>1465</v>
      </c>
      <c r="D4503" s="106">
        <v>1694</v>
      </c>
      <c r="E4503" s="106">
        <v>1861</v>
      </c>
      <c r="F4503" s="106">
        <v>2090</v>
      </c>
      <c r="G4503" s="106">
        <v>2417</v>
      </c>
      <c r="H4503" s="106">
        <v>2645</v>
      </c>
      <c r="I4503" s="106">
        <v>2106</v>
      </c>
      <c r="J4503" s="106">
        <v>2303</v>
      </c>
      <c r="K4503" s="106">
        <v>2324</v>
      </c>
      <c r="L4503" s="106">
        <v>2335</v>
      </c>
      <c r="M4503" s="106">
        <v>2566</v>
      </c>
      <c r="N4503" s="106">
        <v>2403</v>
      </c>
      <c r="O4503" s="106">
        <v>2397</v>
      </c>
      <c r="P4503" s="106">
        <v>2900</v>
      </c>
      <c r="Q4503" s="106">
        <v>2949</v>
      </c>
      <c r="R4503" s="106">
        <v>2994</v>
      </c>
      <c r="S4503" s="106">
        <v>3624</v>
      </c>
      <c r="T4503" s="106">
        <v>4330</v>
      </c>
      <c r="U4503" s="106">
        <v>4529</v>
      </c>
      <c r="V4503" s="106">
        <v>4120</v>
      </c>
      <c r="W4503" s="106">
        <v>6385</v>
      </c>
      <c r="X4503" s="106">
        <v>3230</v>
      </c>
      <c r="Y4503" s="106">
        <v>2633</v>
      </c>
      <c r="Z4503" s="106">
        <v>3076</v>
      </c>
      <c r="AA4503" s="106">
        <v>3123</v>
      </c>
      <c r="AB4503" s="106">
        <v>2191</v>
      </c>
      <c r="AC4503" s="106">
        <v>2486</v>
      </c>
      <c r="AD4503" s="106">
        <v>3839</v>
      </c>
      <c r="AE4503" s="106">
        <v>4893</v>
      </c>
      <c r="AF4503" s="106">
        <v>6003</v>
      </c>
      <c r="AG4503" s="106">
        <v>5894</v>
      </c>
      <c r="AH4503" s="106">
        <v>5201</v>
      </c>
      <c r="AI4503" s="106">
        <v>5520</v>
      </c>
      <c r="AJ4503" s="106">
        <v>4618</v>
      </c>
      <c r="AK4503" s="106">
        <v>5157</v>
      </c>
      <c r="AL4503" s="106">
        <v>5239</v>
      </c>
      <c r="AM4503" s="106">
        <v>5851</v>
      </c>
      <c r="AN4503" s="106">
        <v>6926</v>
      </c>
      <c r="AO4503" s="106">
        <v>4737</v>
      </c>
      <c r="AP4503" s="106">
        <v>5337</v>
      </c>
      <c r="AQ4503" s="106">
        <v>4341</v>
      </c>
      <c r="AR4503" s="106">
        <v>5035</v>
      </c>
      <c r="AS4503" s="106">
        <v>6485</v>
      </c>
      <c r="AT4503" s="106">
        <v>4623</v>
      </c>
      <c r="AU4503" s="106">
        <v>6989</v>
      </c>
      <c r="AV4503" s="106">
        <v>4749</v>
      </c>
      <c r="AW4503" s="106">
        <v>8832</v>
      </c>
      <c r="AX4503" s="106">
        <v>7938</v>
      </c>
      <c r="AY4503" s="106">
        <v>10652</v>
      </c>
      <c r="AZ4503" s="106">
        <v>10518</v>
      </c>
      <c r="BA4503" s="106">
        <v>11739</v>
      </c>
      <c r="BB4503" s="106">
        <v>10873</v>
      </c>
      <c r="BC4503" s="106">
        <v>11192</v>
      </c>
      <c r="BD4503" s="106">
        <v>10677</v>
      </c>
      <c r="BE4503" s="106">
        <v>13014</v>
      </c>
      <c r="BF4503" s="106">
        <v>13578</v>
      </c>
      <c r="BG4503" s="106">
        <v>13840</v>
      </c>
      <c r="BH4503" s="106">
        <v>13466</v>
      </c>
      <c r="BI4503" s="106">
        <v>14115</v>
      </c>
      <c r="BJ4503" s="106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5.95" customHeight="1">
      <c r="A4504" s="106" t="s">
        <v>2454</v>
      </c>
      <c r="B4504" s="106" t="s">
        <v>2348</v>
      </c>
      <c r="C4504" s="106" t="s">
        <v>1472</v>
      </c>
      <c r="D4504" s="106">
        <v>0</v>
      </c>
      <c r="E4504" s="106">
        <v>0</v>
      </c>
      <c r="F4504" s="106">
        <v>0</v>
      </c>
      <c r="G4504" s="106">
        <v>0</v>
      </c>
      <c r="H4504" s="106">
        <v>0</v>
      </c>
      <c r="I4504" s="106">
        <v>0</v>
      </c>
      <c r="J4504" s="106">
        <v>0</v>
      </c>
      <c r="K4504" s="106">
        <v>0</v>
      </c>
      <c r="L4504" s="106">
        <v>0</v>
      </c>
      <c r="M4504" s="106">
        <v>0</v>
      </c>
      <c r="N4504" s="106">
        <v>0</v>
      </c>
      <c r="O4504" s="106">
        <v>0</v>
      </c>
      <c r="P4504" s="106">
        <v>0</v>
      </c>
      <c r="Q4504" s="106">
        <v>0</v>
      </c>
      <c r="R4504" s="106">
        <v>0</v>
      </c>
      <c r="S4504" s="106">
        <v>0</v>
      </c>
      <c r="T4504" s="106">
        <v>0</v>
      </c>
      <c r="U4504" s="106">
        <v>0</v>
      </c>
      <c r="V4504" s="106">
        <v>0</v>
      </c>
      <c r="W4504" s="106">
        <v>0</v>
      </c>
      <c r="X4504" s="106">
        <v>0</v>
      </c>
      <c r="Y4504" s="106">
        <v>0</v>
      </c>
      <c r="Z4504" s="106">
        <v>0</v>
      </c>
      <c r="AA4504" s="106">
        <v>0</v>
      </c>
      <c r="AB4504" s="106">
        <v>0</v>
      </c>
      <c r="AC4504" s="106">
        <v>0</v>
      </c>
      <c r="AD4504" s="106">
        <v>0</v>
      </c>
      <c r="AE4504" s="106">
        <v>0</v>
      </c>
      <c r="AF4504" s="106">
        <v>0</v>
      </c>
      <c r="AG4504" s="106">
        <v>0</v>
      </c>
      <c r="AH4504" s="106">
        <v>0</v>
      </c>
      <c r="AI4504" s="106">
        <v>0</v>
      </c>
      <c r="AJ4504" s="106">
        <v>0</v>
      </c>
      <c r="AK4504" s="106">
        <v>0</v>
      </c>
      <c r="AL4504" s="106">
        <v>0</v>
      </c>
      <c r="AM4504" s="106">
        <v>0</v>
      </c>
      <c r="AN4504" s="106">
        <v>0</v>
      </c>
      <c r="AO4504" s="106">
        <v>0</v>
      </c>
      <c r="AP4504" s="106">
        <v>0</v>
      </c>
      <c r="AQ4504" s="106">
        <v>0</v>
      </c>
      <c r="AR4504" s="106">
        <v>0</v>
      </c>
      <c r="AS4504" s="106">
        <v>0</v>
      </c>
      <c r="AT4504" s="106">
        <v>0</v>
      </c>
      <c r="AU4504" s="106">
        <v>0</v>
      </c>
      <c r="AV4504" s="106">
        <v>0</v>
      </c>
      <c r="AW4504" s="106">
        <v>0</v>
      </c>
      <c r="AX4504" s="106">
        <v>0</v>
      </c>
      <c r="AY4504" s="106">
        <v>0</v>
      </c>
      <c r="AZ4504" s="106">
        <v>0</v>
      </c>
      <c r="BA4504" s="106">
        <v>0</v>
      </c>
      <c r="BB4504" s="106">
        <v>0</v>
      </c>
      <c r="BC4504" s="106">
        <v>0</v>
      </c>
      <c r="BD4504" s="106">
        <v>0</v>
      </c>
      <c r="BE4504" s="106">
        <v>0</v>
      </c>
      <c r="BF4504" s="106">
        <v>0</v>
      </c>
      <c r="BG4504" s="106">
        <v>0</v>
      </c>
      <c r="BH4504" s="106">
        <v>0</v>
      </c>
      <c r="BI4504" s="106">
        <v>0</v>
      </c>
      <c r="BJ4504" s="106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5.95" customHeight="1">
      <c r="A4505" s="106" t="s">
        <v>2454</v>
      </c>
      <c r="B4505" s="106" t="s">
        <v>2348</v>
      </c>
      <c r="C4505" s="106" t="s">
        <v>1476</v>
      </c>
      <c r="D4505" s="106">
        <v>20859</v>
      </c>
      <c r="E4505" s="106">
        <v>18639</v>
      </c>
      <c r="F4505" s="106">
        <v>18064</v>
      </c>
      <c r="G4505" s="106">
        <v>20080</v>
      </c>
      <c r="H4505" s="106">
        <v>17270</v>
      </c>
      <c r="I4505" s="106">
        <v>14339</v>
      </c>
      <c r="J4505" s="106">
        <v>17468</v>
      </c>
      <c r="K4505" s="106">
        <v>17872</v>
      </c>
      <c r="L4505" s="106">
        <v>17754</v>
      </c>
      <c r="M4505" s="106">
        <v>20035</v>
      </c>
      <c r="N4505" s="106">
        <v>20076</v>
      </c>
      <c r="O4505" s="106">
        <v>17300</v>
      </c>
      <c r="P4505" s="106">
        <v>18358</v>
      </c>
      <c r="Q4505" s="106">
        <v>22223</v>
      </c>
      <c r="R4505" s="106">
        <v>21319</v>
      </c>
      <c r="S4505" s="106">
        <v>19066</v>
      </c>
      <c r="T4505" s="106">
        <v>21588</v>
      </c>
      <c r="U4505" s="106">
        <v>20733</v>
      </c>
      <c r="V4505" s="106">
        <v>19549</v>
      </c>
      <c r="W4505" s="106">
        <v>18376</v>
      </c>
      <c r="X4505" s="106">
        <v>14991</v>
      </c>
      <c r="Y4505" s="106">
        <v>19655</v>
      </c>
      <c r="Z4505" s="106">
        <v>20590</v>
      </c>
      <c r="AA4505" s="106">
        <v>20646</v>
      </c>
      <c r="AB4505" s="106">
        <v>21021</v>
      </c>
      <c r="AC4505" s="106">
        <v>17945</v>
      </c>
      <c r="AD4505" s="106">
        <v>21239</v>
      </c>
      <c r="AE4505" s="106">
        <v>17742</v>
      </c>
      <c r="AF4505" s="106">
        <v>16195</v>
      </c>
      <c r="AG4505" s="106">
        <v>22462</v>
      </c>
      <c r="AH4505" s="106">
        <v>28568</v>
      </c>
      <c r="AI4505" s="106">
        <v>26985</v>
      </c>
      <c r="AJ4505" s="106">
        <v>23753</v>
      </c>
      <c r="AK4505" s="106">
        <v>21500</v>
      </c>
      <c r="AL4505" s="106">
        <v>22918</v>
      </c>
      <c r="AM4505" s="106">
        <v>22677</v>
      </c>
      <c r="AN4505" s="106">
        <v>28741</v>
      </c>
      <c r="AO4505" s="106">
        <v>24132</v>
      </c>
      <c r="AP4505" s="106">
        <v>24651</v>
      </c>
      <c r="AQ4505" s="106">
        <v>25079</v>
      </c>
      <c r="AR4505" s="106">
        <v>23409</v>
      </c>
      <c r="AS4505" s="106">
        <v>17672</v>
      </c>
      <c r="AT4505" s="106">
        <v>18628</v>
      </c>
      <c r="AU4505" s="106">
        <v>21770</v>
      </c>
      <c r="AV4505" s="106">
        <v>28717</v>
      </c>
      <c r="AW4505" s="106">
        <v>34655</v>
      </c>
      <c r="AX4505" s="106">
        <v>34710</v>
      </c>
      <c r="AY4505" s="106">
        <v>30085</v>
      </c>
      <c r="AZ4505" s="106">
        <v>36414</v>
      </c>
      <c r="BA4505" s="106">
        <v>33715</v>
      </c>
      <c r="BB4505" s="106">
        <v>30291</v>
      </c>
      <c r="BC4505" s="106">
        <v>31391</v>
      </c>
      <c r="BD4505" s="106">
        <v>31596</v>
      </c>
      <c r="BE4505" s="106">
        <v>29802</v>
      </c>
      <c r="BF4505" s="106">
        <v>30730</v>
      </c>
      <c r="BG4505" s="106">
        <v>27684</v>
      </c>
      <c r="BH4505" s="106">
        <v>24722</v>
      </c>
      <c r="BI4505" s="106">
        <v>27867</v>
      </c>
      <c r="BJ4505" s="106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5.95" customHeight="1">
      <c r="A4506" s="106" t="s">
        <v>2454</v>
      </c>
      <c r="B4506" s="106" t="s">
        <v>2348</v>
      </c>
      <c r="C4506" s="106" t="s">
        <v>1480</v>
      </c>
      <c r="D4506" s="106">
        <v>9748</v>
      </c>
      <c r="E4506" s="106">
        <v>9091</v>
      </c>
      <c r="F4506" s="106">
        <v>8614</v>
      </c>
      <c r="G4506" s="106">
        <v>9793</v>
      </c>
      <c r="H4506" s="106">
        <v>8590</v>
      </c>
      <c r="I4506" s="106">
        <v>7286</v>
      </c>
      <c r="J4506" s="106">
        <v>7739</v>
      </c>
      <c r="K4506" s="106">
        <v>8830</v>
      </c>
      <c r="L4506" s="106">
        <v>9393</v>
      </c>
      <c r="M4506" s="106">
        <v>8838</v>
      </c>
      <c r="N4506" s="106">
        <v>9866</v>
      </c>
      <c r="O4506" s="106">
        <v>8507</v>
      </c>
      <c r="P4506" s="106">
        <v>9203</v>
      </c>
      <c r="Q4506" s="106">
        <v>9934</v>
      </c>
      <c r="R4506" s="106">
        <v>9080</v>
      </c>
      <c r="S4506" s="106">
        <v>8653</v>
      </c>
      <c r="T4506" s="106">
        <v>10507</v>
      </c>
      <c r="U4506" s="106">
        <v>10939</v>
      </c>
      <c r="V4506" s="106">
        <v>9744</v>
      </c>
      <c r="W4506" s="106">
        <v>10503</v>
      </c>
      <c r="X4506" s="106">
        <v>10116</v>
      </c>
      <c r="Y4506" s="106">
        <v>10179</v>
      </c>
      <c r="Z4506" s="106">
        <v>10180</v>
      </c>
      <c r="AA4506" s="106">
        <v>10244</v>
      </c>
      <c r="AB4506" s="106">
        <v>10166</v>
      </c>
      <c r="AC4506" s="106">
        <v>10173</v>
      </c>
      <c r="AD4506" s="106">
        <v>10172</v>
      </c>
      <c r="AE4506" s="106">
        <v>10146</v>
      </c>
      <c r="AF4506" s="106">
        <v>10053</v>
      </c>
      <c r="AG4506" s="106">
        <v>13479</v>
      </c>
      <c r="AH4506" s="106">
        <v>13982</v>
      </c>
      <c r="AI4506" s="106">
        <v>12851</v>
      </c>
      <c r="AJ4506" s="106">
        <v>12574</v>
      </c>
      <c r="AK4506" s="106">
        <v>11961</v>
      </c>
      <c r="AL4506" s="106">
        <v>13299</v>
      </c>
      <c r="AM4506" s="106">
        <v>11908</v>
      </c>
      <c r="AN4506" s="106">
        <v>14246</v>
      </c>
      <c r="AO4506" s="106">
        <v>13124</v>
      </c>
      <c r="AP4506" s="106">
        <v>13241</v>
      </c>
      <c r="AQ4506" s="106">
        <v>13329</v>
      </c>
      <c r="AR4506" s="106">
        <v>13221</v>
      </c>
      <c r="AS4506" s="106">
        <v>9660</v>
      </c>
      <c r="AT4506" s="106">
        <v>9529</v>
      </c>
      <c r="AU4506" s="106">
        <v>10353</v>
      </c>
      <c r="AV4506" s="106">
        <v>5641</v>
      </c>
      <c r="AW4506" s="106">
        <v>6250</v>
      </c>
      <c r="AX4506" s="106">
        <v>7725</v>
      </c>
      <c r="AY4506" s="106">
        <v>6863</v>
      </c>
      <c r="AZ4506" s="106">
        <v>7509</v>
      </c>
      <c r="BA4506" s="106">
        <v>7391</v>
      </c>
      <c r="BB4506" s="106">
        <v>6883</v>
      </c>
      <c r="BC4506" s="106">
        <v>7269</v>
      </c>
      <c r="BD4506" s="106">
        <v>3923</v>
      </c>
      <c r="BE4506" s="106">
        <v>4169</v>
      </c>
      <c r="BF4506" s="106">
        <v>3727</v>
      </c>
      <c r="BG4506" s="106">
        <v>3632</v>
      </c>
      <c r="BH4506" s="106">
        <v>2972</v>
      </c>
      <c r="BI4506" s="106">
        <v>3353</v>
      </c>
      <c r="BJ4506" s="1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5.95" customHeight="1">
      <c r="A4507" s="106" t="s">
        <v>2454</v>
      </c>
      <c r="B4507" s="106" t="s">
        <v>2348</v>
      </c>
      <c r="C4507" s="106" t="s">
        <v>1484</v>
      </c>
      <c r="D4507" s="106">
        <v>30607</v>
      </c>
      <c r="E4507" s="106">
        <v>27731</v>
      </c>
      <c r="F4507" s="106">
        <v>26679</v>
      </c>
      <c r="G4507" s="106">
        <v>29873</v>
      </c>
      <c r="H4507" s="106">
        <v>25860</v>
      </c>
      <c r="I4507" s="106">
        <v>21625</v>
      </c>
      <c r="J4507" s="106">
        <v>25207</v>
      </c>
      <c r="K4507" s="106">
        <v>26702</v>
      </c>
      <c r="L4507" s="106">
        <v>27147</v>
      </c>
      <c r="M4507" s="106">
        <v>28873</v>
      </c>
      <c r="N4507" s="106">
        <v>29942</v>
      </c>
      <c r="O4507" s="106">
        <v>25807</v>
      </c>
      <c r="P4507" s="106">
        <v>27560</v>
      </c>
      <c r="Q4507" s="106">
        <v>32157</v>
      </c>
      <c r="R4507" s="106">
        <v>30399</v>
      </c>
      <c r="S4507" s="106">
        <v>27719</v>
      </c>
      <c r="T4507" s="106">
        <v>32095</v>
      </c>
      <c r="U4507" s="106">
        <v>31672</v>
      </c>
      <c r="V4507" s="106">
        <v>29293</v>
      </c>
      <c r="W4507" s="106">
        <v>28878</v>
      </c>
      <c r="X4507" s="106">
        <v>25106</v>
      </c>
      <c r="Y4507" s="106">
        <v>29834</v>
      </c>
      <c r="Z4507" s="106">
        <v>30770</v>
      </c>
      <c r="AA4507" s="106">
        <v>30891</v>
      </c>
      <c r="AB4507" s="106">
        <v>31187</v>
      </c>
      <c r="AC4507" s="106">
        <v>28118</v>
      </c>
      <c r="AD4507" s="106">
        <v>31411</v>
      </c>
      <c r="AE4507" s="106">
        <v>27888</v>
      </c>
      <c r="AF4507" s="106">
        <v>26248</v>
      </c>
      <c r="AG4507" s="106">
        <v>35941</v>
      </c>
      <c r="AH4507" s="106">
        <v>42550</v>
      </c>
      <c r="AI4507" s="106">
        <v>39837</v>
      </c>
      <c r="AJ4507" s="106">
        <v>36327</v>
      </c>
      <c r="AK4507" s="106">
        <v>33461</v>
      </c>
      <c r="AL4507" s="106">
        <v>36217</v>
      </c>
      <c r="AM4507" s="106">
        <v>34586</v>
      </c>
      <c r="AN4507" s="106">
        <v>42987</v>
      </c>
      <c r="AO4507" s="106">
        <v>37256</v>
      </c>
      <c r="AP4507" s="106">
        <v>37892</v>
      </c>
      <c r="AQ4507" s="106">
        <v>38408</v>
      </c>
      <c r="AR4507" s="106">
        <v>36630</v>
      </c>
      <c r="AS4507" s="106">
        <v>27332</v>
      </c>
      <c r="AT4507" s="106">
        <v>28157</v>
      </c>
      <c r="AU4507" s="106">
        <v>32123</v>
      </c>
      <c r="AV4507" s="106">
        <v>34357</v>
      </c>
      <c r="AW4507" s="106">
        <v>40905</v>
      </c>
      <c r="AX4507" s="106">
        <v>42435</v>
      </c>
      <c r="AY4507" s="106">
        <v>36948</v>
      </c>
      <c r="AZ4507" s="106">
        <v>43923</v>
      </c>
      <c r="BA4507" s="106">
        <v>41106</v>
      </c>
      <c r="BB4507" s="106">
        <v>37174</v>
      </c>
      <c r="BC4507" s="106">
        <v>38660</v>
      </c>
      <c r="BD4507" s="106">
        <v>35519</v>
      </c>
      <c r="BE4507" s="106">
        <v>33970</v>
      </c>
      <c r="BF4507" s="106">
        <v>34457</v>
      </c>
      <c r="BG4507" s="106">
        <v>31317</v>
      </c>
      <c r="BH4507" s="106">
        <v>27693</v>
      </c>
      <c r="BI4507" s="106">
        <v>31221</v>
      </c>
      <c r="BJ4507" s="106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5.95" customHeight="1">
      <c r="A4508" s="106" t="s">
        <v>2454</v>
      </c>
      <c r="B4508" s="106" t="s">
        <v>2348</v>
      </c>
      <c r="C4508" s="106" t="s">
        <v>1488</v>
      </c>
      <c r="D4508" s="106">
        <v>9748</v>
      </c>
      <c r="E4508" s="106">
        <v>9091</v>
      </c>
      <c r="F4508" s="106">
        <v>8614</v>
      </c>
      <c r="G4508" s="106">
        <v>9793</v>
      </c>
      <c r="H4508" s="106">
        <v>8590</v>
      </c>
      <c r="I4508" s="106">
        <v>7286</v>
      </c>
      <c r="J4508" s="106">
        <v>7739</v>
      </c>
      <c r="K4508" s="106">
        <v>8830</v>
      </c>
      <c r="L4508" s="106">
        <v>9393</v>
      </c>
      <c r="M4508" s="106">
        <v>8838</v>
      </c>
      <c r="N4508" s="106">
        <v>9866</v>
      </c>
      <c r="O4508" s="106">
        <v>8507</v>
      </c>
      <c r="P4508" s="106">
        <v>9203</v>
      </c>
      <c r="Q4508" s="106">
        <v>9934</v>
      </c>
      <c r="R4508" s="106">
        <v>9080</v>
      </c>
      <c r="S4508" s="106">
        <v>8653</v>
      </c>
      <c r="T4508" s="106">
        <v>10507</v>
      </c>
      <c r="U4508" s="106">
        <v>10939</v>
      </c>
      <c r="V4508" s="106">
        <v>9744</v>
      </c>
      <c r="W4508" s="106">
        <v>10503</v>
      </c>
      <c r="X4508" s="106">
        <v>10116</v>
      </c>
      <c r="Y4508" s="106">
        <v>10179</v>
      </c>
      <c r="Z4508" s="106">
        <v>10180</v>
      </c>
      <c r="AA4508" s="106">
        <v>10244</v>
      </c>
      <c r="AB4508" s="106">
        <v>10166</v>
      </c>
      <c r="AC4508" s="106">
        <v>10173</v>
      </c>
      <c r="AD4508" s="106">
        <v>10172</v>
      </c>
      <c r="AE4508" s="106">
        <v>10146</v>
      </c>
      <c r="AF4508" s="106">
        <v>10053</v>
      </c>
      <c r="AG4508" s="106">
        <v>13479</v>
      </c>
      <c r="AH4508" s="106">
        <v>13982</v>
      </c>
      <c r="AI4508" s="106">
        <v>12851</v>
      </c>
      <c r="AJ4508" s="106">
        <v>12574</v>
      </c>
      <c r="AK4508" s="106">
        <v>11961</v>
      </c>
      <c r="AL4508" s="106">
        <v>13299</v>
      </c>
      <c r="AM4508" s="106">
        <v>11908</v>
      </c>
      <c r="AN4508" s="106">
        <v>14246</v>
      </c>
      <c r="AO4508" s="106">
        <v>13124</v>
      </c>
      <c r="AP4508" s="106">
        <v>13241</v>
      </c>
      <c r="AQ4508" s="106">
        <v>13329</v>
      </c>
      <c r="AR4508" s="106">
        <v>13221</v>
      </c>
      <c r="AS4508" s="106">
        <v>9660</v>
      </c>
      <c r="AT4508" s="106">
        <v>9529</v>
      </c>
      <c r="AU4508" s="106">
        <v>10353</v>
      </c>
      <c r="AV4508" s="106">
        <v>5641</v>
      </c>
      <c r="AW4508" s="106">
        <v>6250</v>
      </c>
      <c r="AX4508" s="106">
        <v>7725</v>
      </c>
      <c r="AY4508" s="106">
        <v>6863</v>
      </c>
      <c r="AZ4508" s="106">
        <v>7509</v>
      </c>
      <c r="BA4508" s="106">
        <v>7391</v>
      </c>
      <c r="BB4508" s="106">
        <v>6883</v>
      </c>
      <c r="BC4508" s="106">
        <v>7269</v>
      </c>
      <c r="BD4508" s="106">
        <v>3923</v>
      </c>
      <c r="BE4508" s="106">
        <v>4169</v>
      </c>
      <c r="BF4508" s="106">
        <v>3727</v>
      </c>
      <c r="BG4508" s="106">
        <v>3632</v>
      </c>
      <c r="BH4508" s="106">
        <v>2972</v>
      </c>
      <c r="BI4508" s="106">
        <v>3353</v>
      </c>
      <c r="BJ4508" s="106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5.95" customHeight="1">
      <c r="A4509" s="106" t="s">
        <v>2454</v>
      </c>
      <c r="B4509" s="106" t="s">
        <v>2348</v>
      </c>
      <c r="C4509" s="106" t="s">
        <v>1492</v>
      </c>
      <c r="BB4509" s="106">
        <v>0</v>
      </c>
      <c r="BC4509" s="106">
        <v>0</v>
      </c>
      <c r="BD4509" s="106">
        <v>0</v>
      </c>
      <c r="BE4509" s="106">
        <v>0</v>
      </c>
      <c r="BF4509" s="106">
        <v>0</v>
      </c>
      <c r="BG4509" s="106">
        <v>0</v>
      </c>
      <c r="BH4509" s="106">
        <v>0</v>
      </c>
      <c r="BI4509" s="106">
        <v>0</v>
      </c>
      <c r="BJ4509" s="106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5.95" customHeight="1">
      <c r="A4510" s="106" t="s">
        <v>2454</v>
      </c>
      <c r="B4510" s="106" t="s">
        <v>2348</v>
      </c>
      <c r="C4510" s="106" t="s">
        <v>1495</v>
      </c>
      <c r="BB4510" s="106">
        <v>0</v>
      </c>
      <c r="BC4510" s="106">
        <v>0</v>
      </c>
      <c r="BD4510" s="106">
        <v>0</v>
      </c>
      <c r="BE4510" s="106">
        <v>0</v>
      </c>
      <c r="BF4510" s="106">
        <v>0</v>
      </c>
      <c r="BG4510" s="106">
        <v>0</v>
      </c>
      <c r="BH4510" s="106">
        <v>0</v>
      </c>
      <c r="BI4510" s="106">
        <v>0</v>
      </c>
      <c r="BJ4510" s="106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.1" customHeight="1">
      <c r="A4511" s="106" t="s">
        <v>2454</v>
      </c>
      <c r="B4511" s="106" t="s">
        <v>2348</v>
      </c>
      <c r="C4511" s="106" t="s">
        <v>1498</v>
      </c>
      <c r="BB4511" s="106">
        <v>0</v>
      </c>
      <c r="BC4511" s="106">
        <v>0</v>
      </c>
      <c r="BD4511" s="106">
        <v>0</v>
      </c>
      <c r="BE4511" s="106">
        <v>0</v>
      </c>
      <c r="BF4511" s="106">
        <v>0</v>
      </c>
      <c r="BG4511" s="106">
        <v>0</v>
      </c>
      <c r="BH4511" s="106">
        <v>0</v>
      </c>
      <c r="BI4511" s="106">
        <v>0</v>
      </c>
      <c r="BJ4511" s="106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.1" customHeight="1">
      <c r="A4512" s="106" t="s">
        <v>2454</v>
      </c>
      <c r="B4512" s="106" t="s">
        <v>2348</v>
      </c>
      <c r="C4512" s="106" t="s">
        <v>1501</v>
      </c>
      <c r="BB4512" s="106">
        <v>0</v>
      </c>
      <c r="BC4512" s="106">
        <v>0</v>
      </c>
      <c r="BD4512" s="106">
        <v>0</v>
      </c>
      <c r="BE4512" s="106">
        <v>0</v>
      </c>
      <c r="BF4512" s="106">
        <v>0</v>
      </c>
      <c r="BG4512" s="106">
        <v>0</v>
      </c>
      <c r="BH4512" s="106">
        <v>0</v>
      </c>
      <c r="BI4512" s="106">
        <v>0</v>
      </c>
      <c r="BJ4512" s="106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.1" customHeight="1">
      <c r="A4513" s="106" t="s">
        <v>2454</v>
      </c>
      <c r="B4513" s="106" t="s">
        <v>2348</v>
      </c>
      <c r="C4513" s="106" t="s">
        <v>1504</v>
      </c>
      <c r="D4513" s="106">
        <v>10197</v>
      </c>
      <c r="E4513" s="106">
        <v>10375</v>
      </c>
      <c r="F4513" s="106">
        <v>11187</v>
      </c>
      <c r="G4513" s="106">
        <v>11463</v>
      </c>
      <c r="H4513" s="106">
        <v>11758</v>
      </c>
      <c r="I4513" s="106">
        <v>9702</v>
      </c>
      <c r="J4513" s="106">
        <v>10095</v>
      </c>
      <c r="K4513" s="106">
        <v>11112</v>
      </c>
      <c r="L4513" s="106">
        <v>12975</v>
      </c>
      <c r="M4513" s="106">
        <v>13113</v>
      </c>
      <c r="N4513" s="106">
        <v>12510</v>
      </c>
      <c r="O4513" s="106">
        <v>13463</v>
      </c>
      <c r="P4513" s="106">
        <v>12848</v>
      </c>
      <c r="Q4513" s="106">
        <v>13245</v>
      </c>
      <c r="R4513" s="106">
        <v>11715</v>
      </c>
      <c r="S4513" s="106">
        <v>10826</v>
      </c>
      <c r="T4513" s="106">
        <v>10583</v>
      </c>
      <c r="U4513" s="106">
        <v>12690</v>
      </c>
      <c r="V4513" s="106">
        <v>12859</v>
      </c>
      <c r="W4513" s="106">
        <v>12173</v>
      </c>
      <c r="X4513" s="106">
        <v>10238</v>
      </c>
      <c r="Y4513" s="106">
        <v>8427</v>
      </c>
      <c r="Z4513" s="106">
        <v>8678</v>
      </c>
      <c r="AA4513" s="106">
        <v>8184</v>
      </c>
      <c r="AB4513" s="106">
        <v>8266</v>
      </c>
      <c r="AC4513" s="106">
        <v>8932</v>
      </c>
      <c r="AD4513" s="106">
        <v>8801</v>
      </c>
      <c r="AE4513" s="106">
        <v>9895</v>
      </c>
      <c r="AF4513" s="106">
        <v>11552</v>
      </c>
      <c r="AG4513" s="106">
        <v>12423</v>
      </c>
      <c r="AH4513" s="106">
        <v>14015</v>
      </c>
      <c r="AI4513" s="106">
        <v>13160</v>
      </c>
      <c r="AJ4513" s="106">
        <v>10543</v>
      </c>
      <c r="AK4513" s="106">
        <v>8268</v>
      </c>
      <c r="AL4513" s="106">
        <v>5603</v>
      </c>
      <c r="AM4513" s="106">
        <v>4762</v>
      </c>
      <c r="AN4513" s="106">
        <v>5051</v>
      </c>
      <c r="AO4513" s="106">
        <v>5409</v>
      </c>
      <c r="AP4513" s="106">
        <v>5274</v>
      </c>
      <c r="AQ4513" s="106">
        <v>4899</v>
      </c>
      <c r="AR4513" s="106">
        <v>5148</v>
      </c>
      <c r="AS4513" s="106">
        <v>4038</v>
      </c>
      <c r="AT4513" s="106">
        <v>3806</v>
      </c>
      <c r="AU4513" s="106">
        <v>5228</v>
      </c>
      <c r="AV4513" s="106">
        <v>6169</v>
      </c>
      <c r="AW4513" s="106">
        <v>8081</v>
      </c>
      <c r="AX4513" s="106">
        <v>10149</v>
      </c>
      <c r="AY4513" s="106">
        <v>10008</v>
      </c>
      <c r="AZ4513" s="106">
        <v>7946</v>
      </c>
      <c r="BA4513" s="106">
        <v>6976</v>
      </c>
      <c r="BB4513" s="106">
        <v>2853</v>
      </c>
      <c r="BC4513" s="106">
        <v>2746</v>
      </c>
      <c r="BD4513" s="106">
        <v>2410</v>
      </c>
      <c r="BE4513" s="106">
        <v>2204</v>
      </c>
      <c r="BF4513" s="106">
        <v>2076</v>
      </c>
      <c r="BG4513" s="106">
        <v>2271</v>
      </c>
      <c r="BH4513" s="106">
        <v>2069</v>
      </c>
      <c r="BI4513" s="106">
        <v>2246</v>
      </c>
      <c r="BJ4513" s="106">
        <v>2406</v>
      </c>
      <c r="BK4513" s="106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s="106" t="s">
        <v>2454</v>
      </c>
      <c r="B4514" s="106" t="s">
        <v>2348</v>
      </c>
      <c r="C4514" s="106" t="s">
        <v>1511</v>
      </c>
      <c r="D4514" s="106">
        <v>10197</v>
      </c>
      <c r="E4514" s="106">
        <v>10375</v>
      </c>
      <c r="F4514" s="106">
        <v>11187</v>
      </c>
      <c r="G4514" s="106">
        <v>11463</v>
      </c>
      <c r="H4514" s="106">
        <v>11758</v>
      </c>
      <c r="I4514" s="106">
        <v>9702</v>
      </c>
      <c r="J4514" s="106">
        <v>10095</v>
      </c>
      <c r="K4514" s="106">
        <v>11112</v>
      </c>
      <c r="L4514" s="106">
        <v>12975</v>
      </c>
      <c r="M4514" s="106">
        <v>13113</v>
      </c>
      <c r="N4514" s="106">
        <v>12510</v>
      </c>
      <c r="O4514" s="106">
        <v>13463</v>
      </c>
      <c r="P4514" s="106">
        <v>12848</v>
      </c>
      <c r="Q4514" s="106">
        <v>13245</v>
      </c>
      <c r="R4514" s="106">
        <v>11715</v>
      </c>
      <c r="S4514" s="106">
        <v>10826</v>
      </c>
      <c r="T4514" s="106">
        <v>10583</v>
      </c>
      <c r="U4514" s="106">
        <v>12690</v>
      </c>
      <c r="V4514" s="106">
        <v>12859</v>
      </c>
      <c r="W4514" s="106">
        <v>12173</v>
      </c>
      <c r="X4514" s="106">
        <v>10238</v>
      </c>
      <c r="Y4514" s="106">
        <v>8427</v>
      </c>
      <c r="Z4514" s="106">
        <v>8678</v>
      </c>
      <c r="AA4514" s="106">
        <v>8184</v>
      </c>
      <c r="AB4514" s="106">
        <v>8266</v>
      </c>
      <c r="AC4514" s="106">
        <v>8932</v>
      </c>
      <c r="AD4514" s="106">
        <v>8801</v>
      </c>
      <c r="AE4514" s="106">
        <v>9895</v>
      </c>
      <c r="AF4514" s="106">
        <v>11552</v>
      </c>
      <c r="AG4514" s="106">
        <v>12423</v>
      </c>
      <c r="AH4514" s="106">
        <v>14015</v>
      </c>
      <c r="AI4514" s="106">
        <v>13160</v>
      </c>
      <c r="AJ4514" s="106">
        <v>10543</v>
      </c>
      <c r="AK4514" s="106">
        <v>8268</v>
      </c>
      <c r="AL4514" s="106">
        <v>5603</v>
      </c>
      <c r="AM4514" s="106">
        <v>4762</v>
      </c>
      <c r="AN4514" s="106">
        <v>5051</v>
      </c>
      <c r="AO4514" s="106">
        <v>5409</v>
      </c>
      <c r="AP4514" s="106">
        <v>5274</v>
      </c>
      <c r="AQ4514" s="106">
        <v>4899</v>
      </c>
      <c r="AR4514" s="106">
        <v>5148</v>
      </c>
      <c r="AS4514" s="106">
        <v>4038</v>
      </c>
      <c r="AT4514" s="106">
        <v>3806</v>
      </c>
      <c r="AU4514" s="106">
        <v>5228</v>
      </c>
      <c r="AV4514" s="106">
        <v>6169</v>
      </c>
      <c r="AW4514" s="106">
        <v>8081</v>
      </c>
      <c r="AX4514" s="106">
        <v>10149</v>
      </c>
      <c r="AY4514" s="106">
        <v>10008</v>
      </c>
      <c r="AZ4514" s="106">
        <v>7946</v>
      </c>
      <c r="BA4514" s="106">
        <v>6976</v>
      </c>
      <c r="BB4514" s="106">
        <v>2853</v>
      </c>
      <c r="BC4514" s="106">
        <v>2746</v>
      </c>
      <c r="BD4514" s="106">
        <v>2410</v>
      </c>
      <c r="BE4514" s="106">
        <v>2204</v>
      </c>
      <c r="BF4514" s="106">
        <v>2076</v>
      </c>
      <c r="BG4514" s="106">
        <v>2271</v>
      </c>
      <c r="BH4514" s="106">
        <v>2069</v>
      </c>
      <c r="BI4514" s="106">
        <v>2246</v>
      </c>
      <c r="BJ4514" s="106">
        <v>2406</v>
      </c>
      <c r="BK4514" s="106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5.95" customHeight="1">
      <c r="A4515" s="106" t="s">
        <v>2454</v>
      </c>
      <c r="B4515" s="106" t="s">
        <v>2348</v>
      </c>
      <c r="C4515" s="106" t="s">
        <v>1518</v>
      </c>
      <c r="D4515" s="106">
        <v>10197</v>
      </c>
      <c r="E4515" s="106">
        <v>10375</v>
      </c>
      <c r="F4515" s="106">
        <v>11187</v>
      </c>
      <c r="G4515" s="106">
        <v>11463</v>
      </c>
      <c r="H4515" s="106">
        <v>11758</v>
      </c>
      <c r="I4515" s="106">
        <v>9702</v>
      </c>
      <c r="J4515" s="106">
        <v>10095</v>
      </c>
      <c r="K4515" s="106">
        <v>11112</v>
      </c>
      <c r="L4515" s="106">
        <v>12975</v>
      </c>
      <c r="M4515" s="106">
        <v>13113</v>
      </c>
      <c r="N4515" s="106">
        <v>12510</v>
      </c>
      <c r="O4515" s="106">
        <v>13463</v>
      </c>
      <c r="P4515" s="106">
        <v>12848</v>
      </c>
      <c r="Q4515" s="106">
        <v>13245</v>
      </c>
      <c r="R4515" s="106">
        <v>11715</v>
      </c>
      <c r="S4515" s="106">
        <v>10826</v>
      </c>
      <c r="T4515" s="106">
        <v>10583</v>
      </c>
      <c r="U4515" s="106">
        <v>12690</v>
      </c>
      <c r="V4515" s="106">
        <v>12859</v>
      </c>
      <c r="W4515" s="106">
        <v>12173</v>
      </c>
      <c r="X4515" s="106">
        <v>10238</v>
      </c>
      <c r="Y4515" s="106">
        <v>8427</v>
      </c>
      <c r="Z4515" s="106">
        <v>8678</v>
      </c>
      <c r="AA4515" s="106">
        <v>8184</v>
      </c>
      <c r="AB4515" s="106">
        <v>8266</v>
      </c>
      <c r="AC4515" s="106">
        <v>8932</v>
      </c>
      <c r="AD4515" s="106">
        <v>8801</v>
      </c>
      <c r="AE4515" s="106">
        <v>9895</v>
      </c>
      <c r="AF4515" s="106">
        <v>11552</v>
      </c>
      <c r="AG4515" s="106">
        <v>12423</v>
      </c>
      <c r="AH4515" s="106">
        <v>14015</v>
      </c>
      <c r="AI4515" s="106">
        <v>13160</v>
      </c>
      <c r="AJ4515" s="106">
        <v>10543</v>
      </c>
      <c r="AK4515" s="106">
        <v>8268</v>
      </c>
      <c r="AL4515" s="106">
        <v>5603</v>
      </c>
      <c r="AM4515" s="106">
        <v>4762</v>
      </c>
      <c r="AN4515" s="106">
        <v>5051</v>
      </c>
      <c r="AO4515" s="106">
        <v>5409</v>
      </c>
      <c r="AP4515" s="106">
        <v>5274</v>
      </c>
      <c r="AQ4515" s="106">
        <v>4899</v>
      </c>
      <c r="AR4515" s="106">
        <v>5148</v>
      </c>
      <c r="AS4515" s="106">
        <v>4038</v>
      </c>
      <c r="AT4515" s="106">
        <v>3806</v>
      </c>
      <c r="AU4515" s="106">
        <v>5228</v>
      </c>
      <c r="AV4515" s="106">
        <v>6169</v>
      </c>
      <c r="AW4515" s="106">
        <v>8081</v>
      </c>
      <c r="AX4515" s="106">
        <v>10149</v>
      </c>
      <c r="AY4515" s="106">
        <v>10008</v>
      </c>
      <c r="AZ4515" s="106">
        <v>7946</v>
      </c>
      <c r="BA4515" s="106">
        <v>6976</v>
      </c>
      <c r="BB4515" s="106">
        <v>2853</v>
      </c>
      <c r="BC4515" s="106">
        <v>2746</v>
      </c>
      <c r="BD4515" s="106">
        <v>2410</v>
      </c>
      <c r="BE4515" s="106">
        <v>2204</v>
      </c>
      <c r="BF4515" s="106">
        <v>2076</v>
      </c>
      <c r="BG4515" s="106">
        <v>2271</v>
      </c>
      <c r="BH4515" s="106">
        <v>2069</v>
      </c>
      <c r="BI4515" s="106">
        <v>2246</v>
      </c>
      <c r="BJ4515" s="106">
        <v>2406</v>
      </c>
      <c r="BK4515" s="106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5.95" customHeight="1">
      <c r="A4516" s="106" t="s">
        <v>2454</v>
      </c>
      <c r="B4516" s="106" t="s">
        <v>2348</v>
      </c>
      <c r="C4516" s="106" t="s">
        <v>1525</v>
      </c>
      <c r="D4516" s="106">
        <v>570</v>
      </c>
      <c r="E4516" s="106">
        <v>712</v>
      </c>
      <c r="F4516" s="106">
        <v>626</v>
      </c>
      <c r="G4516" s="106">
        <v>669</v>
      </c>
      <c r="H4516" s="106">
        <v>499</v>
      </c>
      <c r="I4516" s="106">
        <v>461</v>
      </c>
      <c r="J4516" s="106">
        <v>411</v>
      </c>
      <c r="K4516" s="106">
        <v>477</v>
      </c>
      <c r="L4516" s="106">
        <v>572</v>
      </c>
      <c r="M4516" s="106">
        <v>571</v>
      </c>
      <c r="N4516" s="106">
        <v>449</v>
      </c>
      <c r="O4516" s="106">
        <v>454</v>
      </c>
      <c r="P4516" s="106">
        <v>452</v>
      </c>
      <c r="Q4516" s="106">
        <v>331</v>
      </c>
      <c r="R4516" s="106">
        <v>280</v>
      </c>
      <c r="S4516" s="106">
        <v>254</v>
      </c>
      <c r="T4516" s="106">
        <v>331</v>
      </c>
      <c r="U4516" s="106">
        <v>259</v>
      </c>
      <c r="V4516" s="106">
        <v>189</v>
      </c>
      <c r="W4516" s="106">
        <v>147</v>
      </c>
      <c r="X4516" s="106">
        <v>397</v>
      </c>
      <c r="Y4516" s="106">
        <v>255</v>
      </c>
      <c r="Z4516" s="106">
        <v>125</v>
      </c>
      <c r="AA4516" s="106">
        <v>384</v>
      </c>
      <c r="AB4516" s="106">
        <v>800</v>
      </c>
      <c r="AC4516" s="106">
        <v>559</v>
      </c>
      <c r="AD4516" s="106">
        <v>145</v>
      </c>
      <c r="AE4516" s="106">
        <v>234</v>
      </c>
      <c r="AF4516" s="106">
        <v>903</v>
      </c>
      <c r="AG4516" s="106">
        <v>532</v>
      </c>
      <c r="AH4516" s="106">
        <v>384</v>
      </c>
      <c r="AI4516" s="106">
        <v>707</v>
      </c>
      <c r="AJ4516" s="106">
        <v>372</v>
      </c>
      <c r="AK4516" s="106">
        <v>985</v>
      </c>
      <c r="AL4516" s="106">
        <v>860</v>
      </c>
      <c r="AM4516" s="106">
        <v>916</v>
      </c>
      <c r="AN4516" s="106">
        <v>840</v>
      </c>
      <c r="AO4516" s="106">
        <v>888</v>
      </c>
      <c r="AP4516" s="106">
        <v>1370</v>
      </c>
      <c r="AQ4516" s="106">
        <v>763</v>
      </c>
      <c r="AR4516" s="106">
        <v>772</v>
      </c>
      <c r="AS4516" s="106">
        <v>864</v>
      </c>
      <c r="AT4516" s="106">
        <v>637</v>
      </c>
      <c r="AU4516" s="106">
        <v>911</v>
      </c>
      <c r="AV4516" s="106">
        <v>1423</v>
      </c>
      <c r="AW4516" s="106">
        <v>1228</v>
      </c>
      <c r="AX4516" s="106">
        <v>849</v>
      </c>
      <c r="AY4516" s="106">
        <v>662</v>
      </c>
      <c r="AZ4516" s="106">
        <v>270</v>
      </c>
      <c r="BA4516" s="106">
        <v>293</v>
      </c>
      <c r="BB4516" s="106">
        <v>281</v>
      </c>
      <c r="BC4516" s="106">
        <v>213</v>
      </c>
      <c r="BD4516" s="106">
        <v>127</v>
      </c>
      <c r="BE4516" s="106">
        <v>116</v>
      </c>
      <c r="BF4516" s="106">
        <v>205</v>
      </c>
      <c r="BG4516" s="106">
        <v>190</v>
      </c>
      <c r="BH4516" s="106">
        <v>183</v>
      </c>
      <c r="BI4516" s="106">
        <v>122</v>
      </c>
      <c r="BJ4516" s="10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5.95" customHeight="1">
      <c r="A4517" s="106" t="s">
        <v>2454</v>
      </c>
      <c r="B4517" s="106" t="s">
        <v>2348</v>
      </c>
      <c r="C4517" s="106" t="s">
        <v>1532</v>
      </c>
      <c r="D4517" s="106">
        <v>584</v>
      </c>
      <c r="E4517" s="106">
        <v>636</v>
      </c>
      <c r="F4517" s="106">
        <v>675</v>
      </c>
      <c r="G4517" s="106">
        <v>773</v>
      </c>
      <c r="H4517" s="106">
        <v>1324</v>
      </c>
      <c r="I4517" s="106">
        <v>1587</v>
      </c>
      <c r="J4517" s="106">
        <v>988</v>
      </c>
      <c r="K4517" s="106">
        <v>3003</v>
      </c>
      <c r="L4517" s="106">
        <v>453</v>
      </c>
      <c r="M4517" s="106">
        <v>323</v>
      </c>
      <c r="N4517" s="106">
        <v>308</v>
      </c>
      <c r="O4517" s="106">
        <v>315</v>
      </c>
      <c r="P4517" s="106">
        <v>326</v>
      </c>
      <c r="Q4517" s="106">
        <v>238</v>
      </c>
      <c r="R4517" s="106">
        <v>228</v>
      </c>
      <c r="S4517" s="106">
        <v>337</v>
      </c>
      <c r="T4517" s="106">
        <v>382</v>
      </c>
      <c r="U4517" s="106">
        <v>389</v>
      </c>
      <c r="V4517" s="106">
        <v>359</v>
      </c>
      <c r="W4517" s="106">
        <v>204</v>
      </c>
      <c r="X4517" s="106">
        <v>164</v>
      </c>
      <c r="Y4517" s="106">
        <v>68</v>
      </c>
      <c r="Z4517" s="106">
        <v>125</v>
      </c>
      <c r="AA4517" s="106">
        <v>110</v>
      </c>
      <c r="AB4517" s="106">
        <v>208</v>
      </c>
      <c r="AC4517" s="106">
        <v>191</v>
      </c>
      <c r="AD4517" s="106">
        <v>105</v>
      </c>
      <c r="AE4517" s="106">
        <v>219</v>
      </c>
      <c r="AF4517" s="106">
        <v>314</v>
      </c>
      <c r="AG4517" s="106">
        <v>275</v>
      </c>
      <c r="AH4517" s="106">
        <v>151</v>
      </c>
      <c r="AI4517" s="106">
        <v>145</v>
      </c>
      <c r="AJ4517" s="106">
        <v>79</v>
      </c>
      <c r="AK4517" s="106">
        <v>297</v>
      </c>
      <c r="AL4517" s="106">
        <v>411</v>
      </c>
      <c r="AM4517" s="106">
        <v>175</v>
      </c>
      <c r="AN4517" s="106">
        <v>99</v>
      </c>
      <c r="AO4517" s="106">
        <v>223</v>
      </c>
      <c r="AP4517" s="106">
        <v>345</v>
      </c>
      <c r="AQ4517" s="106">
        <v>139</v>
      </c>
      <c r="AR4517" s="106">
        <v>126</v>
      </c>
      <c r="AS4517" s="106">
        <v>188</v>
      </c>
      <c r="AT4517" s="106">
        <v>100</v>
      </c>
      <c r="AU4517" s="106">
        <v>109</v>
      </c>
      <c r="AV4517" s="106">
        <v>213</v>
      </c>
      <c r="AW4517" s="106">
        <v>368</v>
      </c>
      <c r="AX4517" s="106">
        <v>217</v>
      </c>
      <c r="AY4517" s="106">
        <v>179</v>
      </c>
      <c r="AZ4517" s="106">
        <v>36</v>
      </c>
      <c r="BA4517" s="106">
        <v>32</v>
      </c>
      <c r="BB4517" s="106">
        <v>20</v>
      </c>
      <c r="BC4517" s="106">
        <v>24</v>
      </c>
      <c r="BD4517" s="106">
        <v>21</v>
      </c>
      <c r="BE4517" s="106">
        <v>11</v>
      </c>
      <c r="BF4517" s="106">
        <v>18</v>
      </c>
      <c r="BG4517" s="106">
        <v>12</v>
      </c>
      <c r="BH4517" s="106">
        <v>13</v>
      </c>
      <c r="BI4517" s="106">
        <v>8</v>
      </c>
      <c r="BJ4517" s="106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5.95" customHeight="1">
      <c r="A4518" s="106" t="s">
        <v>2454</v>
      </c>
      <c r="B4518" s="106" t="s">
        <v>2348</v>
      </c>
      <c r="C4518" s="106" t="s">
        <v>1539</v>
      </c>
      <c r="D4518" s="106">
        <v>11855</v>
      </c>
      <c r="E4518" s="106">
        <v>14823</v>
      </c>
      <c r="F4518" s="106">
        <v>13023</v>
      </c>
      <c r="G4518" s="106">
        <v>13926</v>
      </c>
      <c r="H4518" s="106">
        <v>10376</v>
      </c>
      <c r="I4518" s="106">
        <v>9585</v>
      </c>
      <c r="J4518" s="106">
        <v>8544</v>
      </c>
      <c r="K4518" s="106">
        <v>9922</v>
      </c>
      <c r="L4518" s="106">
        <v>11908</v>
      </c>
      <c r="M4518" s="106">
        <v>11885</v>
      </c>
      <c r="N4518" s="106">
        <v>9352</v>
      </c>
      <c r="O4518" s="106">
        <v>9448</v>
      </c>
      <c r="P4518" s="106">
        <v>9405</v>
      </c>
      <c r="Q4518" s="106">
        <v>6882</v>
      </c>
      <c r="R4518" s="106">
        <v>5820</v>
      </c>
      <c r="S4518" s="106">
        <v>5286</v>
      </c>
      <c r="T4518" s="106">
        <v>6889</v>
      </c>
      <c r="U4518" s="106">
        <v>5396</v>
      </c>
      <c r="V4518" s="106">
        <v>3926</v>
      </c>
      <c r="W4518" s="106">
        <v>3067</v>
      </c>
      <c r="X4518" s="106">
        <v>2296</v>
      </c>
      <c r="Y4518" s="106">
        <v>1321</v>
      </c>
      <c r="Z4518" s="106">
        <v>1542</v>
      </c>
      <c r="AA4518" s="106">
        <v>1511</v>
      </c>
      <c r="AB4518" s="106">
        <v>5040</v>
      </c>
      <c r="AC4518" s="106">
        <v>5157</v>
      </c>
      <c r="AD4518" s="106">
        <v>3541</v>
      </c>
      <c r="AE4518" s="106">
        <v>3575</v>
      </c>
      <c r="AF4518" s="106">
        <v>4449</v>
      </c>
      <c r="AG4518" s="106">
        <v>4557</v>
      </c>
      <c r="AH4518" s="106">
        <v>3190</v>
      </c>
      <c r="AI4518" s="106">
        <v>3360</v>
      </c>
      <c r="AJ4518" s="106">
        <v>2685</v>
      </c>
      <c r="AK4518" s="106">
        <v>4199</v>
      </c>
      <c r="AL4518" s="106">
        <v>4299</v>
      </c>
      <c r="AM4518" s="106">
        <v>6173</v>
      </c>
      <c r="AN4518" s="106">
        <v>7769</v>
      </c>
      <c r="AO4518" s="106">
        <v>7425</v>
      </c>
      <c r="AP4518" s="106">
        <v>10661</v>
      </c>
      <c r="AQ4518" s="106">
        <v>8725</v>
      </c>
      <c r="AR4518" s="106">
        <v>9530</v>
      </c>
      <c r="AS4518" s="106">
        <v>9494</v>
      </c>
      <c r="AT4518" s="106">
        <v>5680</v>
      </c>
      <c r="AU4518" s="106">
        <v>7892</v>
      </c>
      <c r="AV4518" s="106">
        <v>9868</v>
      </c>
      <c r="AW4518" s="106">
        <v>9699</v>
      </c>
      <c r="AX4518" s="106">
        <v>7887</v>
      </c>
      <c r="AY4518" s="106">
        <v>5427</v>
      </c>
      <c r="AZ4518" s="106">
        <v>2384</v>
      </c>
      <c r="BA4518" s="106">
        <v>3071</v>
      </c>
      <c r="BB4518" s="106">
        <v>2978</v>
      </c>
      <c r="BC4518" s="106">
        <v>2111</v>
      </c>
      <c r="BD4518" s="106">
        <v>850</v>
      </c>
      <c r="BE4518" s="106">
        <v>905</v>
      </c>
      <c r="BF4518" s="106">
        <v>1415</v>
      </c>
      <c r="BG4518" s="106">
        <v>1331</v>
      </c>
      <c r="BH4518" s="106">
        <v>1899</v>
      </c>
      <c r="BI4518" s="106">
        <v>1275</v>
      </c>
      <c r="BJ4518" s="106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5.95" customHeight="1">
      <c r="A4519" s="106" t="s">
        <v>2454</v>
      </c>
      <c r="B4519" s="106" t="s">
        <v>2348</v>
      </c>
      <c r="C4519" s="106" t="s">
        <v>1546</v>
      </c>
      <c r="D4519" s="106">
        <v>13009</v>
      </c>
      <c r="E4519" s="106">
        <v>16171</v>
      </c>
      <c r="F4519" s="106">
        <v>14324</v>
      </c>
      <c r="G4519" s="106">
        <v>15368</v>
      </c>
      <c r="H4519" s="106">
        <v>12198</v>
      </c>
      <c r="I4519" s="106">
        <v>11632</v>
      </c>
      <c r="J4519" s="106">
        <v>9942</v>
      </c>
      <c r="K4519" s="106">
        <v>13402</v>
      </c>
      <c r="L4519" s="106">
        <v>12934</v>
      </c>
      <c r="M4519" s="106">
        <v>12779</v>
      </c>
      <c r="N4519" s="106">
        <v>10110</v>
      </c>
      <c r="O4519" s="106">
        <v>10217</v>
      </c>
      <c r="P4519" s="106">
        <v>10183</v>
      </c>
      <c r="Q4519" s="106">
        <v>7450</v>
      </c>
      <c r="R4519" s="106">
        <v>6328</v>
      </c>
      <c r="S4519" s="106">
        <v>5877</v>
      </c>
      <c r="T4519" s="106">
        <v>7603</v>
      </c>
      <c r="U4519" s="106">
        <v>6045</v>
      </c>
      <c r="V4519" s="106">
        <v>4474</v>
      </c>
      <c r="W4519" s="106">
        <v>3419</v>
      </c>
      <c r="X4519" s="106">
        <v>2858</v>
      </c>
      <c r="Y4519" s="106">
        <v>1644</v>
      </c>
      <c r="Z4519" s="106">
        <v>1792</v>
      </c>
      <c r="AA4519" s="106">
        <v>2005</v>
      </c>
      <c r="AB4519" s="106">
        <v>6047</v>
      </c>
      <c r="AC4519" s="106">
        <v>5907</v>
      </c>
      <c r="AD4519" s="106">
        <v>3791</v>
      </c>
      <c r="AE4519" s="106">
        <v>4028</v>
      </c>
      <c r="AF4519" s="106">
        <v>5666</v>
      </c>
      <c r="AG4519" s="106">
        <v>5364</v>
      </c>
      <c r="AH4519" s="106">
        <v>3726</v>
      </c>
      <c r="AI4519" s="106">
        <v>4212</v>
      </c>
      <c r="AJ4519" s="106">
        <v>3136</v>
      </c>
      <c r="AK4519" s="106">
        <v>5481</v>
      </c>
      <c r="AL4519" s="106">
        <v>5570</v>
      </c>
      <c r="AM4519" s="106">
        <v>7264</v>
      </c>
      <c r="AN4519" s="106">
        <v>8708</v>
      </c>
      <c r="AO4519" s="106">
        <v>8537</v>
      </c>
      <c r="AP4519" s="106">
        <v>12377</v>
      </c>
      <c r="AQ4519" s="106">
        <v>9627</v>
      </c>
      <c r="AR4519" s="106">
        <v>10429</v>
      </c>
      <c r="AS4519" s="106">
        <v>10546</v>
      </c>
      <c r="AT4519" s="106">
        <v>6417</v>
      </c>
      <c r="AU4519" s="106">
        <v>8912</v>
      </c>
      <c r="AV4519" s="106">
        <v>11504</v>
      </c>
      <c r="AW4519" s="106">
        <v>11295</v>
      </c>
      <c r="AX4519" s="106">
        <v>8954</v>
      </c>
      <c r="AY4519" s="106">
        <v>6268</v>
      </c>
      <c r="AZ4519" s="106">
        <v>2690</v>
      </c>
      <c r="BA4519" s="106">
        <v>3396</v>
      </c>
      <c r="BB4519" s="106">
        <v>3278</v>
      </c>
      <c r="BC4519" s="106">
        <v>2348</v>
      </c>
      <c r="BD4519" s="106">
        <v>998</v>
      </c>
      <c r="BE4519" s="106">
        <v>1032</v>
      </c>
      <c r="BF4519" s="106">
        <v>1638</v>
      </c>
      <c r="BG4519" s="106">
        <v>1533</v>
      </c>
      <c r="BH4519" s="106">
        <v>2095</v>
      </c>
      <c r="BI4519" s="106">
        <v>1405</v>
      </c>
      <c r="BJ4519" s="106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5.95" customHeight="1">
      <c r="A4520" s="106" t="s">
        <v>2454</v>
      </c>
      <c r="B4520" s="106" t="s">
        <v>2348</v>
      </c>
      <c r="C4520" s="106" t="s">
        <v>1553</v>
      </c>
      <c r="D4520" s="106">
        <v>13009</v>
      </c>
      <c r="E4520" s="106">
        <v>16171</v>
      </c>
      <c r="F4520" s="106">
        <v>14324</v>
      </c>
      <c r="G4520" s="106">
        <v>15368</v>
      </c>
      <c r="H4520" s="106">
        <v>12198</v>
      </c>
      <c r="I4520" s="106">
        <v>11632</v>
      </c>
      <c r="J4520" s="106">
        <v>9942</v>
      </c>
      <c r="K4520" s="106">
        <v>13402</v>
      </c>
      <c r="L4520" s="106">
        <v>12934</v>
      </c>
      <c r="M4520" s="106">
        <v>12779</v>
      </c>
      <c r="N4520" s="106">
        <v>10110</v>
      </c>
      <c r="O4520" s="106">
        <v>10217</v>
      </c>
      <c r="P4520" s="106">
        <v>10183</v>
      </c>
      <c r="Q4520" s="106">
        <v>7450</v>
      </c>
      <c r="R4520" s="106">
        <v>6328</v>
      </c>
      <c r="S4520" s="106">
        <v>5877</v>
      </c>
      <c r="T4520" s="106">
        <v>7603</v>
      </c>
      <c r="U4520" s="106">
        <v>6045</v>
      </c>
      <c r="V4520" s="106">
        <v>4474</v>
      </c>
      <c r="W4520" s="106">
        <v>3419</v>
      </c>
      <c r="X4520" s="106">
        <v>2858</v>
      </c>
      <c r="Y4520" s="106">
        <v>1644</v>
      </c>
      <c r="Z4520" s="106">
        <v>1792</v>
      </c>
      <c r="AA4520" s="106">
        <v>2005</v>
      </c>
      <c r="AB4520" s="106">
        <v>6047</v>
      </c>
      <c r="AC4520" s="106">
        <v>5907</v>
      </c>
      <c r="AD4520" s="106">
        <v>3791</v>
      </c>
      <c r="AE4520" s="106">
        <v>4028</v>
      </c>
      <c r="AF4520" s="106">
        <v>5666</v>
      </c>
      <c r="AG4520" s="106">
        <v>5364</v>
      </c>
      <c r="AH4520" s="106">
        <v>3726</v>
      </c>
      <c r="AI4520" s="106">
        <v>4212</v>
      </c>
      <c r="AJ4520" s="106">
        <v>3136</v>
      </c>
      <c r="AK4520" s="106">
        <v>5481</v>
      </c>
      <c r="AL4520" s="106">
        <v>5570</v>
      </c>
      <c r="AM4520" s="106">
        <v>7264</v>
      </c>
      <c r="AN4520" s="106">
        <v>8708</v>
      </c>
      <c r="AO4520" s="106">
        <v>8537</v>
      </c>
      <c r="AP4520" s="106">
        <v>12377</v>
      </c>
      <c r="AQ4520" s="106">
        <v>9627</v>
      </c>
      <c r="AR4520" s="106">
        <v>10429</v>
      </c>
      <c r="AS4520" s="106">
        <v>10546</v>
      </c>
      <c r="AT4520" s="106">
        <v>6417</v>
      </c>
      <c r="AU4520" s="106">
        <v>8912</v>
      </c>
      <c r="AV4520" s="106">
        <v>11504</v>
      </c>
      <c r="AW4520" s="106">
        <v>11295</v>
      </c>
      <c r="AX4520" s="106">
        <v>8954</v>
      </c>
      <c r="AY4520" s="106">
        <v>6268</v>
      </c>
      <c r="AZ4520" s="106">
        <v>2690</v>
      </c>
      <c r="BA4520" s="106">
        <v>3396</v>
      </c>
      <c r="BB4520" s="106">
        <v>3278</v>
      </c>
      <c r="BC4520" s="106">
        <v>2348</v>
      </c>
      <c r="BD4520" s="106">
        <v>998</v>
      </c>
      <c r="BE4520" s="106">
        <v>1032</v>
      </c>
      <c r="BF4520" s="106">
        <v>1638</v>
      </c>
      <c r="BG4520" s="106">
        <v>1533</v>
      </c>
      <c r="BH4520" s="106">
        <v>2095</v>
      </c>
      <c r="BI4520" s="106">
        <v>1405</v>
      </c>
      <c r="BJ4520" s="106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5.95" customHeight="1">
      <c r="A4521" s="106" t="s">
        <v>2454</v>
      </c>
      <c r="B4521" s="106" t="s">
        <v>2348</v>
      </c>
      <c r="C4521" s="106" t="s">
        <v>1560</v>
      </c>
      <c r="D4521" s="106">
        <v>0</v>
      </c>
      <c r="E4521" s="106">
        <v>0</v>
      </c>
      <c r="F4521" s="106">
        <v>0</v>
      </c>
      <c r="G4521" s="106">
        <v>0</v>
      </c>
      <c r="H4521" s="106">
        <v>0</v>
      </c>
      <c r="I4521" s="106">
        <v>0</v>
      </c>
      <c r="J4521" s="106">
        <v>0</v>
      </c>
      <c r="K4521" s="106">
        <v>0</v>
      </c>
      <c r="L4521" s="106">
        <v>0</v>
      </c>
      <c r="M4521" s="106">
        <v>0</v>
      </c>
      <c r="N4521" s="106">
        <v>0</v>
      </c>
      <c r="O4521" s="106">
        <v>0</v>
      </c>
      <c r="P4521" s="106">
        <v>0</v>
      </c>
      <c r="Q4521" s="106">
        <v>0</v>
      </c>
      <c r="R4521" s="106">
        <v>0</v>
      </c>
      <c r="S4521" s="106">
        <v>0</v>
      </c>
      <c r="T4521" s="106">
        <v>0</v>
      </c>
      <c r="U4521" s="106">
        <v>0</v>
      </c>
      <c r="V4521" s="106">
        <v>0</v>
      </c>
      <c r="W4521" s="106">
        <v>0</v>
      </c>
      <c r="X4521" s="106">
        <v>0</v>
      </c>
      <c r="Y4521" s="106">
        <v>0</v>
      </c>
      <c r="Z4521" s="106">
        <v>0</v>
      </c>
      <c r="AA4521" s="106">
        <v>0</v>
      </c>
      <c r="AB4521" s="106">
        <v>0</v>
      </c>
      <c r="AC4521" s="106">
        <v>0</v>
      </c>
      <c r="AD4521" s="106">
        <v>0</v>
      </c>
      <c r="AE4521" s="106">
        <v>0</v>
      </c>
      <c r="AF4521" s="106">
        <v>0</v>
      </c>
      <c r="AG4521" s="106">
        <v>0</v>
      </c>
      <c r="AH4521" s="106">
        <v>0</v>
      </c>
      <c r="AI4521" s="106">
        <v>0</v>
      </c>
      <c r="AJ4521" s="106">
        <v>0</v>
      </c>
      <c r="AK4521" s="106">
        <v>0</v>
      </c>
      <c r="AL4521" s="106">
        <v>0</v>
      </c>
      <c r="AM4521" s="106">
        <v>0</v>
      </c>
      <c r="AN4521" s="106">
        <v>0</v>
      </c>
      <c r="AO4521" s="106">
        <v>0</v>
      </c>
      <c r="AP4521" s="106">
        <v>0</v>
      </c>
      <c r="AQ4521" s="106">
        <v>0</v>
      </c>
      <c r="AR4521" s="106">
        <v>0</v>
      </c>
      <c r="AS4521" s="106">
        <v>0</v>
      </c>
      <c r="AT4521" s="106">
        <v>0</v>
      </c>
      <c r="AU4521" s="106">
        <v>0</v>
      </c>
      <c r="AV4521" s="106">
        <v>0</v>
      </c>
      <c r="AW4521" s="106">
        <v>0</v>
      </c>
      <c r="AX4521" s="106">
        <v>0</v>
      </c>
      <c r="AY4521" s="106">
        <v>0</v>
      </c>
      <c r="AZ4521" s="106">
        <v>0</v>
      </c>
      <c r="BA4521" s="106">
        <v>0</v>
      </c>
      <c r="BB4521" s="106">
        <v>0</v>
      </c>
      <c r="BC4521" s="106">
        <v>0</v>
      </c>
      <c r="BD4521" s="106">
        <v>0</v>
      </c>
      <c r="BE4521" s="106">
        <v>0</v>
      </c>
      <c r="BF4521" s="106">
        <v>0</v>
      </c>
      <c r="BG4521" s="106">
        <v>0</v>
      </c>
      <c r="BH4521" s="106">
        <v>0</v>
      </c>
      <c r="BI4521" s="106">
        <v>0</v>
      </c>
      <c r="BJ4521" s="106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5.95" customHeight="1">
      <c r="A4522" s="106" t="s">
        <v>2454</v>
      </c>
      <c r="B4522" s="106" t="s">
        <v>2348</v>
      </c>
      <c r="C4522" s="106" t="s">
        <v>1562</v>
      </c>
      <c r="D4522" s="106">
        <v>4576</v>
      </c>
      <c r="E4522" s="106">
        <v>4939</v>
      </c>
      <c r="F4522" s="106">
        <v>5333</v>
      </c>
      <c r="G4522" s="106">
        <v>5676</v>
      </c>
      <c r="H4522" s="106">
        <v>6158</v>
      </c>
      <c r="I4522" s="106">
        <v>6674</v>
      </c>
      <c r="J4522" s="106">
        <v>6554</v>
      </c>
      <c r="K4522" s="106">
        <v>6014</v>
      </c>
      <c r="L4522" s="106">
        <v>6389</v>
      </c>
      <c r="M4522" s="106">
        <v>7111</v>
      </c>
      <c r="N4522" s="106">
        <v>8051</v>
      </c>
      <c r="O4522" s="106">
        <v>8670</v>
      </c>
      <c r="P4522" s="106">
        <v>9581</v>
      </c>
      <c r="Q4522" s="106">
        <v>10175</v>
      </c>
      <c r="R4522" s="106">
        <v>10227</v>
      </c>
      <c r="S4522" s="106">
        <v>12830</v>
      </c>
      <c r="T4522" s="106">
        <v>13867</v>
      </c>
      <c r="U4522" s="106">
        <v>14275</v>
      </c>
      <c r="V4522" s="106">
        <v>15013</v>
      </c>
      <c r="W4522" s="106">
        <v>14017</v>
      </c>
      <c r="X4522" s="106">
        <v>14074</v>
      </c>
      <c r="Y4522" s="106">
        <v>14280</v>
      </c>
      <c r="Z4522" s="106">
        <v>14774</v>
      </c>
      <c r="AA4522" s="106">
        <v>15381</v>
      </c>
      <c r="AB4522" s="106">
        <v>17708</v>
      </c>
      <c r="AC4522" s="106">
        <v>18270</v>
      </c>
      <c r="AD4522" s="106">
        <v>19060</v>
      </c>
      <c r="AE4522" s="106">
        <v>19948</v>
      </c>
      <c r="AF4522" s="106">
        <v>20731</v>
      </c>
      <c r="AG4522" s="106">
        <v>22260</v>
      </c>
      <c r="AH4522" s="106">
        <v>13292</v>
      </c>
      <c r="AI4522" s="106">
        <v>13221</v>
      </c>
      <c r="AJ4522" s="106">
        <v>14338</v>
      </c>
      <c r="AK4522" s="106">
        <v>15311</v>
      </c>
      <c r="AL4522" s="106">
        <v>12978</v>
      </c>
      <c r="AM4522" s="106">
        <v>7015</v>
      </c>
      <c r="AN4522" s="106">
        <v>12764</v>
      </c>
      <c r="AO4522" s="106">
        <v>9446</v>
      </c>
      <c r="AP4522" s="106">
        <v>9656</v>
      </c>
      <c r="AQ4522" s="106">
        <v>12696</v>
      </c>
      <c r="AR4522" s="106">
        <v>14242</v>
      </c>
      <c r="AS4522" s="106">
        <v>15544</v>
      </c>
      <c r="AT4522" s="106">
        <v>13610</v>
      </c>
      <c r="AU4522" s="106">
        <v>14410</v>
      </c>
      <c r="AV4522" s="106">
        <v>15908</v>
      </c>
      <c r="AW4522" s="106">
        <v>17201</v>
      </c>
      <c r="AX4522" s="106">
        <v>15629</v>
      </c>
      <c r="AY4522" s="106">
        <v>21927</v>
      </c>
      <c r="AZ4522" s="106">
        <v>22205</v>
      </c>
      <c r="BA4522" s="106">
        <v>18901</v>
      </c>
      <c r="BB4522" s="106">
        <v>19697</v>
      </c>
      <c r="BC4522" s="106">
        <v>18086</v>
      </c>
      <c r="BD4522" s="106">
        <v>19571</v>
      </c>
      <c r="BE4522" s="106">
        <v>16236</v>
      </c>
      <c r="BF4522" s="106">
        <v>19097</v>
      </c>
      <c r="BG4522" s="106">
        <v>20440</v>
      </c>
      <c r="BH4522" s="106">
        <v>18974</v>
      </c>
      <c r="BI4522" s="106">
        <v>20226</v>
      </c>
      <c r="BJ4522" s="106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5.95" customHeight="1">
      <c r="A4523" s="106" t="s">
        <v>2454</v>
      </c>
      <c r="B4523" s="106" t="s">
        <v>2348</v>
      </c>
      <c r="C4523" s="106" t="s">
        <v>1564</v>
      </c>
      <c r="D4523" s="106">
        <v>10516</v>
      </c>
      <c r="E4523" s="106">
        <v>10734</v>
      </c>
      <c r="F4523" s="106">
        <v>11261</v>
      </c>
      <c r="G4523" s="106">
        <v>11444</v>
      </c>
      <c r="H4523" s="106">
        <v>12102</v>
      </c>
      <c r="I4523" s="106">
        <v>13967</v>
      </c>
      <c r="J4523" s="106">
        <v>15054</v>
      </c>
      <c r="K4523" s="106">
        <v>15644</v>
      </c>
      <c r="L4523" s="106">
        <v>18068</v>
      </c>
      <c r="M4523" s="106">
        <v>19232</v>
      </c>
      <c r="N4523" s="106">
        <v>19562</v>
      </c>
      <c r="O4523" s="106">
        <v>19548</v>
      </c>
      <c r="P4523" s="106">
        <v>20624</v>
      </c>
      <c r="Q4523" s="106">
        <v>21151</v>
      </c>
      <c r="R4523" s="106">
        <v>22829</v>
      </c>
      <c r="S4523" s="106">
        <v>20277</v>
      </c>
      <c r="T4523" s="106">
        <v>21654</v>
      </c>
      <c r="U4523" s="106">
        <v>24151</v>
      </c>
      <c r="V4523" s="106">
        <v>26143</v>
      </c>
      <c r="W4523" s="106">
        <v>27163</v>
      </c>
      <c r="X4523" s="106">
        <v>28443</v>
      </c>
      <c r="Y4523" s="106">
        <v>27318</v>
      </c>
      <c r="Z4523" s="106">
        <v>29960</v>
      </c>
      <c r="AA4523" s="106">
        <v>34522</v>
      </c>
      <c r="AB4523" s="106">
        <v>30952</v>
      </c>
      <c r="AC4523" s="106">
        <v>31783</v>
      </c>
      <c r="AD4523" s="106">
        <v>31654</v>
      </c>
      <c r="AE4523" s="106">
        <v>32858</v>
      </c>
      <c r="AF4523" s="106">
        <v>34872</v>
      </c>
      <c r="AG4523" s="106">
        <v>36225</v>
      </c>
      <c r="AH4523" s="106">
        <v>22180</v>
      </c>
      <c r="AI4523" s="106">
        <v>21792</v>
      </c>
      <c r="AJ4523" s="106">
        <v>23497</v>
      </c>
      <c r="AK4523" s="106">
        <v>25379</v>
      </c>
      <c r="AL4523" s="106">
        <v>21695</v>
      </c>
      <c r="AM4523" s="106">
        <v>11701</v>
      </c>
      <c r="AN4523" s="106">
        <v>18594</v>
      </c>
      <c r="AO4523" s="106">
        <v>14007</v>
      </c>
      <c r="AP4523" s="106">
        <v>13175</v>
      </c>
      <c r="AQ4523" s="106">
        <v>16748</v>
      </c>
      <c r="AR4523" s="106">
        <v>16722</v>
      </c>
      <c r="AS4523" s="106">
        <v>17878</v>
      </c>
      <c r="AT4523" s="106">
        <v>12554</v>
      </c>
      <c r="AU4523" s="106">
        <v>13806</v>
      </c>
      <c r="AV4523" s="106">
        <v>13648</v>
      </c>
      <c r="AW4523" s="106">
        <v>15319</v>
      </c>
      <c r="AX4523" s="106">
        <v>14365</v>
      </c>
      <c r="AY4523" s="106">
        <v>16996</v>
      </c>
      <c r="AZ4523" s="106">
        <v>16994</v>
      </c>
      <c r="BA4523" s="106">
        <v>13241</v>
      </c>
      <c r="BB4523" s="106">
        <v>14692</v>
      </c>
      <c r="BC4523" s="106">
        <v>13574</v>
      </c>
      <c r="BD4523" s="106">
        <v>14617</v>
      </c>
      <c r="BE4523" s="106">
        <v>12846</v>
      </c>
      <c r="BF4523" s="106">
        <v>16091</v>
      </c>
      <c r="BG4523" s="106">
        <v>16320</v>
      </c>
      <c r="BH4523" s="106">
        <v>13691</v>
      </c>
      <c r="BI4523" s="106">
        <v>13727</v>
      </c>
      <c r="BJ4523" s="106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5.95" customHeight="1">
      <c r="A4524" s="106" t="s">
        <v>2454</v>
      </c>
      <c r="B4524" s="106" t="s">
        <v>2348</v>
      </c>
      <c r="C4524" s="106" t="s">
        <v>1566</v>
      </c>
      <c r="D4524" s="106">
        <v>8381</v>
      </c>
      <c r="E4524" s="106">
        <v>8681</v>
      </c>
      <c r="F4524" s="106">
        <v>8990</v>
      </c>
      <c r="G4524" s="106">
        <v>9223</v>
      </c>
      <c r="H4524" s="106">
        <v>9504</v>
      </c>
      <c r="I4524" s="106">
        <v>9970</v>
      </c>
      <c r="J4524" s="106">
        <v>10578</v>
      </c>
      <c r="K4524" s="106">
        <v>10975</v>
      </c>
      <c r="L4524" s="106">
        <v>11844</v>
      </c>
      <c r="M4524" s="106">
        <v>12773</v>
      </c>
      <c r="N4524" s="106">
        <v>14220</v>
      </c>
      <c r="O4524" s="106">
        <v>15532</v>
      </c>
      <c r="P4524" s="106">
        <v>17391</v>
      </c>
      <c r="Q4524" s="106">
        <v>18327</v>
      </c>
      <c r="R4524" s="106">
        <v>19870</v>
      </c>
      <c r="S4524" s="106">
        <v>20356</v>
      </c>
      <c r="T4524" s="106">
        <v>22620</v>
      </c>
      <c r="U4524" s="106">
        <v>23319</v>
      </c>
      <c r="V4524" s="106">
        <v>24755</v>
      </c>
      <c r="W4524" s="106">
        <v>24565</v>
      </c>
      <c r="X4524" s="106">
        <v>24574</v>
      </c>
      <c r="Y4524" s="106">
        <v>24234</v>
      </c>
      <c r="Z4524" s="106">
        <v>25668</v>
      </c>
      <c r="AA4524" s="106">
        <v>25819</v>
      </c>
      <c r="AB4524" s="106">
        <v>26210</v>
      </c>
      <c r="AC4524" s="106">
        <v>26720</v>
      </c>
      <c r="AD4524" s="106">
        <v>27385</v>
      </c>
      <c r="AE4524" s="106">
        <v>28135</v>
      </c>
      <c r="AF4524" s="106">
        <v>29490</v>
      </c>
      <c r="AG4524" s="106">
        <v>31581</v>
      </c>
      <c r="AH4524" s="106">
        <v>18361</v>
      </c>
      <c r="AI4524" s="106">
        <v>17665</v>
      </c>
      <c r="AJ4524" s="106">
        <v>18932</v>
      </c>
      <c r="AK4524" s="106">
        <v>19500</v>
      </c>
      <c r="AL4524" s="106">
        <v>16174</v>
      </c>
      <c r="AM4524" s="106">
        <v>8562</v>
      </c>
      <c r="AN4524" s="106">
        <v>14337</v>
      </c>
      <c r="AO4524" s="106">
        <v>10339</v>
      </c>
      <c r="AP4524" s="106">
        <v>10230</v>
      </c>
      <c r="AQ4524" s="106">
        <v>13238</v>
      </c>
      <c r="AR4524" s="106">
        <v>13732</v>
      </c>
      <c r="AS4524" s="106">
        <v>15813</v>
      </c>
      <c r="AT4524" s="106">
        <v>14299</v>
      </c>
      <c r="AU4524" s="106">
        <v>15355</v>
      </c>
      <c r="AV4524" s="106">
        <v>15929</v>
      </c>
      <c r="AW4524" s="106">
        <v>18634</v>
      </c>
      <c r="AX4524" s="106">
        <v>16449</v>
      </c>
      <c r="AY4524" s="106">
        <v>23065</v>
      </c>
      <c r="AZ4524" s="106">
        <v>23294</v>
      </c>
      <c r="BA4524" s="106">
        <v>20242</v>
      </c>
      <c r="BB4524" s="106">
        <v>20999</v>
      </c>
      <c r="BC4524" s="106">
        <v>19722</v>
      </c>
      <c r="BD4524" s="106">
        <v>21636</v>
      </c>
      <c r="BE4524" s="106">
        <v>18851</v>
      </c>
      <c r="BF4524" s="106">
        <v>22337</v>
      </c>
      <c r="BG4524" s="106">
        <v>23719</v>
      </c>
      <c r="BH4524" s="106">
        <v>21826</v>
      </c>
      <c r="BI4524" s="106">
        <v>23953</v>
      </c>
      <c r="BJ4524" s="106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5.95" customHeight="1">
      <c r="A4525" s="106" t="s">
        <v>2454</v>
      </c>
      <c r="B4525" s="106" t="s">
        <v>2348</v>
      </c>
      <c r="C4525" s="106" t="s">
        <v>1568</v>
      </c>
      <c r="D4525" s="106">
        <v>23473</v>
      </c>
      <c r="E4525" s="106">
        <v>24353</v>
      </c>
      <c r="F4525" s="106">
        <v>25583</v>
      </c>
      <c r="G4525" s="106">
        <v>26343</v>
      </c>
      <c r="H4525" s="106">
        <v>27765</v>
      </c>
      <c r="I4525" s="106">
        <v>30610</v>
      </c>
      <c r="J4525" s="106">
        <v>32187</v>
      </c>
      <c r="K4525" s="106">
        <v>32634</v>
      </c>
      <c r="L4525" s="106">
        <v>36301</v>
      </c>
      <c r="M4525" s="106">
        <v>39116</v>
      </c>
      <c r="N4525" s="106">
        <v>41833</v>
      </c>
      <c r="O4525" s="106">
        <v>43750</v>
      </c>
      <c r="P4525" s="106">
        <v>47597</v>
      </c>
      <c r="Q4525" s="106">
        <v>49653</v>
      </c>
      <c r="R4525" s="106">
        <v>52926</v>
      </c>
      <c r="S4525" s="106">
        <v>53463</v>
      </c>
      <c r="T4525" s="106">
        <v>58141</v>
      </c>
      <c r="U4525" s="106">
        <v>61746</v>
      </c>
      <c r="V4525" s="106">
        <v>65910</v>
      </c>
      <c r="W4525" s="106">
        <v>65744</v>
      </c>
      <c r="X4525" s="106">
        <v>67090</v>
      </c>
      <c r="Y4525" s="106">
        <v>65832</v>
      </c>
      <c r="Z4525" s="106">
        <v>70402</v>
      </c>
      <c r="AA4525" s="106">
        <v>75722</v>
      </c>
      <c r="AB4525" s="106">
        <v>74871</v>
      </c>
      <c r="AC4525" s="106">
        <v>76774</v>
      </c>
      <c r="AD4525" s="106">
        <v>78099</v>
      </c>
      <c r="AE4525" s="106">
        <v>80942</v>
      </c>
      <c r="AF4525" s="106">
        <v>85093</v>
      </c>
      <c r="AG4525" s="106">
        <v>90066</v>
      </c>
      <c r="AH4525" s="106">
        <v>53834</v>
      </c>
      <c r="AI4525" s="106">
        <v>52679</v>
      </c>
      <c r="AJ4525" s="106">
        <v>56767</v>
      </c>
      <c r="AK4525" s="106">
        <v>60190</v>
      </c>
      <c r="AL4525" s="106">
        <v>50846</v>
      </c>
      <c r="AM4525" s="106">
        <v>27278</v>
      </c>
      <c r="AN4525" s="106">
        <v>45696</v>
      </c>
      <c r="AO4525" s="106">
        <v>33792</v>
      </c>
      <c r="AP4525" s="106">
        <v>33061</v>
      </c>
      <c r="AQ4525" s="106">
        <v>42683</v>
      </c>
      <c r="AR4525" s="106">
        <v>44696</v>
      </c>
      <c r="AS4525" s="106">
        <v>49236</v>
      </c>
      <c r="AT4525" s="106">
        <v>40464</v>
      </c>
      <c r="AU4525" s="106">
        <v>43572</v>
      </c>
      <c r="AV4525" s="106">
        <v>45485</v>
      </c>
      <c r="AW4525" s="106">
        <v>51154</v>
      </c>
      <c r="AX4525" s="106">
        <v>46443</v>
      </c>
      <c r="AY4525" s="106">
        <v>61988</v>
      </c>
      <c r="AZ4525" s="106">
        <v>62494</v>
      </c>
      <c r="BA4525" s="106">
        <v>52383</v>
      </c>
      <c r="BB4525" s="106">
        <v>55388</v>
      </c>
      <c r="BC4525" s="106">
        <v>51382</v>
      </c>
      <c r="BD4525" s="106">
        <v>55824</v>
      </c>
      <c r="BE4525" s="106">
        <v>47934</v>
      </c>
      <c r="BF4525" s="106">
        <v>57525</v>
      </c>
      <c r="BG4525" s="106">
        <v>60479</v>
      </c>
      <c r="BH4525" s="106">
        <v>54492</v>
      </c>
      <c r="BI4525" s="106">
        <v>57905</v>
      </c>
      <c r="BJ4525" s="106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5.95" customHeight="1">
      <c r="A4526" s="106" t="s">
        <v>2454</v>
      </c>
      <c r="B4526" s="106" t="s">
        <v>2348</v>
      </c>
      <c r="C4526" s="106" t="s">
        <v>1570</v>
      </c>
      <c r="D4526" s="106">
        <v>23473</v>
      </c>
      <c r="E4526" s="106">
        <v>24353</v>
      </c>
      <c r="F4526" s="106">
        <v>25583</v>
      </c>
      <c r="G4526" s="106">
        <v>26343</v>
      </c>
      <c r="H4526" s="106">
        <v>27765</v>
      </c>
      <c r="I4526" s="106">
        <v>30610</v>
      </c>
      <c r="J4526" s="106">
        <v>32187</v>
      </c>
      <c r="K4526" s="106">
        <v>32634</v>
      </c>
      <c r="L4526" s="106">
        <v>36301</v>
      </c>
      <c r="M4526" s="106">
        <v>39116</v>
      </c>
      <c r="N4526" s="106">
        <v>41833</v>
      </c>
      <c r="O4526" s="106">
        <v>43750</v>
      </c>
      <c r="P4526" s="106">
        <v>47597</v>
      </c>
      <c r="Q4526" s="106">
        <v>49653</v>
      </c>
      <c r="R4526" s="106">
        <v>52926</v>
      </c>
      <c r="S4526" s="106">
        <v>53463</v>
      </c>
      <c r="T4526" s="106">
        <v>58141</v>
      </c>
      <c r="U4526" s="106">
        <v>61746</v>
      </c>
      <c r="V4526" s="106">
        <v>65910</v>
      </c>
      <c r="W4526" s="106">
        <v>65744</v>
      </c>
      <c r="X4526" s="106">
        <v>67090</v>
      </c>
      <c r="Y4526" s="106">
        <v>65832</v>
      </c>
      <c r="Z4526" s="106">
        <v>70402</v>
      </c>
      <c r="AA4526" s="106">
        <v>75722</v>
      </c>
      <c r="AB4526" s="106">
        <v>74871</v>
      </c>
      <c r="AC4526" s="106">
        <v>76774</v>
      </c>
      <c r="AD4526" s="106">
        <v>78099</v>
      </c>
      <c r="AE4526" s="106">
        <v>80942</v>
      </c>
      <c r="AF4526" s="106">
        <v>85093</v>
      </c>
      <c r="AG4526" s="106">
        <v>90066</v>
      </c>
      <c r="AH4526" s="106">
        <v>53834</v>
      </c>
      <c r="AI4526" s="106">
        <v>52679</v>
      </c>
      <c r="AJ4526" s="106">
        <v>56767</v>
      </c>
      <c r="AK4526" s="106">
        <v>60190</v>
      </c>
      <c r="AL4526" s="106">
        <v>50846</v>
      </c>
      <c r="AM4526" s="106">
        <v>27278</v>
      </c>
      <c r="AN4526" s="106">
        <v>45696</v>
      </c>
      <c r="AO4526" s="106">
        <v>33792</v>
      </c>
      <c r="AP4526" s="106">
        <v>33061</v>
      </c>
      <c r="AQ4526" s="106">
        <v>42683</v>
      </c>
      <c r="AR4526" s="106">
        <v>44696</v>
      </c>
      <c r="AS4526" s="106">
        <v>49236</v>
      </c>
      <c r="AT4526" s="106">
        <v>40464</v>
      </c>
      <c r="AU4526" s="106">
        <v>43572</v>
      </c>
      <c r="AV4526" s="106">
        <v>45485</v>
      </c>
      <c r="AW4526" s="106">
        <v>51154</v>
      </c>
      <c r="AX4526" s="106">
        <v>46443</v>
      </c>
      <c r="AY4526" s="106">
        <v>61988</v>
      </c>
      <c r="AZ4526" s="106">
        <v>62494</v>
      </c>
      <c r="BA4526" s="106">
        <v>52383</v>
      </c>
      <c r="BB4526" s="106">
        <v>55388</v>
      </c>
      <c r="BC4526" s="106">
        <v>51382</v>
      </c>
      <c r="BD4526" s="106">
        <v>55824</v>
      </c>
      <c r="BE4526" s="106">
        <v>47934</v>
      </c>
      <c r="BF4526" s="106">
        <v>57525</v>
      </c>
      <c r="BG4526" s="106">
        <v>60479</v>
      </c>
      <c r="BH4526" s="106">
        <v>54492</v>
      </c>
      <c r="BI4526" s="106">
        <v>57905</v>
      </c>
      <c r="BJ4526" s="10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5.95" customHeight="1">
      <c r="A4527" s="106" t="s">
        <v>2454</v>
      </c>
      <c r="B4527" s="106" t="s">
        <v>2348</v>
      </c>
      <c r="C4527" s="106" t="s">
        <v>1572</v>
      </c>
      <c r="D4527" s="106">
        <v>809</v>
      </c>
      <c r="E4527" s="106">
        <v>787</v>
      </c>
      <c r="F4527" s="106">
        <v>737</v>
      </c>
      <c r="G4527" s="106">
        <v>736</v>
      </c>
      <c r="H4527" s="106">
        <v>773</v>
      </c>
      <c r="I4527" s="106">
        <v>702</v>
      </c>
      <c r="J4527" s="106">
        <v>729</v>
      </c>
      <c r="K4527" s="106">
        <v>630</v>
      </c>
      <c r="L4527" s="106">
        <v>692</v>
      </c>
      <c r="M4527" s="106">
        <v>681</v>
      </c>
      <c r="N4527" s="106">
        <v>694</v>
      </c>
      <c r="O4527" s="106">
        <v>704</v>
      </c>
      <c r="P4527" s="106">
        <v>754</v>
      </c>
      <c r="Q4527" s="106">
        <v>732</v>
      </c>
      <c r="R4527" s="106">
        <v>701</v>
      </c>
      <c r="S4527" s="106">
        <v>657</v>
      </c>
      <c r="T4527" s="106">
        <v>730</v>
      </c>
      <c r="U4527" s="106">
        <v>799</v>
      </c>
      <c r="V4527" s="106">
        <v>858</v>
      </c>
      <c r="W4527" s="106">
        <v>897</v>
      </c>
      <c r="X4527" s="106">
        <v>799</v>
      </c>
      <c r="Y4527" s="106">
        <v>766</v>
      </c>
      <c r="Z4527" s="106">
        <v>699</v>
      </c>
      <c r="AA4527" s="106">
        <v>732</v>
      </c>
      <c r="AB4527" s="106">
        <v>780</v>
      </c>
      <c r="AC4527" s="106">
        <v>727</v>
      </c>
      <c r="AD4527" s="106">
        <v>711</v>
      </c>
      <c r="AE4527" s="106">
        <v>804</v>
      </c>
      <c r="AF4527" s="106">
        <v>775</v>
      </c>
      <c r="AG4527" s="106">
        <v>795</v>
      </c>
      <c r="AH4527" s="106">
        <v>818</v>
      </c>
      <c r="AI4527" s="106">
        <v>732</v>
      </c>
      <c r="AJ4527" s="106">
        <v>746</v>
      </c>
      <c r="AK4527" s="106">
        <v>760</v>
      </c>
      <c r="AL4527" s="106">
        <v>794</v>
      </c>
      <c r="AM4527" s="106">
        <v>781</v>
      </c>
      <c r="AN4527" s="106">
        <v>758</v>
      </c>
      <c r="AO4527" s="106">
        <v>800</v>
      </c>
      <c r="AP4527" s="106">
        <v>838</v>
      </c>
      <c r="AQ4527" s="106">
        <v>847</v>
      </c>
      <c r="AR4527" s="106">
        <v>834</v>
      </c>
      <c r="AS4527" s="106">
        <v>764</v>
      </c>
      <c r="AT4527" s="106">
        <v>755</v>
      </c>
      <c r="AU4527" s="106">
        <v>698</v>
      </c>
      <c r="AV4527" s="106">
        <v>707</v>
      </c>
      <c r="AW4527" s="106">
        <v>704</v>
      </c>
      <c r="AX4527" s="106">
        <v>685</v>
      </c>
      <c r="AY4527" s="106">
        <v>708</v>
      </c>
      <c r="AZ4527" s="106">
        <v>657</v>
      </c>
      <c r="BA4527" s="106">
        <v>591</v>
      </c>
      <c r="BB4527" s="106">
        <v>740</v>
      </c>
      <c r="BC4527" s="106">
        <v>711</v>
      </c>
      <c r="BD4527" s="106">
        <v>648</v>
      </c>
      <c r="BE4527" s="106">
        <v>758</v>
      </c>
      <c r="BF4527" s="106">
        <v>761</v>
      </c>
      <c r="BG4527" s="106">
        <v>828</v>
      </c>
      <c r="BH4527" s="106">
        <v>778</v>
      </c>
      <c r="BI4527" s="106">
        <v>754</v>
      </c>
      <c r="BJ4527" s="106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5.95" customHeight="1">
      <c r="A4528" s="106" t="s">
        <v>2454</v>
      </c>
      <c r="B4528" s="106" t="s">
        <v>2348</v>
      </c>
      <c r="C4528" s="106" t="s">
        <v>1579</v>
      </c>
      <c r="D4528" s="106">
        <v>253</v>
      </c>
      <c r="E4528" s="106">
        <v>246</v>
      </c>
      <c r="F4528" s="106">
        <v>269</v>
      </c>
      <c r="G4528" s="106">
        <v>269</v>
      </c>
      <c r="H4528" s="106">
        <v>282</v>
      </c>
      <c r="I4528" s="106">
        <v>325</v>
      </c>
      <c r="J4528" s="106">
        <v>338</v>
      </c>
      <c r="K4528" s="106">
        <v>313</v>
      </c>
      <c r="L4528" s="106">
        <v>343</v>
      </c>
      <c r="M4528" s="106">
        <v>327</v>
      </c>
      <c r="N4528" s="106">
        <v>333</v>
      </c>
      <c r="O4528" s="106">
        <v>385</v>
      </c>
      <c r="P4528" s="106">
        <v>412</v>
      </c>
      <c r="Q4528" s="106">
        <v>430</v>
      </c>
      <c r="R4528" s="106">
        <v>411</v>
      </c>
      <c r="S4528" s="106">
        <v>355</v>
      </c>
      <c r="T4528" s="106">
        <v>394</v>
      </c>
      <c r="U4528" s="106">
        <v>391</v>
      </c>
      <c r="V4528" s="106">
        <v>420</v>
      </c>
      <c r="W4528" s="106">
        <v>440</v>
      </c>
      <c r="X4528" s="106">
        <v>391</v>
      </c>
      <c r="Y4528" s="106">
        <v>375</v>
      </c>
      <c r="Z4528" s="106">
        <v>342</v>
      </c>
      <c r="AA4528" s="106">
        <v>358</v>
      </c>
      <c r="AB4528" s="106">
        <v>382</v>
      </c>
      <c r="AC4528" s="106">
        <v>356</v>
      </c>
      <c r="AD4528" s="106">
        <v>348</v>
      </c>
      <c r="AE4528" s="106">
        <v>394</v>
      </c>
      <c r="AF4528" s="106">
        <v>380</v>
      </c>
      <c r="AG4528" s="106">
        <v>389</v>
      </c>
      <c r="AH4528" s="106">
        <v>401</v>
      </c>
      <c r="AI4528" s="106">
        <v>359</v>
      </c>
      <c r="AJ4528" s="106">
        <v>366</v>
      </c>
      <c r="AK4528" s="106">
        <v>372</v>
      </c>
      <c r="AL4528" s="106">
        <v>389</v>
      </c>
      <c r="AM4528" s="106">
        <v>382</v>
      </c>
      <c r="AN4528" s="106">
        <v>371</v>
      </c>
      <c r="AO4528" s="106">
        <v>392</v>
      </c>
      <c r="AP4528" s="106">
        <v>410</v>
      </c>
      <c r="AQ4528" s="106">
        <v>415</v>
      </c>
      <c r="AR4528" s="106">
        <v>408</v>
      </c>
      <c r="AS4528" s="106">
        <v>374</v>
      </c>
      <c r="AT4528" s="106">
        <v>370</v>
      </c>
      <c r="AU4528" s="106">
        <v>342</v>
      </c>
      <c r="AV4528" s="106">
        <v>346</v>
      </c>
      <c r="AW4528" s="106">
        <v>345</v>
      </c>
      <c r="AX4528" s="106">
        <v>336</v>
      </c>
      <c r="AY4528" s="106">
        <v>347</v>
      </c>
      <c r="AZ4528" s="106">
        <v>322</v>
      </c>
      <c r="BA4528" s="106">
        <v>289</v>
      </c>
      <c r="BB4528" s="106">
        <v>272</v>
      </c>
      <c r="BC4528" s="106">
        <v>242</v>
      </c>
      <c r="BD4528" s="106">
        <v>216</v>
      </c>
      <c r="BE4528" s="106">
        <v>202</v>
      </c>
      <c r="BF4528" s="106">
        <v>207</v>
      </c>
      <c r="BG4528" s="106">
        <v>208</v>
      </c>
      <c r="BH4528" s="106">
        <v>210</v>
      </c>
      <c r="BI4528" s="106">
        <v>193</v>
      </c>
      <c r="BJ4528" s="106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5.95" customHeight="1">
      <c r="A4529" s="106" t="s">
        <v>2454</v>
      </c>
      <c r="B4529" s="106" t="s">
        <v>2348</v>
      </c>
      <c r="C4529" s="106" t="s">
        <v>1586</v>
      </c>
      <c r="D4529" s="106">
        <v>1062</v>
      </c>
      <c r="E4529" s="106">
        <v>1034</v>
      </c>
      <c r="F4529" s="106">
        <v>1005</v>
      </c>
      <c r="G4529" s="106">
        <v>1005</v>
      </c>
      <c r="H4529" s="106">
        <v>1056</v>
      </c>
      <c r="I4529" s="106">
        <v>1027</v>
      </c>
      <c r="J4529" s="106">
        <v>1067</v>
      </c>
      <c r="K4529" s="106">
        <v>943</v>
      </c>
      <c r="L4529" s="106">
        <v>1035</v>
      </c>
      <c r="M4529" s="106">
        <v>1008</v>
      </c>
      <c r="N4529" s="106">
        <v>1027</v>
      </c>
      <c r="O4529" s="106">
        <v>1089</v>
      </c>
      <c r="P4529" s="106">
        <v>1166</v>
      </c>
      <c r="Q4529" s="106">
        <v>1161</v>
      </c>
      <c r="R4529" s="106">
        <v>1112</v>
      </c>
      <c r="S4529" s="106">
        <v>1012</v>
      </c>
      <c r="T4529" s="106">
        <v>1125</v>
      </c>
      <c r="U4529" s="106">
        <v>1190</v>
      </c>
      <c r="V4529" s="106">
        <v>1278</v>
      </c>
      <c r="W4529" s="106">
        <v>1337</v>
      </c>
      <c r="X4529" s="106">
        <v>1191</v>
      </c>
      <c r="Y4529" s="106">
        <v>1142</v>
      </c>
      <c r="Z4529" s="106">
        <v>1041</v>
      </c>
      <c r="AA4529" s="106">
        <v>1090</v>
      </c>
      <c r="AB4529" s="106">
        <v>1163</v>
      </c>
      <c r="AC4529" s="106">
        <v>1083</v>
      </c>
      <c r="AD4529" s="106">
        <v>1059</v>
      </c>
      <c r="AE4529" s="106">
        <v>1198</v>
      </c>
      <c r="AF4529" s="106">
        <v>1155</v>
      </c>
      <c r="AG4529" s="106">
        <v>1185</v>
      </c>
      <c r="AH4529" s="106">
        <v>1219</v>
      </c>
      <c r="AI4529" s="106">
        <v>1091</v>
      </c>
      <c r="AJ4529" s="106">
        <v>1112</v>
      </c>
      <c r="AK4529" s="106">
        <v>1132</v>
      </c>
      <c r="AL4529" s="106">
        <v>1183</v>
      </c>
      <c r="AM4529" s="106">
        <v>1163</v>
      </c>
      <c r="AN4529" s="106">
        <v>1129</v>
      </c>
      <c r="AO4529" s="106">
        <v>1192</v>
      </c>
      <c r="AP4529" s="106">
        <v>1248</v>
      </c>
      <c r="AQ4529" s="106">
        <v>1261</v>
      </c>
      <c r="AR4529" s="106">
        <v>1242</v>
      </c>
      <c r="AS4529" s="106">
        <v>1138</v>
      </c>
      <c r="AT4529" s="106">
        <v>1125</v>
      </c>
      <c r="AU4529" s="106">
        <v>1040</v>
      </c>
      <c r="AV4529" s="106">
        <v>1054</v>
      </c>
      <c r="AW4529" s="106">
        <v>1048</v>
      </c>
      <c r="AX4529" s="106">
        <v>1021</v>
      </c>
      <c r="AY4529" s="106">
        <v>1054</v>
      </c>
      <c r="AZ4529" s="106">
        <v>979</v>
      </c>
      <c r="BA4529" s="106">
        <v>880</v>
      </c>
      <c r="BB4529" s="106">
        <v>1012</v>
      </c>
      <c r="BC4529" s="106">
        <v>954</v>
      </c>
      <c r="BD4529" s="106">
        <v>864</v>
      </c>
      <c r="BE4529" s="106">
        <v>960</v>
      </c>
      <c r="BF4529" s="106">
        <v>968</v>
      </c>
      <c r="BG4529" s="106">
        <v>1036</v>
      </c>
      <c r="BH4529" s="106">
        <v>988</v>
      </c>
      <c r="BI4529" s="106">
        <v>948</v>
      </c>
      <c r="BJ4529" s="106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5.95" customHeight="1">
      <c r="A4530" s="106" t="s">
        <v>2454</v>
      </c>
      <c r="B4530" s="106" t="s">
        <v>2348</v>
      </c>
      <c r="C4530" s="106" t="s">
        <v>1593</v>
      </c>
      <c r="D4530" s="106">
        <v>1062</v>
      </c>
      <c r="E4530" s="106">
        <v>1034</v>
      </c>
      <c r="F4530" s="106">
        <v>1005</v>
      </c>
      <c r="G4530" s="106">
        <v>1005</v>
      </c>
      <c r="H4530" s="106">
        <v>1056</v>
      </c>
      <c r="I4530" s="106">
        <v>1027</v>
      </c>
      <c r="J4530" s="106">
        <v>1067</v>
      </c>
      <c r="K4530" s="106">
        <v>943</v>
      </c>
      <c r="L4530" s="106">
        <v>1035</v>
      </c>
      <c r="M4530" s="106">
        <v>1008</v>
      </c>
      <c r="N4530" s="106">
        <v>1027</v>
      </c>
      <c r="O4530" s="106">
        <v>1089</v>
      </c>
      <c r="P4530" s="106">
        <v>1166</v>
      </c>
      <c r="Q4530" s="106">
        <v>1161</v>
      </c>
      <c r="R4530" s="106">
        <v>1112</v>
      </c>
      <c r="S4530" s="106">
        <v>1012</v>
      </c>
      <c r="T4530" s="106">
        <v>1125</v>
      </c>
      <c r="U4530" s="106">
        <v>1190</v>
      </c>
      <c r="V4530" s="106">
        <v>1278</v>
      </c>
      <c r="W4530" s="106">
        <v>1337</v>
      </c>
      <c r="X4530" s="106">
        <v>1191</v>
      </c>
      <c r="Y4530" s="106">
        <v>1142</v>
      </c>
      <c r="Z4530" s="106">
        <v>1041</v>
      </c>
      <c r="AA4530" s="106">
        <v>1090</v>
      </c>
      <c r="AB4530" s="106">
        <v>1163</v>
      </c>
      <c r="AC4530" s="106">
        <v>1083</v>
      </c>
      <c r="AD4530" s="106">
        <v>1059</v>
      </c>
      <c r="AE4530" s="106">
        <v>1198</v>
      </c>
      <c r="AF4530" s="106">
        <v>1155</v>
      </c>
      <c r="AG4530" s="106">
        <v>1185</v>
      </c>
      <c r="AH4530" s="106">
        <v>1219</v>
      </c>
      <c r="AI4530" s="106">
        <v>1091</v>
      </c>
      <c r="AJ4530" s="106">
        <v>1112</v>
      </c>
      <c r="AK4530" s="106">
        <v>1132</v>
      </c>
      <c r="AL4530" s="106">
        <v>1183</v>
      </c>
      <c r="AM4530" s="106">
        <v>1163</v>
      </c>
      <c r="AN4530" s="106">
        <v>1129</v>
      </c>
      <c r="AO4530" s="106">
        <v>1192</v>
      </c>
      <c r="AP4530" s="106">
        <v>1248</v>
      </c>
      <c r="AQ4530" s="106">
        <v>1261</v>
      </c>
      <c r="AR4530" s="106">
        <v>1242</v>
      </c>
      <c r="AS4530" s="106">
        <v>1138</v>
      </c>
      <c r="AT4530" s="106">
        <v>1125</v>
      </c>
      <c r="AU4530" s="106">
        <v>1040</v>
      </c>
      <c r="AV4530" s="106">
        <v>1054</v>
      </c>
      <c r="AW4530" s="106">
        <v>1048</v>
      </c>
      <c r="AX4530" s="106">
        <v>1021</v>
      </c>
      <c r="AY4530" s="106">
        <v>1054</v>
      </c>
      <c r="AZ4530" s="106">
        <v>979</v>
      </c>
      <c r="BA4530" s="106">
        <v>880</v>
      </c>
      <c r="BB4530" s="106">
        <v>1012</v>
      </c>
      <c r="BC4530" s="106">
        <v>954</v>
      </c>
      <c r="BD4530" s="106">
        <v>864</v>
      </c>
      <c r="BE4530" s="106">
        <v>960</v>
      </c>
      <c r="BF4530" s="106">
        <v>968</v>
      </c>
      <c r="BG4530" s="106">
        <v>1036</v>
      </c>
      <c r="BH4530" s="106">
        <v>988</v>
      </c>
      <c r="BI4530" s="106">
        <v>948</v>
      </c>
      <c r="BJ4530" s="106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s="106" t="s">
        <v>2454</v>
      </c>
      <c r="B4531" s="106" t="s">
        <v>2348</v>
      </c>
      <c r="C4531" s="106" t="s">
        <v>1600</v>
      </c>
      <c r="D4531" s="106">
        <v>0</v>
      </c>
      <c r="E4531" s="106">
        <v>0</v>
      </c>
      <c r="F4531" s="106">
        <v>0</v>
      </c>
      <c r="G4531" s="106">
        <v>0</v>
      </c>
      <c r="H4531" s="106">
        <v>0</v>
      </c>
      <c r="I4531" s="106">
        <v>0</v>
      </c>
      <c r="J4531" s="106">
        <v>0</v>
      </c>
      <c r="K4531" s="106">
        <v>0</v>
      </c>
      <c r="L4531" s="106">
        <v>0</v>
      </c>
      <c r="M4531" s="106">
        <v>0</v>
      </c>
      <c r="N4531" s="106">
        <v>0</v>
      </c>
      <c r="O4531" s="106">
        <v>0</v>
      </c>
      <c r="P4531" s="106">
        <v>0</v>
      </c>
      <c r="Q4531" s="106">
        <v>0</v>
      </c>
      <c r="R4531" s="106">
        <v>0</v>
      </c>
      <c r="S4531" s="106">
        <v>0</v>
      </c>
      <c r="T4531" s="106">
        <v>0</v>
      </c>
      <c r="U4531" s="106">
        <v>0</v>
      </c>
      <c r="V4531" s="106">
        <v>0</v>
      </c>
      <c r="W4531" s="106">
        <v>0</v>
      </c>
      <c r="X4531" s="106">
        <v>0</v>
      </c>
      <c r="Y4531" s="106">
        <v>0</v>
      </c>
      <c r="Z4531" s="106">
        <v>0</v>
      </c>
      <c r="AA4531" s="106">
        <v>0</v>
      </c>
      <c r="AB4531" s="106">
        <v>0</v>
      </c>
      <c r="AC4531" s="106">
        <v>0</v>
      </c>
      <c r="AD4531" s="106">
        <v>0</v>
      </c>
      <c r="AE4531" s="106">
        <v>0</v>
      </c>
      <c r="AF4531" s="106">
        <v>0</v>
      </c>
      <c r="AG4531" s="106">
        <v>0</v>
      </c>
      <c r="AH4531" s="106">
        <v>0</v>
      </c>
      <c r="AI4531" s="106">
        <v>0</v>
      </c>
      <c r="AJ4531" s="106">
        <v>0</v>
      </c>
      <c r="AK4531" s="106">
        <v>0</v>
      </c>
      <c r="AL4531" s="106">
        <v>0</v>
      </c>
      <c r="AM4531" s="106">
        <v>0</v>
      </c>
      <c r="AN4531" s="106">
        <v>0</v>
      </c>
      <c r="AO4531" s="106">
        <v>0</v>
      </c>
      <c r="AP4531" s="106">
        <v>0</v>
      </c>
      <c r="AQ4531" s="106">
        <v>0</v>
      </c>
      <c r="AR4531" s="106">
        <v>0</v>
      </c>
      <c r="AS4531" s="106">
        <v>0</v>
      </c>
      <c r="AT4531" s="106">
        <v>0</v>
      </c>
      <c r="AU4531" s="106">
        <v>0</v>
      </c>
      <c r="AV4531" s="106">
        <v>0</v>
      </c>
      <c r="AW4531" s="106">
        <v>0</v>
      </c>
      <c r="AX4531" s="106">
        <v>0</v>
      </c>
      <c r="AY4531" s="106">
        <v>0</v>
      </c>
      <c r="AZ4531" s="106">
        <v>0</v>
      </c>
      <c r="BA4531" s="106">
        <v>0</v>
      </c>
      <c r="BB4531" s="106">
        <v>0</v>
      </c>
      <c r="BC4531" s="106">
        <v>0</v>
      </c>
      <c r="BD4531" s="106">
        <v>0</v>
      </c>
      <c r="BE4531" s="106">
        <v>0</v>
      </c>
      <c r="BF4531" s="106">
        <v>0</v>
      </c>
      <c r="BG4531" s="106">
        <v>0</v>
      </c>
      <c r="BH4531" s="106">
        <v>0</v>
      </c>
      <c r="BI4531" s="106">
        <v>0</v>
      </c>
      <c r="BJ4531" s="106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5.95" customHeight="1">
      <c r="A4532" s="106" t="s">
        <v>2454</v>
      </c>
      <c r="B4532" s="106" t="s">
        <v>2348</v>
      </c>
      <c r="C4532" s="106" t="s">
        <v>1605</v>
      </c>
      <c r="D4532" s="106">
        <v>42984</v>
      </c>
      <c r="E4532" s="106">
        <v>43576</v>
      </c>
      <c r="F4532" s="106">
        <v>43794</v>
      </c>
      <c r="G4532" s="106">
        <v>44607</v>
      </c>
      <c r="H4532" s="106">
        <v>45191</v>
      </c>
      <c r="I4532" s="106">
        <v>47026</v>
      </c>
      <c r="J4532" s="106">
        <v>48498</v>
      </c>
      <c r="K4532" s="106">
        <v>49517</v>
      </c>
      <c r="L4532" s="106">
        <v>52437</v>
      </c>
      <c r="M4532" s="106">
        <v>53994</v>
      </c>
      <c r="N4532" s="106">
        <v>56984</v>
      </c>
      <c r="O4532" s="106">
        <v>59610</v>
      </c>
      <c r="P4532" s="106">
        <v>62861</v>
      </c>
      <c r="Q4532" s="106">
        <v>65017</v>
      </c>
      <c r="R4532" s="106">
        <v>64462</v>
      </c>
      <c r="S4532" s="106">
        <v>65801</v>
      </c>
      <c r="T4532" s="106">
        <v>69252</v>
      </c>
      <c r="U4532" s="106">
        <v>70274</v>
      </c>
      <c r="V4532" s="106">
        <v>71242</v>
      </c>
      <c r="W4532" s="106">
        <v>64730</v>
      </c>
      <c r="X4532" s="106">
        <v>61166</v>
      </c>
      <c r="Y4532" s="106">
        <v>60285</v>
      </c>
      <c r="Z4532" s="106">
        <v>61421</v>
      </c>
      <c r="AA4532" s="106">
        <v>62767</v>
      </c>
      <c r="AB4532" s="106">
        <v>63432</v>
      </c>
      <c r="AC4532" s="106">
        <v>64715</v>
      </c>
      <c r="AD4532" s="106">
        <v>69344</v>
      </c>
      <c r="AE4532" s="106">
        <v>72885</v>
      </c>
      <c r="AF4532" s="106">
        <v>79491</v>
      </c>
      <c r="AG4532" s="106">
        <v>73219</v>
      </c>
      <c r="AH4532" s="106">
        <v>73181</v>
      </c>
      <c r="AI4532" s="106">
        <v>73390</v>
      </c>
      <c r="AJ4532" s="106">
        <v>73391</v>
      </c>
      <c r="AK4532" s="106">
        <v>74255</v>
      </c>
      <c r="AL4532" s="106">
        <v>74754</v>
      </c>
      <c r="AM4532" s="106">
        <v>73831</v>
      </c>
      <c r="AN4532" s="106">
        <v>76971</v>
      </c>
      <c r="AO4532" s="106">
        <v>82220</v>
      </c>
      <c r="AP4532" s="106">
        <v>79033</v>
      </c>
      <c r="AQ4532" s="106">
        <v>83549</v>
      </c>
      <c r="AR4532" s="106">
        <v>84407</v>
      </c>
      <c r="AS4532" s="106">
        <v>73137</v>
      </c>
      <c r="AT4532" s="106">
        <v>86466</v>
      </c>
      <c r="AU4532" s="106">
        <v>93600</v>
      </c>
      <c r="AV4532" s="106">
        <v>86766</v>
      </c>
      <c r="AW4532" s="106">
        <v>88472</v>
      </c>
      <c r="AX4532" s="106">
        <v>86452</v>
      </c>
      <c r="AY4532" s="106">
        <v>84658</v>
      </c>
      <c r="AZ4532" s="106">
        <v>79687</v>
      </c>
      <c r="BA4532" s="106">
        <v>80016</v>
      </c>
      <c r="BB4532" s="106">
        <v>80034</v>
      </c>
      <c r="BC4532" s="106">
        <v>79205</v>
      </c>
      <c r="BD4532" s="106">
        <v>76603</v>
      </c>
      <c r="BE4532" s="106">
        <v>87494</v>
      </c>
      <c r="BF4532" s="106">
        <v>91701</v>
      </c>
      <c r="BG4532" s="106">
        <v>91624</v>
      </c>
      <c r="BH4532" s="106">
        <v>93440</v>
      </c>
      <c r="BI4532" s="106">
        <v>76181</v>
      </c>
      <c r="BJ4532" s="106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5.95" customHeight="1">
      <c r="A4533" s="106" t="s">
        <v>2454</v>
      </c>
      <c r="B4533" s="106" t="s">
        <v>2348</v>
      </c>
      <c r="C4533" s="106" t="s">
        <v>1612</v>
      </c>
      <c r="D4533" s="106">
        <v>152</v>
      </c>
      <c r="E4533" s="106">
        <v>160</v>
      </c>
      <c r="F4533" s="106">
        <v>165</v>
      </c>
      <c r="G4533" s="106">
        <v>171</v>
      </c>
      <c r="H4533" s="106">
        <v>175</v>
      </c>
      <c r="I4533" s="106">
        <v>180</v>
      </c>
      <c r="J4533" s="106">
        <v>189</v>
      </c>
      <c r="K4533" s="106">
        <v>194</v>
      </c>
      <c r="L4533" s="106">
        <v>195</v>
      </c>
      <c r="M4533" s="106">
        <v>199</v>
      </c>
      <c r="N4533" s="106">
        <v>211</v>
      </c>
      <c r="O4533" s="106">
        <v>215</v>
      </c>
      <c r="P4533" s="106">
        <v>215</v>
      </c>
      <c r="Q4533" s="106">
        <v>169</v>
      </c>
      <c r="R4533" s="106">
        <v>153</v>
      </c>
      <c r="S4533" s="106">
        <v>212</v>
      </c>
      <c r="T4533" s="106">
        <v>218</v>
      </c>
      <c r="U4533" s="106">
        <v>221</v>
      </c>
      <c r="V4533" s="106">
        <v>225</v>
      </c>
      <c r="W4533" s="106">
        <v>236</v>
      </c>
      <c r="X4533" s="106">
        <v>254</v>
      </c>
      <c r="Y4533" s="106">
        <v>280</v>
      </c>
      <c r="Z4533" s="106">
        <v>290</v>
      </c>
      <c r="AA4533" s="106">
        <v>518</v>
      </c>
      <c r="AB4533" s="106">
        <v>598</v>
      </c>
      <c r="AC4533" s="106">
        <v>547</v>
      </c>
      <c r="AD4533" s="106">
        <v>551</v>
      </c>
      <c r="AE4533" s="106">
        <v>488</v>
      </c>
      <c r="AF4533" s="106">
        <v>545</v>
      </c>
      <c r="AG4533" s="106">
        <v>607</v>
      </c>
      <c r="AH4533" s="106">
        <v>530</v>
      </c>
      <c r="AI4533" s="106">
        <v>282</v>
      </c>
      <c r="AJ4533" s="106">
        <v>264</v>
      </c>
      <c r="AK4533" s="106">
        <v>60</v>
      </c>
      <c r="AL4533" s="106">
        <v>61</v>
      </c>
      <c r="AM4533" s="106">
        <v>62</v>
      </c>
      <c r="AN4533" s="106">
        <v>62</v>
      </c>
      <c r="AO4533" s="106">
        <v>61</v>
      </c>
      <c r="AP4533" s="106">
        <v>61</v>
      </c>
      <c r="AQ4533" s="106">
        <v>61</v>
      </c>
      <c r="AR4533" s="106">
        <v>61</v>
      </c>
      <c r="AS4533" s="106">
        <v>61</v>
      </c>
      <c r="AT4533" s="106">
        <v>62</v>
      </c>
      <c r="AU4533" s="106">
        <v>101</v>
      </c>
      <c r="AV4533" s="106">
        <v>127</v>
      </c>
      <c r="AW4533" s="106">
        <v>73</v>
      </c>
      <c r="AX4533" s="106">
        <v>161</v>
      </c>
      <c r="AY4533" s="106">
        <v>247</v>
      </c>
      <c r="AZ4533" s="106">
        <v>104</v>
      </c>
      <c r="BA4533" s="106">
        <v>171</v>
      </c>
      <c r="BB4533" s="106">
        <v>188</v>
      </c>
      <c r="BC4533" s="106">
        <v>97</v>
      </c>
      <c r="BD4533" s="106">
        <v>87</v>
      </c>
      <c r="BE4533" s="106">
        <v>153</v>
      </c>
      <c r="BF4533" s="106">
        <v>119</v>
      </c>
      <c r="BG4533" s="106">
        <v>1591</v>
      </c>
      <c r="BH4533" s="106">
        <v>1575</v>
      </c>
      <c r="BI4533" s="106">
        <v>1596</v>
      </c>
      <c r="BJ4533" s="106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5.95" customHeight="1">
      <c r="A4534" s="106" t="s">
        <v>2454</v>
      </c>
      <c r="B4534" s="106" t="s">
        <v>2348</v>
      </c>
      <c r="C4534" s="106" t="s">
        <v>1619</v>
      </c>
      <c r="D4534" s="106">
        <v>874</v>
      </c>
      <c r="E4534" s="106">
        <v>815</v>
      </c>
      <c r="F4534" s="106">
        <v>1031</v>
      </c>
      <c r="G4534" s="106">
        <v>919</v>
      </c>
      <c r="H4534" s="106">
        <v>841</v>
      </c>
      <c r="I4534" s="106">
        <v>761</v>
      </c>
      <c r="J4534" s="106">
        <v>793</v>
      </c>
      <c r="K4534" s="106">
        <v>793</v>
      </c>
      <c r="L4534" s="106">
        <v>788</v>
      </c>
      <c r="M4534" s="106">
        <v>665</v>
      </c>
      <c r="N4534" s="106">
        <v>718</v>
      </c>
      <c r="O4534" s="106">
        <v>579</v>
      </c>
      <c r="P4534" s="106">
        <v>508</v>
      </c>
      <c r="Q4534" s="106">
        <v>452</v>
      </c>
      <c r="R4534" s="106">
        <v>458</v>
      </c>
      <c r="S4534" s="106">
        <v>413</v>
      </c>
      <c r="T4534" s="106">
        <v>344</v>
      </c>
      <c r="U4534" s="106">
        <v>359</v>
      </c>
      <c r="V4534" s="106">
        <v>321</v>
      </c>
      <c r="W4534" s="106">
        <v>380</v>
      </c>
      <c r="X4534" s="106">
        <v>397</v>
      </c>
      <c r="Y4534" s="106">
        <v>208</v>
      </c>
      <c r="Z4534" s="106">
        <v>312</v>
      </c>
      <c r="AA4534" s="106">
        <v>216</v>
      </c>
      <c r="AB4534" s="106">
        <v>481</v>
      </c>
      <c r="AC4534" s="106">
        <v>651</v>
      </c>
      <c r="AD4534" s="106">
        <v>686</v>
      </c>
      <c r="AE4534" s="106">
        <v>720</v>
      </c>
      <c r="AF4534" s="106">
        <v>692</v>
      </c>
      <c r="AG4534" s="106">
        <v>735</v>
      </c>
      <c r="AH4534" s="106">
        <v>494</v>
      </c>
      <c r="AI4534" s="106">
        <v>525</v>
      </c>
      <c r="AJ4534" s="106">
        <v>534</v>
      </c>
      <c r="AK4534" s="106">
        <v>761</v>
      </c>
      <c r="AL4534" s="106">
        <v>850</v>
      </c>
      <c r="AM4534" s="106">
        <v>880</v>
      </c>
      <c r="AN4534" s="106">
        <v>917</v>
      </c>
      <c r="AO4534" s="106">
        <v>931</v>
      </c>
      <c r="AP4534" s="106">
        <v>611</v>
      </c>
      <c r="AQ4534" s="106">
        <v>445</v>
      </c>
      <c r="AR4534" s="106">
        <v>453</v>
      </c>
      <c r="AS4534" s="106">
        <v>1122</v>
      </c>
      <c r="AT4534" s="106">
        <v>1185</v>
      </c>
      <c r="AU4534" s="106">
        <v>1251</v>
      </c>
      <c r="AV4534" s="106">
        <v>1462</v>
      </c>
      <c r="AW4534" s="106">
        <v>1378</v>
      </c>
      <c r="AX4534" s="106">
        <v>1513</v>
      </c>
      <c r="AY4534" s="106">
        <v>1341</v>
      </c>
      <c r="AZ4534" s="106">
        <v>1014</v>
      </c>
      <c r="BA4534" s="106">
        <v>980</v>
      </c>
      <c r="BB4534" s="106">
        <v>1563</v>
      </c>
      <c r="BC4534" s="106">
        <v>1565</v>
      </c>
      <c r="BD4534" s="106">
        <v>1446</v>
      </c>
      <c r="BE4534" s="106">
        <v>1471</v>
      </c>
      <c r="BF4534" s="106">
        <v>1339</v>
      </c>
      <c r="BG4534" s="106">
        <v>1133</v>
      </c>
      <c r="BH4534" s="106">
        <v>1151</v>
      </c>
      <c r="BI4534" s="106">
        <v>1161</v>
      </c>
      <c r="BJ4534" s="106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5.95" customHeight="1">
      <c r="A4535" s="106" t="s">
        <v>2454</v>
      </c>
      <c r="B4535" s="106" t="s">
        <v>2348</v>
      </c>
      <c r="C4535" s="106" t="s">
        <v>1626</v>
      </c>
      <c r="D4535" s="106">
        <v>44011</v>
      </c>
      <c r="E4535" s="106">
        <v>44551</v>
      </c>
      <c r="F4535" s="106">
        <v>44989</v>
      </c>
      <c r="G4535" s="106">
        <v>45698</v>
      </c>
      <c r="H4535" s="106">
        <v>46208</v>
      </c>
      <c r="I4535" s="106">
        <v>47967</v>
      </c>
      <c r="J4535" s="106">
        <v>49481</v>
      </c>
      <c r="K4535" s="106">
        <v>50504</v>
      </c>
      <c r="L4535" s="106">
        <v>53421</v>
      </c>
      <c r="M4535" s="106">
        <v>54858</v>
      </c>
      <c r="N4535" s="106">
        <v>57914</v>
      </c>
      <c r="O4535" s="106">
        <v>60403</v>
      </c>
      <c r="P4535" s="106">
        <v>63584</v>
      </c>
      <c r="Q4535" s="106">
        <v>65638</v>
      </c>
      <c r="R4535" s="106">
        <v>65072</v>
      </c>
      <c r="S4535" s="106">
        <v>66427</v>
      </c>
      <c r="T4535" s="106">
        <v>69814</v>
      </c>
      <c r="U4535" s="106">
        <v>70854</v>
      </c>
      <c r="V4535" s="106">
        <v>71788</v>
      </c>
      <c r="W4535" s="106">
        <v>65346</v>
      </c>
      <c r="X4535" s="106">
        <v>61817</v>
      </c>
      <c r="Y4535" s="106">
        <v>60773</v>
      </c>
      <c r="Z4535" s="106">
        <v>62023</v>
      </c>
      <c r="AA4535" s="106">
        <v>63502</v>
      </c>
      <c r="AB4535" s="106">
        <v>64510</v>
      </c>
      <c r="AC4535" s="106">
        <v>65913</v>
      </c>
      <c r="AD4535" s="106">
        <v>70581</v>
      </c>
      <c r="AE4535" s="106">
        <v>74092</v>
      </c>
      <c r="AF4535" s="106">
        <v>80729</v>
      </c>
      <c r="AG4535" s="106">
        <v>74561</v>
      </c>
      <c r="AH4535" s="106">
        <v>74206</v>
      </c>
      <c r="AI4535" s="106">
        <v>74197</v>
      </c>
      <c r="AJ4535" s="106">
        <v>74189</v>
      </c>
      <c r="AK4535" s="106">
        <v>75076</v>
      </c>
      <c r="AL4535" s="106">
        <v>75664</v>
      </c>
      <c r="AM4535" s="106">
        <v>74773</v>
      </c>
      <c r="AN4535" s="106">
        <v>77949</v>
      </c>
      <c r="AO4535" s="106">
        <v>83212</v>
      </c>
      <c r="AP4535" s="106">
        <v>79705</v>
      </c>
      <c r="AQ4535" s="106">
        <v>84055</v>
      </c>
      <c r="AR4535" s="106">
        <v>84921</v>
      </c>
      <c r="AS4535" s="106">
        <v>74320</v>
      </c>
      <c r="AT4535" s="106">
        <v>87713</v>
      </c>
      <c r="AU4535" s="106">
        <v>94952</v>
      </c>
      <c r="AV4535" s="106">
        <v>88355</v>
      </c>
      <c r="AW4535" s="106">
        <v>89924</v>
      </c>
      <c r="AX4535" s="106">
        <v>88126</v>
      </c>
      <c r="AY4535" s="106">
        <v>86246</v>
      </c>
      <c r="AZ4535" s="106">
        <v>80806</v>
      </c>
      <c r="BA4535" s="106">
        <v>81166</v>
      </c>
      <c r="BB4535" s="106">
        <v>81786</v>
      </c>
      <c r="BC4535" s="106">
        <v>80867</v>
      </c>
      <c r="BD4535" s="106">
        <v>78136</v>
      </c>
      <c r="BE4535" s="106">
        <v>89118</v>
      </c>
      <c r="BF4535" s="106">
        <v>93159</v>
      </c>
      <c r="BG4535" s="106">
        <v>94348</v>
      </c>
      <c r="BH4535" s="106">
        <v>96166</v>
      </c>
      <c r="BI4535" s="106">
        <v>78938</v>
      </c>
      <c r="BJ4535" s="106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5.95" customHeight="1">
      <c r="A4536" s="106" t="s">
        <v>2454</v>
      </c>
      <c r="B4536" s="106" t="s">
        <v>2348</v>
      </c>
      <c r="C4536" s="106" t="s">
        <v>1638</v>
      </c>
      <c r="D4536" s="106">
        <v>44011</v>
      </c>
      <c r="E4536" s="106">
        <v>44551</v>
      </c>
      <c r="F4536" s="106">
        <v>44989</v>
      </c>
      <c r="G4536" s="106">
        <v>45698</v>
      </c>
      <c r="H4536" s="106">
        <v>46208</v>
      </c>
      <c r="I4536" s="106">
        <v>47967</v>
      </c>
      <c r="J4536" s="106">
        <v>49481</v>
      </c>
      <c r="K4536" s="106">
        <v>50504</v>
      </c>
      <c r="L4536" s="106">
        <v>53421</v>
      </c>
      <c r="M4536" s="106">
        <v>54858</v>
      </c>
      <c r="N4536" s="106">
        <v>57914</v>
      </c>
      <c r="O4536" s="106">
        <v>60403</v>
      </c>
      <c r="P4536" s="106">
        <v>63584</v>
      </c>
      <c r="Q4536" s="106">
        <v>65638</v>
      </c>
      <c r="R4536" s="106">
        <v>65072</v>
      </c>
      <c r="S4536" s="106">
        <v>66427</v>
      </c>
      <c r="T4536" s="106">
        <v>69814</v>
      </c>
      <c r="U4536" s="106">
        <v>70854</v>
      </c>
      <c r="V4536" s="106">
        <v>71788</v>
      </c>
      <c r="W4536" s="106">
        <v>65346</v>
      </c>
      <c r="X4536" s="106">
        <v>61817</v>
      </c>
      <c r="Y4536" s="106">
        <v>60773</v>
      </c>
      <c r="Z4536" s="106">
        <v>62023</v>
      </c>
      <c r="AA4536" s="106">
        <v>63502</v>
      </c>
      <c r="AB4536" s="106">
        <v>64510</v>
      </c>
      <c r="AC4536" s="106">
        <v>65913</v>
      </c>
      <c r="AD4536" s="106">
        <v>70581</v>
      </c>
      <c r="AE4536" s="106">
        <v>74092</v>
      </c>
      <c r="AF4536" s="106">
        <v>80729</v>
      </c>
      <c r="AG4536" s="106">
        <v>74561</v>
      </c>
      <c r="AH4536" s="106">
        <v>74206</v>
      </c>
      <c r="AI4536" s="106">
        <v>74197</v>
      </c>
      <c r="AJ4536" s="106">
        <v>74189</v>
      </c>
      <c r="AK4536" s="106">
        <v>75076</v>
      </c>
      <c r="AL4536" s="106">
        <v>75664</v>
      </c>
      <c r="AM4536" s="106">
        <v>74773</v>
      </c>
      <c r="AN4536" s="106">
        <v>77949</v>
      </c>
      <c r="AO4536" s="106">
        <v>83212</v>
      </c>
      <c r="AP4536" s="106">
        <v>79705</v>
      </c>
      <c r="AQ4536" s="106">
        <v>84055</v>
      </c>
      <c r="AR4536" s="106">
        <v>84921</v>
      </c>
      <c r="AS4536" s="106">
        <v>74320</v>
      </c>
      <c r="AT4536" s="106">
        <v>87713</v>
      </c>
      <c r="AU4536" s="106">
        <v>94952</v>
      </c>
      <c r="AV4536" s="106">
        <v>88355</v>
      </c>
      <c r="AW4536" s="106">
        <v>89924</v>
      </c>
      <c r="AX4536" s="106">
        <v>88126</v>
      </c>
      <c r="AY4536" s="106">
        <v>86246</v>
      </c>
      <c r="AZ4536" s="106">
        <v>80806</v>
      </c>
      <c r="BA4536" s="106">
        <v>81166</v>
      </c>
      <c r="BB4536" s="106">
        <v>81786</v>
      </c>
      <c r="BC4536" s="106">
        <v>80867</v>
      </c>
      <c r="BD4536" s="106">
        <v>78136</v>
      </c>
      <c r="BE4536" s="106">
        <v>89118</v>
      </c>
      <c r="BF4536" s="106">
        <v>93159</v>
      </c>
      <c r="BG4536" s="106">
        <v>94348</v>
      </c>
      <c r="BH4536" s="106">
        <v>96166</v>
      </c>
      <c r="BI4536" s="106">
        <v>78938</v>
      </c>
      <c r="BJ4536" s="10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5.95" customHeight="1">
      <c r="A4537" s="106" t="s">
        <v>2454</v>
      </c>
      <c r="B4537" s="106" t="s">
        <v>2348</v>
      </c>
      <c r="C4537" s="106" t="s">
        <v>1645</v>
      </c>
      <c r="D4537" s="106">
        <v>44011</v>
      </c>
      <c r="E4537" s="106">
        <v>44551</v>
      </c>
      <c r="F4537" s="106">
        <v>44989</v>
      </c>
      <c r="G4537" s="106">
        <v>45698</v>
      </c>
      <c r="H4537" s="106">
        <v>46208</v>
      </c>
      <c r="I4537" s="106">
        <v>47967</v>
      </c>
      <c r="J4537" s="106">
        <v>49481</v>
      </c>
      <c r="K4537" s="106">
        <v>50504</v>
      </c>
      <c r="L4537" s="106">
        <v>53421</v>
      </c>
      <c r="M4537" s="106">
        <v>54858</v>
      </c>
      <c r="N4537" s="106">
        <v>57914</v>
      </c>
      <c r="O4537" s="106">
        <v>60403</v>
      </c>
      <c r="P4537" s="106">
        <v>63584</v>
      </c>
      <c r="Q4537" s="106">
        <v>65638</v>
      </c>
      <c r="R4537" s="106">
        <v>65072</v>
      </c>
      <c r="S4537" s="106">
        <v>66427</v>
      </c>
      <c r="T4537" s="106">
        <v>69814</v>
      </c>
      <c r="U4537" s="106">
        <v>70854</v>
      </c>
      <c r="V4537" s="106">
        <v>71788</v>
      </c>
      <c r="W4537" s="106">
        <v>65346</v>
      </c>
      <c r="X4537" s="106">
        <v>61817</v>
      </c>
      <c r="Y4537" s="106">
        <v>60773</v>
      </c>
      <c r="Z4537" s="106">
        <v>62023</v>
      </c>
      <c r="AA4537" s="106">
        <v>63502</v>
      </c>
      <c r="AB4537" s="106">
        <v>64510</v>
      </c>
      <c r="AC4537" s="106">
        <v>65913</v>
      </c>
      <c r="AD4537" s="106">
        <v>70581</v>
      </c>
      <c r="AE4537" s="106">
        <v>74092</v>
      </c>
      <c r="AF4537" s="106">
        <v>80729</v>
      </c>
      <c r="AG4537" s="106">
        <v>74561</v>
      </c>
      <c r="AH4537" s="106">
        <v>74206</v>
      </c>
      <c r="AI4537" s="106">
        <v>74197</v>
      </c>
      <c r="AJ4537" s="106">
        <v>74189</v>
      </c>
      <c r="AK4537" s="106">
        <v>75076</v>
      </c>
      <c r="AL4537" s="106">
        <v>75664</v>
      </c>
      <c r="AM4537" s="106">
        <v>74773</v>
      </c>
      <c r="AN4537" s="106">
        <v>77949</v>
      </c>
      <c r="AO4537" s="106">
        <v>83212</v>
      </c>
      <c r="AP4537" s="106">
        <v>79705</v>
      </c>
      <c r="AQ4537" s="106">
        <v>84055</v>
      </c>
      <c r="AR4537" s="106">
        <v>84921</v>
      </c>
      <c r="AS4537" s="106">
        <v>74320</v>
      </c>
      <c r="AT4537" s="106">
        <v>87713</v>
      </c>
      <c r="AU4537" s="106">
        <v>94952</v>
      </c>
      <c r="AV4537" s="106">
        <v>88355</v>
      </c>
      <c r="AW4537" s="106">
        <v>89543</v>
      </c>
      <c r="AX4537" s="106">
        <v>87565</v>
      </c>
      <c r="AY4537" s="106">
        <v>85442</v>
      </c>
      <c r="AZ4537" s="106">
        <v>76694</v>
      </c>
      <c r="BA4537" s="106">
        <v>75938</v>
      </c>
      <c r="BB4537" s="106">
        <v>76915</v>
      </c>
      <c r="BC4537" s="106">
        <v>75867</v>
      </c>
      <c r="BD4537" s="106">
        <v>73021</v>
      </c>
      <c r="BE4537" s="106">
        <v>83248</v>
      </c>
      <c r="BF4537" s="106">
        <v>87174</v>
      </c>
      <c r="BG4537" s="106">
        <v>88095</v>
      </c>
      <c r="BH4537" s="106">
        <v>89574</v>
      </c>
      <c r="BI4537" s="106">
        <v>73439</v>
      </c>
      <c r="BJ4537" s="106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5.95" customHeight="1">
      <c r="A4538" s="106" t="s">
        <v>2454</v>
      </c>
      <c r="B4538" s="106" t="s">
        <v>2348</v>
      </c>
      <c r="C4538" s="106" t="s">
        <v>1647</v>
      </c>
      <c r="D4538" s="106">
        <v>59</v>
      </c>
      <c r="E4538" s="106">
        <v>66</v>
      </c>
      <c r="F4538" s="106">
        <v>72</v>
      </c>
      <c r="G4538" s="106">
        <v>38</v>
      </c>
      <c r="H4538" s="106">
        <v>38</v>
      </c>
      <c r="I4538" s="106">
        <v>37</v>
      </c>
      <c r="J4538" s="106">
        <v>69</v>
      </c>
      <c r="K4538" s="106">
        <v>65</v>
      </c>
      <c r="L4538" s="106">
        <v>72</v>
      </c>
      <c r="M4538" s="106">
        <v>67</v>
      </c>
      <c r="N4538" s="106">
        <v>60</v>
      </c>
      <c r="O4538" s="106">
        <v>0</v>
      </c>
      <c r="P4538" s="106">
        <v>0</v>
      </c>
      <c r="Q4538" s="106">
        <v>0</v>
      </c>
      <c r="R4538" s="106">
        <v>0</v>
      </c>
      <c r="S4538" s="106">
        <v>0</v>
      </c>
      <c r="T4538" s="106">
        <v>0</v>
      </c>
      <c r="U4538" s="106">
        <v>0</v>
      </c>
      <c r="V4538" s="106">
        <v>0</v>
      </c>
      <c r="W4538" s="106">
        <v>0</v>
      </c>
      <c r="X4538" s="106">
        <v>0</v>
      </c>
      <c r="Y4538" s="106">
        <v>0</v>
      </c>
      <c r="Z4538" s="106">
        <v>0</v>
      </c>
      <c r="AA4538" s="106">
        <v>0</v>
      </c>
      <c r="AB4538" s="106">
        <v>0</v>
      </c>
      <c r="AC4538" s="106">
        <v>0</v>
      </c>
      <c r="AD4538" s="106">
        <v>0</v>
      </c>
      <c r="AE4538" s="106">
        <v>0</v>
      </c>
      <c r="AF4538" s="106">
        <v>0</v>
      </c>
      <c r="AG4538" s="106">
        <v>0</v>
      </c>
      <c r="AH4538" s="106">
        <v>0</v>
      </c>
      <c r="AI4538" s="106">
        <v>64</v>
      </c>
      <c r="AJ4538" s="106">
        <v>42</v>
      </c>
      <c r="AK4538" s="106">
        <v>40</v>
      </c>
      <c r="AL4538" s="106">
        <v>45</v>
      </c>
      <c r="AM4538" s="106">
        <v>41</v>
      </c>
      <c r="AN4538" s="106">
        <v>322</v>
      </c>
      <c r="AO4538" s="106">
        <v>353</v>
      </c>
      <c r="AP4538" s="106">
        <v>430</v>
      </c>
      <c r="AQ4538" s="106">
        <v>405</v>
      </c>
      <c r="AR4538" s="106">
        <v>431</v>
      </c>
      <c r="AS4538" s="106">
        <v>0</v>
      </c>
      <c r="AT4538" s="106">
        <v>0</v>
      </c>
      <c r="AU4538" s="106">
        <v>0</v>
      </c>
      <c r="AV4538" s="106">
        <v>0</v>
      </c>
      <c r="AW4538" s="106">
        <v>0</v>
      </c>
      <c r="AX4538" s="106">
        <v>0</v>
      </c>
      <c r="AY4538" s="106">
        <v>0</v>
      </c>
      <c r="AZ4538" s="106">
        <v>0</v>
      </c>
      <c r="BA4538" s="106">
        <v>0</v>
      </c>
      <c r="BB4538" s="106">
        <v>0</v>
      </c>
      <c r="BC4538" s="106">
        <v>0</v>
      </c>
      <c r="BD4538" s="106">
        <v>0</v>
      </c>
      <c r="BE4538" s="106">
        <v>0</v>
      </c>
      <c r="BF4538" s="106">
        <v>0</v>
      </c>
      <c r="BG4538" s="106">
        <v>0</v>
      </c>
      <c r="BH4538" s="106">
        <v>0</v>
      </c>
      <c r="BI4538" s="106">
        <v>0</v>
      </c>
      <c r="BJ4538" s="106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5.95" customHeight="1">
      <c r="A4539" s="106" t="s">
        <v>2454</v>
      </c>
      <c r="B4539" s="106" t="s">
        <v>2348</v>
      </c>
      <c r="C4539" s="106" t="s">
        <v>1654</v>
      </c>
      <c r="D4539" s="106">
        <v>0</v>
      </c>
      <c r="E4539" s="106">
        <v>0</v>
      </c>
      <c r="F4539" s="106">
        <v>0</v>
      </c>
      <c r="G4539" s="106">
        <v>0</v>
      </c>
      <c r="H4539" s="106">
        <v>0</v>
      </c>
      <c r="I4539" s="106">
        <v>0</v>
      </c>
      <c r="J4539" s="106">
        <v>0</v>
      </c>
      <c r="K4539" s="106">
        <v>0</v>
      </c>
      <c r="L4539" s="106">
        <v>0</v>
      </c>
      <c r="M4539" s="106">
        <v>0</v>
      </c>
      <c r="N4539" s="106">
        <v>0</v>
      </c>
      <c r="O4539" s="106">
        <v>0</v>
      </c>
      <c r="P4539" s="106">
        <v>0</v>
      </c>
      <c r="Q4539" s="106">
        <v>0</v>
      </c>
      <c r="R4539" s="106">
        <v>0</v>
      </c>
      <c r="S4539" s="106">
        <v>0</v>
      </c>
      <c r="T4539" s="106">
        <v>0</v>
      </c>
      <c r="U4539" s="106">
        <v>0</v>
      </c>
      <c r="V4539" s="106">
        <v>0</v>
      </c>
      <c r="W4539" s="106">
        <v>0</v>
      </c>
      <c r="X4539" s="106">
        <v>0</v>
      </c>
      <c r="Y4539" s="106">
        <v>0</v>
      </c>
      <c r="Z4539" s="106">
        <v>0</v>
      </c>
      <c r="AA4539" s="106">
        <v>0</v>
      </c>
      <c r="AB4539" s="106">
        <v>0</v>
      </c>
      <c r="AC4539" s="106">
        <v>0</v>
      </c>
      <c r="AD4539" s="106">
        <v>0</v>
      </c>
      <c r="AE4539" s="106">
        <v>0</v>
      </c>
      <c r="AF4539" s="106">
        <v>0</v>
      </c>
      <c r="AG4539" s="106">
        <v>0</v>
      </c>
      <c r="AH4539" s="106">
        <v>0</v>
      </c>
      <c r="AI4539" s="106">
        <v>0</v>
      </c>
      <c r="AJ4539" s="106">
        <v>0</v>
      </c>
      <c r="AK4539" s="106">
        <v>0</v>
      </c>
      <c r="AL4539" s="106">
        <v>0</v>
      </c>
      <c r="AM4539" s="106">
        <v>0</v>
      </c>
      <c r="AN4539" s="106">
        <v>0</v>
      </c>
      <c r="AO4539" s="106">
        <v>0</v>
      </c>
      <c r="AP4539" s="106">
        <v>0</v>
      </c>
      <c r="AQ4539" s="106">
        <v>0</v>
      </c>
      <c r="AR4539" s="106">
        <v>0</v>
      </c>
      <c r="AS4539" s="106">
        <v>0</v>
      </c>
      <c r="AT4539" s="106">
        <v>0</v>
      </c>
      <c r="AU4539" s="106">
        <v>0</v>
      </c>
      <c r="AV4539" s="106">
        <v>0</v>
      </c>
      <c r="AW4539" s="106">
        <v>0</v>
      </c>
      <c r="AX4539" s="106">
        <v>0</v>
      </c>
      <c r="AY4539" s="106">
        <v>0</v>
      </c>
      <c r="AZ4539" s="106">
        <v>0</v>
      </c>
      <c r="BA4539" s="106">
        <v>0</v>
      </c>
      <c r="BB4539" s="106">
        <v>0</v>
      </c>
      <c r="BC4539" s="106">
        <v>0</v>
      </c>
      <c r="BD4539" s="106">
        <v>0</v>
      </c>
      <c r="BE4539" s="106">
        <v>0</v>
      </c>
      <c r="BF4539" s="106">
        <v>0</v>
      </c>
      <c r="BG4539" s="106">
        <v>0</v>
      </c>
      <c r="BH4539" s="106">
        <v>0</v>
      </c>
      <c r="BI4539" s="106">
        <v>0</v>
      </c>
      <c r="BJ4539" s="106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s="106" t="s">
        <v>2454</v>
      </c>
      <c r="B4540" s="106" t="s">
        <v>2348</v>
      </c>
      <c r="C4540" s="106" t="s">
        <v>1659</v>
      </c>
      <c r="D4540" s="106">
        <v>0</v>
      </c>
      <c r="E4540" s="106">
        <v>0</v>
      </c>
      <c r="F4540" s="106">
        <v>0</v>
      </c>
      <c r="G4540" s="106">
        <v>0</v>
      </c>
      <c r="H4540" s="106">
        <v>0</v>
      </c>
      <c r="I4540" s="106">
        <v>0</v>
      </c>
      <c r="J4540" s="106">
        <v>0</v>
      </c>
      <c r="K4540" s="106">
        <v>3</v>
      </c>
      <c r="L4540" s="106">
        <v>0</v>
      </c>
      <c r="M4540" s="106">
        <v>0</v>
      </c>
      <c r="N4540" s="106">
        <v>0</v>
      </c>
      <c r="O4540" s="106">
        <v>0</v>
      </c>
      <c r="P4540" s="106">
        <v>0</v>
      </c>
      <c r="Q4540" s="106">
        <v>0</v>
      </c>
      <c r="R4540" s="106">
        <v>0</v>
      </c>
      <c r="S4540" s="106">
        <v>0</v>
      </c>
      <c r="T4540" s="106">
        <v>0</v>
      </c>
      <c r="U4540" s="106">
        <v>0</v>
      </c>
      <c r="V4540" s="106">
        <v>0</v>
      </c>
      <c r="W4540" s="106">
        <v>0</v>
      </c>
      <c r="X4540" s="106">
        <v>104</v>
      </c>
      <c r="Y4540" s="106">
        <v>5</v>
      </c>
      <c r="Z4540" s="106">
        <v>76</v>
      </c>
      <c r="AA4540" s="106">
        <v>5</v>
      </c>
      <c r="AB4540" s="106">
        <v>5</v>
      </c>
      <c r="AC4540" s="106">
        <v>11</v>
      </c>
      <c r="AD4540" s="106">
        <v>8</v>
      </c>
      <c r="AE4540" s="106">
        <v>11</v>
      </c>
      <c r="AF4540" s="106">
        <v>6</v>
      </c>
      <c r="AG4540" s="106">
        <v>6</v>
      </c>
      <c r="AH4540" s="106">
        <v>5</v>
      </c>
      <c r="AI4540" s="106">
        <v>3</v>
      </c>
      <c r="AJ4540" s="106">
        <v>9</v>
      </c>
      <c r="AK4540" s="106">
        <v>11</v>
      </c>
      <c r="AL4540" s="106">
        <v>19</v>
      </c>
      <c r="AM4540" s="106">
        <v>111</v>
      </c>
      <c r="AN4540" s="106">
        <v>18</v>
      </c>
      <c r="AO4540" s="106">
        <v>123</v>
      </c>
      <c r="AP4540" s="106">
        <v>0</v>
      </c>
      <c r="AQ4540" s="106">
        <v>0</v>
      </c>
      <c r="AR4540" s="106">
        <v>932</v>
      </c>
      <c r="AS4540" s="106">
        <v>1370</v>
      </c>
      <c r="AT4540" s="106">
        <v>914</v>
      </c>
      <c r="AU4540" s="106">
        <v>898</v>
      </c>
      <c r="AV4540" s="106">
        <v>685</v>
      </c>
      <c r="AW4540" s="106">
        <v>612</v>
      </c>
      <c r="AX4540" s="106">
        <v>520</v>
      </c>
      <c r="AY4540" s="106">
        <v>806</v>
      </c>
      <c r="AZ4540" s="106">
        <v>1007</v>
      </c>
      <c r="BA4540" s="106">
        <v>873</v>
      </c>
      <c r="BB4540" s="106">
        <v>1821</v>
      </c>
      <c r="BC4540" s="106">
        <v>2500</v>
      </c>
      <c r="BD4540" s="106">
        <v>785</v>
      </c>
      <c r="BE4540" s="106">
        <v>871</v>
      </c>
      <c r="BF4540" s="106">
        <v>1350</v>
      </c>
      <c r="BG4540" s="106">
        <v>1030</v>
      </c>
      <c r="BH4540" s="106">
        <v>673</v>
      </c>
      <c r="BI4540" s="106">
        <v>704</v>
      </c>
      <c r="BJ4540" s="106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5.95" customHeight="1">
      <c r="A4541" s="106" t="s">
        <v>2454</v>
      </c>
      <c r="B4541" s="106" t="s">
        <v>2348</v>
      </c>
      <c r="C4541" s="106" t="s">
        <v>1670</v>
      </c>
      <c r="D4541" s="106">
        <v>0</v>
      </c>
      <c r="E4541" s="106">
        <v>0</v>
      </c>
      <c r="F4541" s="106">
        <v>0</v>
      </c>
      <c r="G4541" s="106">
        <v>0</v>
      </c>
      <c r="H4541" s="106">
        <v>0</v>
      </c>
      <c r="I4541" s="106">
        <v>0</v>
      </c>
      <c r="J4541" s="106">
        <v>175</v>
      </c>
      <c r="K4541" s="106">
        <v>261</v>
      </c>
      <c r="L4541" s="106">
        <v>223</v>
      </c>
      <c r="M4541" s="106">
        <v>313</v>
      </c>
      <c r="N4541" s="106">
        <v>423</v>
      </c>
      <c r="O4541" s="106">
        <v>474</v>
      </c>
      <c r="P4541" s="106">
        <v>484</v>
      </c>
      <c r="Q4541" s="106">
        <v>437</v>
      </c>
      <c r="R4541" s="106">
        <v>452</v>
      </c>
      <c r="S4541" s="106">
        <v>518</v>
      </c>
      <c r="T4541" s="106">
        <v>507</v>
      </c>
      <c r="U4541" s="106">
        <v>512</v>
      </c>
      <c r="V4541" s="106">
        <v>598</v>
      </c>
      <c r="W4541" s="106">
        <v>658</v>
      </c>
      <c r="X4541" s="106">
        <v>885</v>
      </c>
      <c r="Y4541" s="106">
        <v>1069</v>
      </c>
      <c r="Z4541" s="106">
        <v>1222</v>
      </c>
      <c r="AA4541" s="106">
        <v>1153</v>
      </c>
      <c r="AB4541" s="106">
        <v>1160</v>
      </c>
      <c r="AC4541" s="106">
        <v>1179</v>
      </c>
      <c r="AD4541" s="106">
        <v>1252</v>
      </c>
      <c r="AE4541" s="106">
        <v>1300</v>
      </c>
      <c r="AF4541" s="106">
        <v>1500</v>
      </c>
      <c r="AG4541" s="106">
        <v>1664</v>
      </c>
      <c r="AH4541" s="106">
        <v>1686</v>
      </c>
      <c r="AI4541" s="106">
        <v>1870</v>
      </c>
      <c r="AJ4541" s="106">
        <v>2238</v>
      </c>
      <c r="AK4541" s="106">
        <v>2344</v>
      </c>
      <c r="AL4541" s="106">
        <v>2415</v>
      </c>
      <c r="AM4541" s="106">
        <v>2465</v>
      </c>
      <c r="AN4541" s="106">
        <v>2607</v>
      </c>
      <c r="AO4541" s="106">
        <v>2751</v>
      </c>
      <c r="AP4541" s="106">
        <v>2497</v>
      </c>
      <c r="AQ4541" s="106">
        <v>2597</v>
      </c>
      <c r="AR4541" s="106">
        <v>3194</v>
      </c>
      <c r="AS4541" s="106">
        <v>3109</v>
      </c>
      <c r="AT4541" s="106">
        <v>5382</v>
      </c>
      <c r="AU4541" s="106">
        <v>5000</v>
      </c>
      <c r="AV4541" s="106">
        <v>5012</v>
      </c>
      <c r="AW4541" s="106">
        <v>5019</v>
      </c>
      <c r="AX4541" s="106">
        <v>4954</v>
      </c>
      <c r="AY4541" s="106">
        <v>6157</v>
      </c>
      <c r="AZ4541" s="106">
        <v>6270</v>
      </c>
      <c r="BA4541" s="106">
        <v>5778</v>
      </c>
      <c r="BB4541" s="106">
        <v>6055</v>
      </c>
      <c r="BC4541" s="106">
        <v>6867</v>
      </c>
      <c r="BD4541" s="106">
        <v>7525</v>
      </c>
      <c r="BE4541" s="106">
        <v>8398</v>
      </c>
      <c r="BF4541" s="106">
        <v>9327</v>
      </c>
      <c r="BG4541" s="106">
        <v>10380</v>
      </c>
      <c r="BH4541" s="106">
        <v>8814</v>
      </c>
      <c r="BI4541" s="106">
        <v>9247</v>
      </c>
      <c r="BJ4541" s="106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5.95" customHeight="1">
      <c r="A4542" s="106" t="s">
        <v>2454</v>
      </c>
      <c r="B4542" s="106" t="s">
        <v>2348</v>
      </c>
      <c r="C4542" s="106" t="s">
        <v>1677</v>
      </c>
      <c r="D4542" s="106">
        <v>0</v>
      </c>
      <c r="E4542" s="106">
        <v>0</v>
      </c>
      <c r="F4542" s="106">
        <v>0</v>
      </c>
      <c r="G4542" s="106">
        <v>0</v>
      </c>
      <c r="H4542" s="106">
        <v>0</v>
      </c>
      <c r="I4542" s="106">
        <v>0</v>
      </c>
      <c r="J4542" s="106">
        <v>0</v>
      </c>
      <c r="K4542" s="106">
        <v>0</v>
      </c>
      <c r="L4542" s="106">
        <v>0</v>
      </c>
      <c r="M4542" s="106">
        <v>0</v>
      </c>
      <c r="N4542" s="106">
        <v>0</v>
      </c>
      <c r="O4542" s="106">
        <v>0</v>
      </c>
      <c r="P4542" s="106">
        <v>0</v>
      </c>
      <c r="Q4542" s="106">
        <v>0</v>
      </c>
      <c r="R4542" s="106">
        <v>0</v>
      </c>
      <c r="S4542" s="106">
        <v>0</v>
      </c>
      <c r="T4542" s="106">
        <v>0</v>
      </c>
      <c r="U4542" s="106">
        <v>0</v>
      </c>
      <c r="V4542" s="106">
        <v>0</v>
      </c>
      <c r="W4542" s="106">
        <v>0</v>
      </c>
      <c r="X4542" s="106">
        <v>0</v>
      </c>
      <c r="Y4542" s="106">
        <v>0</v>
      </c>
      <c r="Z4542" s="106">
        <v>0</v>
      </c>
      <c r="AA4542" s="106">
        <v>0</v>
      </c>
      <c r="AB4542" s="106">
        <v>0</v>
      </c>
      <c r="AC4542" s="106">
        <v>0</v>
      </c>
      <c r="AD4542" s="106">
        <v>0</v>
      </c>
      <c r="AE4542" s="106">
        <v>0</v>
      </c>
      <c r="AF4542" s="106">
        <v>0</v>
      </c>
      <c r="AG4542" s="106">
        <v>242</v>
      </c>
      <c r="AH4542" s="106">
        <v>196</v>
      </c>
      <c r="AI4542" s="106">
        <v>184</v>
      </c>
      <c r="AJ4542" s="106">
        <v>128</v>
      </c>
      <c r="AK4542" s="106">
        <v>144</v>
      </c>
      <c r="AL4542" s="106">
        <v>133</v>
      </c>
      <c r="AM4542" s="106">
        <v>104</v>
      </c>
      <c r="AN4542" s="106">
        <v>50</v>
      </c>
      <c r="AO4542" s="106">
        <v>43</v>
      </c>
      <c r="AP4542" s="106">
        <v>55</v>
      </c>
      <c r="AQ4542" s="106">
        <v>518</v>
      </c>
      <c r="AR4542" s="106">
        <v>27758</v>
      </c>
      <c r="AS4542" s="106">
        <v>82730</v>
      </c>
      <c r="AT4542" s="106">
        <v>94229</v>
      </c>
      <c r="AU4542" s="106">
        <v>62893</v>
      </c>
      <c r="AV4542" s="106">
        <v>65737</v>
      </c>
      <c r="AW4542" s="106">
        <v>51177</v>
      </c>
      <c r="AX4542" s="106">
        <v>42588</v>
      </c>
      <c r="AY4542" s="106">
        <v>35835</v>
      </c>
      <c r="AZ4542" s="106">
        <v>38703</v>
      </c>
      <c r="BA4542" s="106">
        <v>38543</v>
      </c>
      <c r="BB4542" s="106">
        <v>42371</v>
      </c>
      <c r="BC4542" s="106">
        <v>35342</v>
      </c>
      <c r="BD4542" s="106">
        <v>29488</v>
      </c>
      <c r="BE4542" s="106">
        <v>21362</v>
      </c>
      <c r="BF4542" s="106">
        <v>24397</v>
      </c>
      <c r="BG4542" s="106">
        <v>18398</v>
      </c>
      <c r="BH4542" s="106">
        <v>22833</v>
      </c>
      <c r="BI4542" s="106">
        <v>13989</v>
      </c>
      <c r="BJ4542" s="106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5.95" customHeight="1">
      <c r="A4543" s="106" t="s">
        <v>2454</v>
      </c>
      <c r="B4543" s="106" t="s">
        <v>2348</v>
      </c>
      <c r="C4543" s="106" t="s">
        <v>1687</v>
      </c>
      <c r="D4543" s="106">
        <v>0</v>
      </c>
      <c r="E4543" s="106">
        <v>0</v>
      </c>
      <c r="F4543" s="106">
        <v>0</v>
      </c>
      <c r="G4543" s="106">
        <v>0</v>
      </c>
      <c r="H4543" s="106">
        <v>0</v>
      </c>
      <c r="I4543" s="106">
        <v>0</v>
      </c>
      <c r="J4543" s="106">
        <v>0</v>
      </c>
      <c r="K4543" s="106">
        <v>104</v>
      </c>
      <c r="L4543" s="106">
        <v>228</v>
      </c>
      <c r="M4543" s="106">
        <v>321</v>
      </c>
      <c r="N4543" s="106">
        <v>360</v>
      </c>
      <c r="O4543" s="106">
        <v>436</v>
      </c>
      <c r="P4543" s="106">
        <v>459</v>
      </c>
      <c r="Q4543" s="106">
        <v>611</v>
      </c>
      <c r="R4543" s="106">
        <v>559</v>
      </c>
      <c r="S4543" s="106">
        <v>716</v>
      </c>
      <c r="T4543" s="106">
        <v>763</v>
      </c>
      <c r="U4543" s="106">
        <v>769</v>
      </c>
      <c r="V4543" s="106">
        <v>784</v>
      </c>
      <c r="W4543" s="106">
        <v>778</v>
      </c>
      <c r="X4543" s="106">
        <v>765</v>
      </c>
      <c r="Y4543" s="106">
        <v>723</v>
      </c>
      <c r="Z4543" s="106">
        <v>861</v>
      </c>
      <c r="AA4543" s="106">
        <v>774</v>
      </c>
      <c r="AB4543" s="106">
        <v>806</v>
      </c>
      <c r="AC4543" s="106">
        <v>886</v>
      </c>
      <c r="AD4543" s="106">
        <v>730</v>
      </c>
      <c r="AE4543" s="106">
        <v>886</v>
      </c>
      <c r="AF4543" s="106">
        <v>1193</v>
      </c>
      <c r="AG4543" s="106">
        <v>1378</v>
      </c>
      <c r="AH4543" s="106">
        <v>2034</v>
      </c>
      <c r="AI4543" s="106">
        <v>2218</v>
      </c>
      <c r="AJ4543" s="106">
        <v>2075</v>
      </c>
      <c r="AK4543" s="106">
        <v>1778</v>
      </c>
      <c r="AL4543" s="106">
        <v>1796</v>
      </c>
      <c r="AM4543" s="106">
        <v>2025</v>
      </c>
      <c r="AN4543" s="106">
        <v>2225</v>
      </c>
      <c r="AO4543" s="106">
        <v>2560</v>
      </c>
      <c r="AP4543" s="106">
        <v>2336</v>
      </c>
      <c r="AQ4543" s="106">
        <v>2599</v>
      </c>
      <c r="AR4543" s="106">
        <v>14969</v>
      </c>
      <c r="AS4543" s="106">
        <v>12859</v>
      </c>
      <c r="AT4543" s="106">
        <v>24657</v>
      </c>
      <c r="AU4543" s="106">
        <v>3467</v>
      </c>
      <c r="AV4543" s="106">
        <v>16909</v>
      </c>
      <c r="AW4543" s="106">
        <v>6807</v>
      </c>
      <c r="AX4543" s="106">
        <v>18457</v>
      </c>
      <c r="AY4543" s="106">
        <v>23176</v>
      </c>
      <c r="AZ4543" s="106">
        <v>27338</v>
      </c>
      <c r="BA4543" s="106">
        <v>27033</v>
      </c>
      <c r="BB4543" s="106">
        <v>29460</v>
      </c>
      <c r="BC4543" s="106">
        <v>28885</v>
      </c>
      <c r="BD4543" s="106">
        <v>31123</v>
      </c>
      <c r="BE4543" s="106">
        <v>33308</v>
      </c>
      <c r="BF4543" s="106">
        <v>24914</v>
      </c>
      <c r="BG4543" s="106">
        <v>21613</v>
      </c>
      <c r="BH4543" s="106">
        <v>19548</v>
      </c>
      <c r="BI4543" s="106">
        <v>18337</v>
      </c>
      <c r="BJ4543" s="106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5.95" customHeight="1">
      <c r="A4544" s="106" t="s">
        <v>2454</v>
      </c>
      <c r="B4544" s="106" t="s">
        <v>2348</v>
      </c>
      <c r="C4544" s="106" t="s">
        <v>1706</v>
      </c>
      <c r="D4544" s="106">
        <v>0</v>
      </c>
      <c r="E4544" s="106">
        <v>0</v>
      </c>
      <c r="F4544" s="106">
        <v>0</v>
      </c>
      <c r="G4544" s="106">
        <v>0</v>
      </c>
      <c r="H4544" s="106">
        <v>0</v>
      </c>
      <c r="I4544" s="106">
        <v>0</v>
      </c>
      <c r="J4544" s="106">
        <v>346</v>
      </c>
      <c r="K4544" s="106">
        <v>407</v>
      </c>
      <c r="L4544" s="106">
        <v>367</v>
      </c>
      <c r="M4544" s="106">
        <v>505</v>
      </c>
      <c r="N4544" s="106">
        <v>531</v>
      </c>
      <c r="O4544" s="106">
        <v>566</v>
      </c>
      <c r="P4544" s="106">
        <v>611</v>
      </c>
      <c r="Q4544" s="106">
        <v>610</v>
      </c>
      <c r="R4544" s="106">
        <v>624</v>
      </c>
      <c r="S4544" s="106">
        <v>742</v>
      </c>
      <c r="T4544" s="106">
        <v>813</v>
      </c>
      <c r="U4544" s="106">
        <v>766</v>
      </c>
      <c r="V4544" s="106">
        <v>783</v>
      </c>
      <c r="W4544" s="106">
        <v>726</v>
      </c>
      <c r="X4544" s="106">
        <v>568</v>
      </c>
      <c r="Y4544" s="106">
        <v>587</v>
      </c>
      <c r="Z4544" s="106">
        <v>600</v>
      </c>
      <c r="AA4544" s="106">
        <v>555</v>
      </c>
      <c r="AB4544" s="106">
        <v>557</v>
      </c>
      <c r="AC4544" s="106">
        <v>543</v>
      </c>
      <c r="AD4544" s="106">
        <v>559</v>
      </c>
      <c r="AE4544" s="106">
        <v>549</v>
      </c>
      <c r="AF4544" s="106">
        <v>583</v>
      </c>
      <c r="AG4544" s="106">
        <v>640</v>
      </c>
      <c r="AH4544" s="106">
        <v>651</v>
      </c>
      <c r="AI4544" s="106">
        <v>726</v>
      </c>
      <c r="AJ4544" s="106">
        <v>884</v>
      </c>
      <c r="AK4544" s="106">
        <v>914</v>
      </c>
      <c r="AL4544" s="106">
        <v>906</v>
      </c>
      <c r="AM4544" s="106">
        <v>928</v>
      </c>
      <c r="AN4544" s="106">
        <v>982</v>
      </c>
      <c r="AO4544" s="106">
        <v>1023</v>
      </c>
      <c r="AP4544" s="106">
        <v>925</v>
      </c>
      <c r="AQ4544" s="106">
        <v>976</v>
      </c>
      <c r="AR4544" s="106">
        <v>1195</v>
      </c>
      <c r="AS4544" s="106">
        <v>1122</v>
      </c>
      <c r="AT4544" s="106">
        <v>1099</v>
      </c>
      <c r="AU4544" s="106">
        <v>1266</v>
      </c>
      <c r="AV4544" s="106">
        <v>1238</v>
      </c>
      <c r="AW4544" s="106">
        <v>1204</v>
      </c>
      <c r="AX4544" s="106">
        <v>1038</v>
      </c>
      <c r="AY4544" s="106">
        <v>1253</v>
      </c>
      <c r="AZ4544" s="106">
        <v>1174</v>
      </c>
      <c r="BA4544" s="106">
        <v>1341</v>
      </c>
      <c r="BB4544" s="106">
        <v>1282</v>
      </c>
      <c r="BC4544" s="106">
        <v>1467</v>
      </c>
      <c r="BD4544" s="106">
        <v>1530</v>
      </c>
      <c r="BE4544" s="106">
        <v>1947</v>
      </c>
      <c r="BF4544" s="106">
        <v>2434</v>
      </c>
      <c r="BG4544" s="106">
        <v>2782</v>
      </c>
      <c r="BH4544" s="106">
        <v>2642</v>
      </c>
      <c r="BI4544" s="106">
        <v>2847</v>
      </c>
      <c r="BJ4544" s="106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5.95" customHeight="1">
      <c r="A4545" s="106" t="s">
        <v>2454</v>
      </c>
      <c r="B4545" s="106" t="s">
        <v>2348</v>
      </c>
      <c r="C4545" s="106" t="s">
        <v>1717</v>
      </c>
      <c r="D4545" s="106">
        <v>0</v>
      </c>
      <c r="E4545" s="106">
        <v>0</v>
      </c>
      <c r="F4545" s="106">
        <v>0</v>
      </c>
      <c r="G4545" s="106">
        <v>0</v>
      </c>
      <c r="H4545" s="106">
        <v>0</v>
      </c>
      <c r="I4545" s="106">
        <v>0</v>
      </c>
      <c r="J4545" s="106">
        <v>522</v>
      </c>
      <c r="K4545" s="106">
        <v>775</v>
      </c>
      <c r="L4545" s="106">
        <v>819</v>
      </c>
      <c r="M4545" s="106">
        <v>1139</v>
      </c>
      <c r="N4545" s="106">
        <v>1315</v>
      </c>
      <c r="O4545" s="106">
        <v>1475</v>
      </c>
      <c r="P4545" s="106">
        <v>1554</v>
      </c>
      <c r="Q4545" s="106">
        <v>1657</v>
      </c>
      <c r="R4545" s="106">
        <v>1635</v>
      </c>
      <c r="S4545" s="106">
        <v>1976</v>
      </c>
      <c r="T4545" s="106">
        <v>2083</v>
      </c>
      <c r="U4545" s="106">
        <v>2047</v>
      </c>
      <c r="V4545" s="106">
        <v>2166</v>
      </c>
      <c r="W4545" s="106">
        <v>2162</v>
      </c>
      <c r="X4545" s="106">
        <v>2322</v>
      </c>
      <c r="Y4545" s="106">
        <v>2384</v>
      </c>
      <c r="Z4545" s="106">
        <v>2758</v>
      </c>
      <c r="AA4545" s="106">
        <v>2487</v>
      </c>
      <c r="AB4545" s="106">
        <v>2528</v>
      </c>
      <c r="AC4545" s="106">
        <v>2620</v>
      </c>
      <c r="AD4545" s="106">
        <v>2549</v>
      </c>
      <c r="AE4545" s="106">
        <v>2747</v>
      </c>
      <c r="AF4545" s="106">
        <v>3283</v>
      </c>
      <c r="AG4545" s="106">
        <v>3930</v>
      </c>
      <c r="AH4545" s="106">
        <v>4572</v>
      </c>
      <c r="AI4545" s="106">
        <v>5001</v>
      </c>
      <c r="AJ4545" s="106">
        <v>5333</v>
      </c>
      <c r="AK4545" s="106">
        <v>5191</v>
      </c>
      <c r="AL4545" s="106">
        <v>5268</v>
      </c>
      <c r="AM4545" s="106">
        <v>5635</v>
      </c>
      <c r="AN4545" s="106">
        <v>5883</v>
      </c>
      <c r="AO4545" s="106">
        <v>6501</v>
      </c>
      <c r="AP4545" s="106">
        <v>5813</v>
      </c>
      <c r="AQ4545" s="106">
        <v>6690</v>
      </c>
      <c r="AR4545" s="106">
        <v>48047</v>
      </c>
      <c r="AS4545" s="106">
        <v>101190</v>
      </c>
      <c r="AT4545" s="106">
        <v>126280</v>
      </c>
      <c r="AU4545" s="106">
        <v>73523</v>
      </c>
      <c r="AV4545" s="106">
        <v>89581</v>
      </c>
      <c r="AW4545" s="106">
        <v>64818</v>
      </c>
      <c r="AX4545" s="106">
        <v>67557</v>
      </c>
      <c r="AY4545" s="106">
        <v>67227</v>
      </c>
      <c r="AZ4545" s="106">
        <v>74494</v>
      </c>
      <c r="BA4545" s="106">
        <v>73569</v>
      </c>
      <c r="BB4545" s="106">
        <v>80988</v>
      </c>
      <c r="BC4545" s="106">
        <v>75061</v>
      </c>
      <c r="BD4545" s="106">
        <v>70451</v>
      </c>
      <c r="BE4545" s="106">
        <v>65886</v>
      </c>
      <c r="BF4545" s="106">
        <v>62423</v>
      </c>
      <c r="BG4545" s="106">
        <v>54203</v>
      </c>
      <c r="BH4545" s="106">
        <v>54509</v>
      </c>
      <c r="BI4545" s="106">
        <v>45125</v>
      </c>
      <c r="BJ4545" s="106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5.95" customHeight="1">
      <c r="A4546" s="106" t="s">
        <v>2454</v>
      </c>
      <c r="B4546" s="106" t="s">
        <v>2348</v>
      </c>
      <c r="C4546" s="106" t="s">
        <v>1726</v>
      </c>
      <c r="D4546" s="106">
        <v>0</v>
      </c>
      <c r="E4546" s="106">
        <v>0</v>
      </c>
      <c r="F4546" s="106">
        <v>0</v>
      </c>
      <c r="G4546" s="106">
        <v>0</v>
      </c>
      <c r="H4546" s="106">
        <v>0</v>
      </c>
      <c r="I4546" s="106">
        <v>0</v>
      </c>
      <c r="J4546" s="106">
        <v>1</v>
      </c>
      <c r="K4546" s="106">
        <v>1</v>
      </c>
      <c r="L4546" s="106">
        <v>1</v>
      </c>
      <c r="M4546" s="106">
        <v>1</v>
      </c>
      <c r="N4546" s="106">
        <v>1</v>
      </c>
      <c r="O4546" s="106">
        <v>1</v>
      </c>
      <c r="P4546" s="106">
        <v>2</v>
      </c>
      <c r="Q4546" s="106">
        <v>2</v>
      </c>
      <c r="R4546" s="106">
        <v>2</v>
      </c>
      <c r="S4546" s="106">
        <v>2</v>
      </c>
      <c r="T4546" s="106">
        <v>2</v>
      </c>
      <c r="U4546" s="106">
        <v>2</v>
      </c>
      <c r="V4546" s="106">
        <v>2</v>
      </c>
      <c r="W4546" s="106">
        <v>2</v>
      </c>
      <c r="X4546" s="106">
        <v>2</v>
      </c>
      <c r="Y4546" s="106">
        <v>2</v>
      </c>
      <c r="Z4546" s="106">
        <v>2</v>
      </c>
      <c r="AA4546" s="106">
        <v>2</v>
      </c>
      <c r="AB4546" s="106">
        <v>2</v>
      </c>
      <c r="AC4546" s="106">
        <v>2</v>
      </c>
      <c r="AD4546" s="106">
        <v>2</v>
      </c>
      <c r="AE4546" s="106">
        <v>2</v>
      </c>
      <c r="AF4546" s="106">
        <v>3</v>
      </c>
      <c r="AG4546" s="106">
        <v>3</v>
      </c>
      <c r="AH4546" s="106">
        <v>4</v>
      </c>
      <c r="AI4546" s="106">
        <v>4</v>
      </c>
      <c r="AJ4546" s="106">
        <v>4</v>
      </c>
      <c r="AK4546" s="106">
        <v>4</v>
      </c>
      <c r="AL4546" s="106">
        <v>4</v>
      </c>
      <c r="AM4546" s="106">
        <v>5</v>
      </c>
      <c r="AN4546" s="106">
        <v>5</v>
      </c>
      <c r="AO4546" s="106">
        <v>5</v>
      </c>
      <c r="AP4546" s="106">
        <v>5</v>
      </c>
      <c r="AQ4546" s="106">
        <v>5</v>
      </c>
      <c r="AR4546" s="106">
        <v>38</v>
      </c>
      <c r="AS4546" s="106">
        <v>79</v>
      </c>
      <c r="AT4546" s="106">
        <v>97</v>
      </c>
      <c r="AU4546" s="106">
        <v>56</v>
      </c>
      <c r="AV4546" s="106">
        <v>68</v>
      </c>
      <c r="AW4546" s="106">
        <v>49</v>
      </c>
      <c r="AX4546" s="106">
        <v>51</v>
      </c>
      <c r="AY4546" s="106">
        <v>51</v>
      </c>
      <c r="AZ4546" s="106">
        <v>56</v>
      </c>
      <c r="BA4546" s="106">
        <v>55</v>
      </c>
      <c r="BB4546" s="106">
        <v>61</v>
      </c>
      <c r="BC4546" s="106">
        <v>57</v>
      </c>
      <c r="BD4546" s="106">
        <v>53</v>
      </c>
      <c r="BE4546" s="106">
        <v>50</v>
      </c>
      <c r="BF4546" s="106">
        <v>47</v>
      </c>
      <c r="BG4546" s="106">
        <v>41</v>
      </c>
      <c r="BH4546" s="106">
        <v>41</v>
      </c>
      <c r="BI4546" s="106">
        <v>34</v>
      </c>
      <c r="BJ4546" s="10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5.95" customHeight="1">
      <c r="A4547" s="106" t="s">
        <v>2454</v>
      </c>
      <c r="B4547" s="106" t="s">
        <v>2348</v>
      </c>
      <c r="C4547" s="106" t="s">
        <v>1731</v>
      </c>
      <c r="D4547" s="106">
        <v>0</v>
      </c>
      <c r="E4547" s="106">
        <v>0</v>
      </c>
      <c r="F4547" s="106">
        <v>0</v>
      </c>
      <c r="G4547" s="106">
        <v>0</v>
      </c>
      <c r="H4547" s="106">
        <v>0</v>
      </c>
      <c r="I4547" s="106">
        <v>0</v>
      </c>
      <c r="J4547" s="106">
        <v>522</v>
      </c>
      <c r="K4547" s="106">
        <v>775</v>
      </c>
      <c r="L4547" s="106">
        <v>819</v>
      </c>
      <c r="M4547" s="106">
        <v>1139</v>
      </c>
      <c r="N4547" s="106">
        <v>1315</v>
      </c>
      <c r="O4547" s="106">
        <v>1475</v>
      </c>
      <c r="P4547" s="106">
        <v>1554</v>
      </c>
      <c r="Q4547" s="106">
        <v>1657</v>
      </c>
      <c r="R4547" s="106">
        <v>1635</v>
      </c>
      <c r="S4547" s="106">
        <v>1976</v>
      </c>
      <c r="T4547" s="106">
        <v>2083</v>
      </c>
      <c r="U4547" s="106">
        <v>2047</v>
      </c>
      <c r="V4547" s="106">
        <v>2166</v>
      </c>
      <c r="W4547" s="106">
        <v>2162</v>
      </c>
      <c r="X4547" s="106">
        <v>2322</v>
      </c>
      <c r="Y4547" s="106">
        <v>2384</v>
      </c>
      <c r="Z4547" s="106">
        <v>2758</v>
      </c>
      <c r="AA4547" s="106">
        <v>2487</v>
      </c>
      <c r="AB4547" s="106">
        <v>2528</v>
      </c>
      <c r="AC4547" s="106">
        <v>2620</v>
      </c>
      <c r="AD4547" s="106">
        <v>2549</v>
      </c>
      <c r="AE4547" s="106">
        <v>2747</v>
      </c>
      <c r="AF4547" s="106">
        <v>3283</v>
      </c>
      <c r="AG4547" s="106">
        <v>3688</v>
      </c>
      <c r="AH4547" s="106">
        <v>4376</v>
      </c>
      <c r="AI4547" s="106">
        <v>4817</v>
      </c>
      <c r="AJ4547" s="106">
        <v>5206</v>
      </c>
      <c r="AK4547" s="106">
        <v>5047</v>
      </c>
      <c r="AL4547" s="106">
        <v>5135</v>
      </c>
      <c r="AM4547" s="106">
        <v>5530</v>
      </c>
      <c r="AN4547" s="106">
        <v>5832</v>
      </c>
      <c r="AO4547" s="106">
        <v>6458</v>
      </c>
      <c r="AP4547" s="106">
        <v>5758</v>
      </c>
      <c r="AQ4547" s="106">
        <v>6172</v>
      </c>
      <c r="AR4547" s="106">
        <v>20290</v>
      </c>
      <c r="AS4547" s="106">
        <v>18460</v>
      </c>
      <c r="AT4547" s="106">
        <v>32051</v>
      </c>
      <c r="AU4547" s="106">
        <v>10630</v>
      </c>
      <c r="AV4547" s="106">
        <v>23845</v>
      </c>
      <c r="AW4547" s="106">
        <v>13641</v>
      </c>
      <c r="AX4547" s="106">
        <v>24969</v>
      </c>
      <c r="AY4547" s="106">
        <v>31391</v>
      </c>
      <c r="AZ4547" s="106">
        <v>35790</v>
      </c>
      <c r="BA4547" s="106">
        <v>35026</v>
      </c>
      <c r="BB4547" s="106">
        <v>38618</v>
      </c>
      <c r="BC4547" s="106">
        <v>39719</v>
      </c>
      <c r="BD4547" s="106">
        <v>40963</v>
      </c>
      <c r="BE4547" s="106">
        <v>44524</v>
      </c>
      <c r="BF4547" s="106">
        <v>38026</v>
      </c>
      <c r="BG4547" s="106">
        <v>35805</v>
      </c>
      <c r="BH4547" s="106">
        <v>31677</v>
      </c>
      <c r="BI4547" s="106">
        <v>31135</v>
      </c>
      <c r="BJ4547" s="106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5.95" customHeight="1">
      <c r="A4548" s="106" t="s">
        <v>2454</v>
      </c>
      <c r="B4548" s="106" t="s">
        <v>2348</v>
      </c>
      <c r="C4548" s="106" t="s">
        <v>1740</v>
      </c>
      <c r="D4548" s="106">
        <v>0</v>
      </c>
      <c r="E4548" s="106">
        <v>0</v>
      </c>
      <c r="F4548" s="106">
        <v>0</v>
      </c>
      <c r="G4548" s="106">
        <v>0</v>
      </c>
      <c r="H4548" s="106">
        <v>0</v>
      </c>
      <c r="I4548" s="106">
        <v>0</v>
      </c>
      <c r="J4548" s="106">
        <v>522</v>
      </c>
      <c r="K4548" s="106">
        <v>775</v>
      </c>
      <c r="L4548" s="106">
        <v>819</v>
      </c>
      <c r="M4548" s="106">
        <v>1139</v>
      </c>
      <c r="N4548" s="106">
        <v>1315</v>
      </c>
      <c r="O4548" s="106">
        <v>1475</v>
      </c>
      <c r="P4548" s="106">
        <v>1554</v>
      </c>
      <c r="Q4548" s="106">
        <v>1657</v>
      </c>
      <c r="R4548" s="106">
        <v>1635</v>
      </c>
      <c r="S4548" s="106">
        <v>1976</v>
      </c>
      <c r="T4548" s="106">
        <v>2083</v>
      </c>
      <c r="U4548" s="106">
        <v>2047</v>
      </c>
      <c r="V4548" s="106">
        <v>2166</v>
      </c>
      <c r="W4548" s="106">
        <v>2162</v>
      </c>
      <c r="X4548" s="106">
        <v>2162</v>
      </c>
      <c r="Y4548" s="106">
        <v>2288</v>
      </c>
      <c r="Z4548" s="106">
        <v>2686</v>
      </c>
      <c r="AA4548" s="106">
        <v>2475</v>
      </c>
      <c r="AB4548" s="106">
        <v>2528</v>
      </c>
      <c r="AC4548" s="106">
        <v>2620</v>
      </c>
      <c r="AD4548" s="106">
        <v>2549</v>
      </c>
      <c r="AE4548" s="106">
        <v>2747</v>
      </c>
      <c r="AF4548" s="106">
        <v>3283</v>
      </c>
      <c r="AG4548" s="106">
        <v>3930</v>
      </c>
      <c r="AH4548" s="106">
        <v>4572</v>
      </c>
      <c r="AI4548" s="106">
        <v>5001</v>
      </c>
      <c r="AJ4548" s="106">
        <v>5333</v>
      </c>
      <c r="AK4548" s="106">
        <v>5191</v>
      </c>
      <c r="AL4548" s="106">
        <v>5268</v>
      </c>
      <c r="AM4548" s="106">
        <v>5538</v>
      </c>
      <c r="AN4548" s="106">
        <v>5821</v>
      </c>
      <c r="AO4548" s="106">
        <v>6470</v>
      </c>
      <c r="AP4548" s="106">
        <v>5789</v>
      </c>
      <c r="AQ4548" s="106">
        <v>6646</v>
      </c>
      <c r="AR4548" s="106">
        <v>48041</v>
      </c>
      <c r="AS4548" s="106">
        <v>101190</v>
      </c>
      <c r="AT4548" s="106">
        <v>126275</v>
      </c>
      <c r="AU4548" s="106">
        <v>73517</v>
      </c>
      <c r="AV4548" s="106">
        <v>89581</v>
      </c>
      <c r="AW4548" s="106">
        <v>64818</v>
      </c>
      <c r="AX4548" s="106">
        <v>67557</v>
      </c>
      <c r="AY4548" s="106">
        <v>67227</v>
      </c>
      <c r="AZ4548" s="106">
        <v>74494</v>
      </c>
      <c r="BA4548" s="106">
        <v>73569</v>
      </c>
      <c r="BB4548" s="106">
        <v>80988</v>
      </c>
      <c r="BC4548" s="106">
        <v>75061</v>
      </c>
      <c r="BD4548" s="106">
        <v>70451</v>
      </c>
      <c r="BE4548" s="106">
        <v>65886</v>
      </c>
      <c r="BF4548" s="106">
        <v>62423</v>
      </c>
      <c r="BG4548" s="106">
        <v>54203</v>
      </c>
      <c r="BH4548" s="106">
        <v>54509</v>
      </c>
      <c r="BI4548" s="106">
        <v>45125</v>
      </c>
      <c r="BJ4548" s="106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5.95" customHeight="1">
      <c r="A4549" s="106" t="s">
        <v>2454</v>
      </c>
      <c r="B4549" s="106" t="s">
        <v>2348</v>
      </c>
      <c r="C4549" s="106" t="s">
        <v>1742</v>
      </c>
      <c r="D4549" s="106">
        <v>0</v>
      </c>
      <c r="E4549" s="106">
        <v>0</v>
      </c>
      <c r="F4549" s="106">
        <v>0</v>
      </c>
      <c r="G4549" s="106">
        <v>0</v>
      </c>
      <c r="H4549" s="106">
        <v>0</v>
      </c>
      <c r="I4549" s="106">
        <v>0</v>
      </c>
      <c r="J4549" s="106">
        <v>0</v>
      </c>
      <c r="K4549" s="106">
        <v>0</v>
      </c>
      <c r="L4549" s="106">
        <v>0</v>
      </c>
      <c r="M4549" s="106">
        <v>0</v>
      </c>
      <c r="N4549" s="106">
        <v>0</v>
      </c>
      <c r="O4549" s="106">
        <v>0</v>
      </c>
      <c r="P4549" s="106">
        <v>586</v>
      </c>
      <c r="Q4549" s="106">
        <v>36540</v>
      </c>
      <c r="R4549" s="106">
        <v>39893</v>
      </c>
      <c r="S4549" s="106">
        <v>49586</v>
      </c>
      <c r="T4549" s="106">
        <v>65496</v>
      </c>
      <c r="U4549" s="106">
        <v>55386</v>
      </c>
      <c r="V4549" s="106">
        <v>58582</v>
      </c>
      <c r="W4549" s="106">
        <v>48928</v>
      </c>
      <c r="X4549" s="106">
        <v>48040</v>
      </c>
      <c r="Y4549" s="106">
        <v>57488</v>
      </c>
      <c r="Z4549" s="106">
        <v>50097</v>
      </c>
      <c r="AA4549" s="106">
        <v>62488</v>
      </c>
      <c r="AB4549" s="106">
        <v>55552</v>
      </c>
      <c r="AC4549" s="106">
        <v>56875</v>
      </c>
      <c r="AD4549" s="106">
        <v>66032</v>
      </c>
      <c r="AE4549" s="106">
        <v>42216</v>
      </c>
      <c r="AF4549" s="106">
        <v>53192</v>
      </c>
      <c r="AG4549" s="106">
        <v>73464</v>
      </c>
      <c r="AH4549" s="106">
        <v>51436</v>
      </c>
      <c r="AI4549" s="106">
        <v>65676</v>
      </c>
      <c r="AJ4549" s="106">
        <v>56104</v>
      </c>
      <c r="AK4549" s="106">
        <v>60292</v>
      </c>
      <c r="AL4549" s="106">
        <v>69317</v>
      </c>
      <c r="AM4549" s="106">
        <v>2076</v>
      </c>
      <c r="AN4549" s="106">
        <v>53166</v>
      </c>
      <c r="AO4549" s="106">
        <v>0</v>
      </c>
      <c r="AP4549" s="106">
        <v>0</v>
      </c>
      <c r="AQ4549" s="106">
        <v>0</v>
      </c>
      <c r="AR4549" s="106">
        <v>0</v>
      </c>
      <c r="AS4549" s="106">
        <v>0</v>
      </c>
      <c r="AT4549" s="106">
        <v>0</v>
      </c>
      <c r="AU4549" s="106">
        <v>0</v>
      </c>
      <c r="AV4549" s="106">
        <v>0</v>
      </c>
      <c r="AW4549" s="106">
        <v>0</v>
      </c>
      <c r="AX4549" s="106">
        <v>0</v>
      </c>
      <c r="AY4549" s="106">
        <v>0</v>
      </c>
      <c r="AZ4549" s="106">
        <v>0</v>
      </c>
      <c r="BA4549" s="106">
        <v>0</v>
      </c>
      <c r="BB4549" s="106">
        <v>0</v>
      </c>
      <c r="BC4549" s="106">
        <v>0</v>
      </c>
      <c r="BD4549" s="106">
        <v>0</v>
      </c>
      <c r="BE4549" s="106">
        <v>0</v>
      </c>
      <c r="BF4549" s="106">
        <v>0</v>
      </c>
      <c r="BG4549" s="106">
        <v>0</v>
      </c>
      <c r="BH4549" s="106">
        <v>0</v>
      </c>
      <c r="BI4549" s="106">
        <v>0</v>
      </c>
      <c r="BJ4549" s="106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5.95" customHeight="1">
      <c r="A4550" s="106" t="s">
        <v>2454</v>
      </c>
      <c r="B4550" s="106" t="s">
        <v>2348</v>
      </c>
      <c r="C4550" s="106" t="s">
        <v>1750</v>
      </c>
      <c r="D4550" s="106">
        <v>0</v>
      </c>
      <c r="E4550" s="106">
        <v>0</v>
      </c>
      <c r="F4550" s="106">
        <v>0</v>
      </c>
      <c r="G4550" s="106">
        <v>0</v>
      </c>
      <c r="H4550" s="106">
        <v>0</v>
      </c>
      <c r="I4550" s="106">
        <v>0</v>
      </c>
      <c r="J4550" s="106">
        <v>0</v>
      </c>
      <c r="K4550" s="106">
        <v>0</v>
      </c>
      <c r="L4550" s="106">
        <v>0</v>
      </c>
      <c r="M4550" s="106">
        <v>0</v>
      </c>
      <c r="N4550" s="106">
        <v>0</v>
      </c>
      <c r="O4550" s="106">
        <v>0</v>
      </c>
      <c r="P4550" s="106">
        <v>586</v>
      </c>
      <c r="Q4550" s="106">
        <v>36540</v>
      </c>
      <c r="R4550" s="106">
        <v>39893</v>
      </c>
      <c r="S4550" s="106">
        <v>49586</v>
      </c>
      <c r="T4550" s="106">
        <v>65496</v>
      </c>
      <c r="U4550" s="106">
        <v>55386</v>
      </c>
      <c r="V4550" s="106">
        <v>58582</v>
      </c>
      <c r="W4550" s="106">
        <v>48928</v>
      </c>
      <c r="X4550" s="106">
        <v>48040</v>
      </c>
      <c r="Y4550" s="106">
        <v>57488</v>
      </c>
      <c r="Z4550" s="106">
        <v>50097</v>
      </c>
      <c r="AA4550" s="106">
        <v>62488</v>
      </c>
      <c r="AB4550" s="106">
        <v>55552</v>
      </c>
      <c r="AC4550" s="106">
        <v>56875</v>
      </c>
      <c r="AD4550" s="106">
        <v>66032</v>
      </c>
      <c r="AE4550" s="106">
        <v>42216</v>
      </c>
      <c r="AF4550" s="106">
        <v>53192</v>
      </c>
      <c r="AG4550" s="106">
        <v>73464</v>
      </c>
      <c r="AH4550" s="106">
        <v>51436</v>
      </c>
      <c r="AI4550" s="106">
        <v>65676</v>
      </c>
      <c r="AJ4550" s="106">
        <v>56104</v>
      </c>
      <c r="AK4550" s="106">
        <v>60292</v>
      </c>
      <c r="AL4550" s="106">
        <v>69317</v>
      </c>
      <c r="AM4550" s="106">
        <v>2076</v>
      </c>
      <c r="AN4550" s="106">
        <v>53166</v>
      </c>
      <c r="AO4550" s="106">
        <v>0</v>
      </c>
      <c r="AP4550" s="106">
        <v>0</v>
      </c>
      <c r="AQ4550" s="106">
        <v>0</v>
      </c>
      <c r="AR4550" s="106">
        <v>0</v>
      </c>
      <c r="AS4550" s="106">
        <v>0</v>
      </c>
      <c r="AT4550" s="106">
        <v>0</v>
      </c>
      <c r="AU4550" s="106">
        <v>0</v>
      </c>
      <c r="AV4550" s="106">
        <v>0</v>
      </c>
      <c r="AW4550" s="106">
        <v>0</v>
      </c>
      <c r="AX4550" s="106">
        <v>0</v>
      </c>
      <c r="AY4550" s="106">
        <v>0</v>
      </c>
      <c r="AZ4550" s="106">
        <v>0</v>
      </c>
      <c r="BA4550" s="106">
        <v>0</v>
      </c>
      <c r="BB4550" s="106">
        <v>0</v>
      </c>
      <c r="BC4550" s="106">
        <v>0</v>
      </c>
      <c r="BD4550" s="106">
        <v>0</v>
      </c>
      <c r="BE4550" s="106">
        <v>0</v>
      </c>
      <c r="BF4550" s="106">
        <v>0</v>
      </c>
      <c r="BG4550" s="106">
        <v>0</v>
      </c>
      <c r="BH4550" s="106">
        <v>0</v>
      </c>
      <c r="BI4550" s="106">
        <v>0</v>
      </c>
      <c r="BJ4550" s="106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5.95" customHeight="1">
      <c r="A4551" s="106" t="s">
        <v>2454</v>
      </c>
      <c r="B4551" s="106" t="s">
        <v>2348</v>
      </c>
      <c r="C4551" s="106" t="s">
        <v>1760</v>
      </c>
      <c r="BB4551" s="106">
        <v>0</v>
      </c>
      <c r="BC4551" s="106">
        <v>0</v>
      </c>
      <c r="BD4551" s="106">
        <v>0</v>
      </c>
      <c r="BE4551" s="106">
        <v>0</v>
      </c>
      <c r="BF4551" s="106">
        <v>0</v>
      </c>
      <c r="BG4551" s="106">
        <v>0</v>
      </c>
      <c r="BH4551" s="106">
        <v>0</v>
      </c>
      <c r="BI4551" s="106">
        <v>0</v>
      </c>
      <c r="BJ4551" s="106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5.95" customHeight="1">
      <c r="A4552" s="106" t="s">
        <v>2454</v>
      </c>
      <c r="B4552" s="106" t="s">
        <v>2348</v>
      </c>
      <c r="C4552" s="106" t="s">
        <v>1766</v>
      </c>
      <c r="D4552" s="106">
        <v>59</v>
      </c>
      <c r="E4552" s="106">
        <v>66</v>
      </c>
      <c r="F4552" s="106">
        <v>72</v>
      </c>
      <c r="G4552" s="106">
        <v>38</v>
      </c>
      <c r="H4552" s="106">
        <v>38</v>
      </c>
      <c r="I4552" s="106">
        <v>37</v>
      </c>
      <c r="J4552" s="106">
        <v>69</v>
      </c>
      <c r="K4552" s="106">
        <v>65</v>
      </c>
      <c r="L4552" s="106">
        <v>72</v>
      </c>
      <c r="M4552" s="106">
        <v>67</v>
      </c>
      <c r="N4552" s="106">
        <v>60</v>
      </c>
      <c r="O4552" s="106">
        <v>0</v>
      </c>
      <c r="P4552" s="106">
        <v>0</v>
      </c>
      <c r="Q4552" s="106">
        <v>0</v>
      </c>
      <c r="R4552" s="106">
        <v>0</v>
      </c>
      <c r="S4552" s="106">
        <v>0</v>
      </c>
      <c r="T4552" s="106">
        <v>0</v>
      </c>
      <c r="U4552" s="106">
        <v>0</v>
      </c>
      <c r="V4552" s="106">
        <v>0</v>
      </c>
      <c r="W4552" s="106">
        <v>0</v>
      </c>
      <c r="X4552" s="106">
        <v>0</v>
      </c>
      <c r="Y4552" s="106">
        <v>0</v>
      </c>
      <c r="Z4552" s="106">
        <v>0</v>
      </c>
      <c r="AA4552" s="106">
        <v>0</v>
      </c>
      <c r="AB4552" s="106">
        <v>0</v>
      </c>
      <c r="AC4552" s="106">
        <v>0</v>
      </c>
      <c r="AD4552" s="106">
        <v>0</v>
      </c>
      <c r="AE4552" s="106">
        <v>0</v>
      </c>
      <c r="AF4552" s="106">
        <v>0</v>
      </c>
      <c r="AG4552" s="106">
        <v>0</v>
      </c>
      <c r="AH4552" s="106">
        <v>0</v>
      </c>
      <c r="AI4552" s="106">
        <v>194</v>
      </c>
      <c r="AJ4552" s="106">
        <v>179</v>
      </c>
      <c r="AK4552" s="106">
        <v>187</v>
      </c>
      <c r="AL4552" s="106">
        <v>194</v>
      </c>
      <c r="AM4552" s="106">
        <v>190</v>
      </c>
      <c r="AN4552" s="106">
        <v>478</v>
      </c>
      <c r="AO4552" s="106">
        <v>494</v>
      </c>
      <c r="AP4552" s="106">
        <v>566</v>
      </c>
      <c r="AQ4552" s="106">
        <v>525</v>
      </c>
      <c r="AR4552" s="106">
        <v>537</v>
      </c>
      <c r="AS4552" s="106">
        <v>76</v>
      </c>
      <c r="AT4552" s="106">
        <v>67</v>
      </c>
      <c r="AU4552" s="106">
        <v>65</v>
      </c>
      <c r="AV4552" s="106">
        <v>64</v>
      </c>
      <c r="AW4552" s="106">
        <v>66</v>
      </c>
      <c r="AX4552" s="106">
        <v>53</v>
      </c>
      <c r="AY4552" s="106">
        <v>44</v>
      </c>
      <c r="AZ4552" s="106">
        <v>39</v>
      </c>
      <c r="BA4552" s="106">
        <v>25</v>
      </c>
      <c r="BB4552" s="106">
        <v>34</v>
      </c>
      <c r="BC4552" s="106">
        <v>30</v>
      </c>
      <c r="BD4552" s="106">
        <v>31</v>
      </c>
      <c r="BE4552" s="106">
        <v>0</v>
      </c>
      <c r="BF4552" s="106">
        <v>0</v>
      </c>
      <c r="BG4552" s="106">
        <v>0</v>
      </c>
      <c r="BH4552" s="106">
        <v>0</v>
      </c>
      <c r="BI4552" s="106">
        <v>0</v>
      </c>
      <c r="BJ4552" s="106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5.95" customHeight="1">
      <c r="A4553" s="106" t="s">
        <v>2454</v>
      </c>
      <c r="B4553" s="106" t="s">
        <v>2348</v>
      </c>
      <c r="C4553" s="106" t="s">
        <v>1777</v>
      </c>
      <c r="D4553" s="106">
        <v>59</v>
      </c>
      <c r="E4553" s="106">
        <v>66</v>
      </c>
      <c r="F4553" s="106">
        <v>72</v>
      </c>
      <c r="G4553" s="106">
        <v>38</v>
      </c>
      <c r="H4553" s="106">
        <v>38</v>
      </c>
      <c r="I4553" s="106">
        <v>37</v>
      </c>
      <c r="J4553" s="106">
        <v>69</v>
      </c>
      <c r="K4553" s="106">
        <v>65</v>
      </c>
      <c r="L4553" s="106">
        <v>72</v>
      </c>
      <c r="M4553" s="106">
        <v>67</v>
      </c>
      <c r="N4553" s="106">
        <v>60</v>
      </c>
      <c r="O4553" s="106">
        <v>0</v>
      </c>
      <c r="P4553" s="106">
        <v>0</v>
      </c>
      <c r="Q4553" s="106">
        <v>0</v>
      </c>
      <c r="R4553" s="106">
        <v>0</v>
      </c>
      <c r="S4553" s="106">
        <v>0</v>
      </c>
      <c r="T4553" s="106">
        <v>0</v>
      </c>
      <c r="U4553" s="106">
        <v>0</v>
      </c>
      <c r="V4553" s="106">
        <v>0</v>
      </c>
      <c r="W4553" s="106">
        <v>0</v>
      </c>
      <c r="X4553" s="106">
        <v>0</v>
      </c>
      <c r="Y4553" s="106">
        <v>0</v>
      </c>
      <c r="Z4553" s="106">
        <v>0</v>
      </c>
      <c r="AA4553" s="106">
        <v>0</v>
      </c>
      <c r="AB4553" s="106">
        <v>0</v>
      </c>
      <c r="AC4553" s="106">
        <v>0</v>
      </c>
      <c r="AD4553" s="106">
        <v>0</v>
      </c>
      <c r="AE4553" s="106">
        <v>0</v>
      </c>
      <c r="AF4553" s="106">
        <v>0</v>
      </c>
      <c r="AG4553" s="106">
        <v>0</v>
      </c>
      <c r="AH4553" s="106">
        <v>0</v>
      </c>
      <c r="AI4553" s="106">
        <v>194</v>
      </c>
      <c r="AJ4553" s="106">
        <v>179</v>
      </c>
      <c r="AK4553" s="106">
        <v>187</v>
      </c>
      <c r="AL4553" s="106">
        <v>194</v>
      </c>
      <c r="AM4553" s="106">
        <v>190</v>
      </c>
      <c r="AN4553" s="106">
        <v>478</v>
      </c>
      <c r="AO4553" s="106">
        <v>494</v>
      </c>
      <c r="AP4553" s="106">
        <v>566</v>
      </c>
      <c r="AQ4553" s="106">
        <v>525</v>
      </c>
      <c r="AR4553" s="106">
        <v>537</v>
      </c>
      <c r="AS4553" s="106">
        <v>76</v>
      </c>
      <c r="AT4553" s="106">
        <v>67</v>
      </c>
      <c r="AU4553" s="106">
        <v>65</v>
      </c>
      <c r="AV4553" s="106">
        <v>64</v>
      </c>
      <c r="AW4553" s="106">
        <v>66</v>
      </c>
      <c r="AX4553" s="106">
        <v>53</v>
      </c>
      <c r="AY4553" s="106">
        <v>44</v>
      </c>
      <c r="AZ4553" s="106">
        <v>39</v>
      </c>
      <c r="BA4553" s="106">
        <v>25</v>
      </c>
      <c r="BB4553" s="106">
        <v>34</v>
      </c>
      <c r="BC4553" s="106">
        <v>30</v>
      </c>
      <c r="BD4553" s="106">
        <v>31</v>
      </c>
      <c r="BE4553" s="106">
        <v>0</v>
      </c>
      <c r="BF4553" s="106">
        <v>0</v>
      </c>
      <c r="BG4553" s="106">
        <v>0</v>
      </c>
      <c r="BH4553" s="106">
        <v>0</v>
      </c>
      <c r="BI4553" s="106">
        <v>0</v>
      </c>
      <c r="BJ4553" s="106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5.95" customHeight="1">
      <c r="A4554" s="106" t="s">
        <v>2454</v>
      </c>
      <c r="B4554" s="106" t="s">
        <v>2348</v>
      </c>
      <c r="C4554" s="106" t="s">
        <v>1784</v>
      </c>
      <c r="D4554" s="106">
        <v>59</v>
      </c>
      <c r="E4554" s="106">
        <v>66</v>
      </c>
      <c r="F4554" s="106">
        <v>72</v>
      </c>
      <c r="G4554" s="106">
        <v>38</v>
      </c>
      <c r="H4554" s="106">
        <v>38</v>
      </c>
      <c r="I4554" s="106">
        <v>37</v>
      </c>
      <c r="J4554" s="106">
        <v>69</v>
      </c>
      <c r="K4554" s="106">
        <v>65</v>
      </c>
      <c r="L4554" s="106">
        <v>72</v>
      </c>
      <c r="M4554" s="106">
        <v>67</v>
      </c>
      <c r="N4554" s="106">
        <v>60</v>
      </c>
      <c r="O4554" s="106">
        <v>0</v>
      </c>
      <c r="P4554" s="106">
        <v>0</v>
      </c>
      <c r="Q4554" s="106">
        <v>0</v>
      </c>
      <c r="R4554" s="106">
        <v>0</v>
      </c>
      <c r="S4554" s="106">
        <v>0</v>
      </c>
      <c r="T4554" s="106">
        <v>0</v>
      </c>
      <c r="U4554" s="106">
        <v>0</v>
      </c>
      <c r="V4554" s="106">
        <v>0</v>
      </c>
      <c r="W4554" s="106">
        <v>0</v>
      </c>
      <c r="X4554" s="106">
        <v>0</v>
      </c>
      <c r="Y4554" s="106">
        <v>0</v>
      </c>
      <c r="Z4554" s="106">
        <v>0</v>
      </c>
      <c r="AA4554" s="106">
        <v>0</v>
      </c>
      <c r="AB4554" s="106">
        <v>0</v>
      </c>
      <c r="AC4554" s="106">
        <v>0</v>
      </c>
      <c r="AD4554" s="106">
        <v>0</v>
      </c>
      <c r="AE4554" s="106">
        <v>0</v>
      </c>
      <c r="AF4554" s="106">
        <v>0</v>
      </c>
      <c r="AG4554" s="106">
        <v>0</v>
      </c>
      <c r="AH4554" s="106">
        <v>0</v>
      </c>
      <c r="AI4554" s="106">
        <v>194</v>
      </c>
      <c r="AJ4554" s="106">
        <v>179</v>
      </c>
      <c r="AK4554" s="106">
        <v>187</v>
      </c>
      <c r="AL4554" s="106">
        <v>194</v>
      </c>
      <c r="AM4554" s="106">
        <v>190</v>
      </c>
      <c r="AN4554" s="106">
        <v>478</v>
      </c>
      <c r="AO4554" s="106">
        <v>494</v>
      </c>
      <c r="AP4554" s="106">
        <v>566</v>
      </c>
      <c r="AQ4554" s="106">
        <v>525</v>
      </c>
      <c r="AR4554" s="106">
        <v>537</v>
      </c>
      <c r="AS4554" s="106">
        <v>76</v>
      </c>
      <c r="AT4554" s="106">
        <v>67</v>
      </c>
      <c r="AU4554" s="106">
        <v>65</v>
      </c>
      <c r="AV4554" s="106">
        <v>64</v>
      </c>
      <c r="AW4554" s="106">
        <v>66</v>
      </c>
      <c r="AX4554" s="106">
        <v>53</v>
      </c>
      <c r="AY4554" s="106">
        <v>44</v>
      </c>
      <c r="AZ4554" s="106">
        <v>39</v>
      </c>
      <c r="BA4554" s="106">
        <v>25</v>
      </c>
      <c r="BB4554" s="106">
        <v>34</v>
      </c>
      <c r="BC4554" s="106">
        <v>30</v>
      </c>
      <c r="BD4554" s="106">
        <v>31</v>
      </c>
      <c r="BE4554" s="106">
        <v>0</v>
      </c>
      <c r="BF4554" s="106">
        <v>0</v>
      </c>
      <c r="BG4554" s="106">
        <v>0</v>
      </c>
      <c r="BH4554" s="106">
        <v>0</v>
      </c>
      <c r="BI4554" s="106">
        <v>0</v>
      </c>
      <c r="BJ4554" s="106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5.95" customHeight="1">
      <c r="A4555" s="106" t="s">
        <v>2454</v>
      </c>
      <c r="B4555" s="106" t="s">
        <v>2348</v>
      </c>
      <c r="C4555" s="106" t="s">
        <v>1791</v>
      </c>
      <c r="D4555" s="106">
        <v>5734</v>
      </c>
      <c r="E4555" s="106">
        <v>6848</v>
      </c>
      <c r="F4555" s="106">
        <v>5688</v>
      </c>
      <c r="G4555" s="106">
        <v>5970</v>
      </c>
      <c r="H4555" s="106">
        <v>7088</v>
      </c>
      <c r="I4555" s="106">
        <v>6891</v>
      </c>
      <c r="J4555" s="106">
        <v>6881</v>
      </c>
      <c r="K4555" s="106">
        <v>8390</v>
      </c>
      <c r="L4555" s="106">
        <v>5631</v>
      </c>
      <c r="M4555" s="106">
        <v>5630</v>
      </c>
      <c r="N4555" s="106">
        <v>5356</v>
      </c>
      <c r="O4555" s="106">
        <v>5988</v>
      </c>
      <c r="P4555" s="106">
        <v>5871</v>
      </c>
      <c r="Q4555" s="106">
        <v>7321</v>
      </c>
      <c r="R4555" s="106">
        <v>6785</v>
      </c>
      <c r="S4555" s="106">
        <v>5309</v>
      </c>
      <c r="T4555" s="106">
        <v>6335</v>
      </c>
      <c r="U4555" s="106">
        <v>5455</v>
      </c>
      <c r="V4555" s="106">
        <v>4991</v>
      </c>
      <c r="W4555" s="106">
        <v>2893</v>
      </c>
      <c r="X4555" s="106">
        <v>3442</v>
      </c>
      <c r="Y4555" s="106">
        <v>3617</v>
      </c>
      <c r="Z4555" s="106">
        <v>3562</v>
      </c>
      <c r="AA4555" s="106">
        <v>4353</v>
      </c>
      <c r="AB4555" s="106">
        <v>7982</v>
      </c>
      <c r="AC4555" s="106">
        <v>15048</v>
      </c>
      <c r="AD4555" s="106">
        <v>5324</v>
      </c>
      <c r="AE4555" s="106">
        <v>6265</v>
      </c>
      <c r="AF4555" s="106">
        <v>11221</v>
      </c>
      <c r="AG4555" s="106">
        <v>7300</v>
      </c>
      <c r="AH4555" s="106">
        <v>4834</v>
      </c>
      <c r="AI4555" s="106">
        <v>7255</v>
      </c>
      <c r="AJ4555" s="106">
        <v>7686</v>
      </c>
      <c r="AK4555" s="106">
        <v>8043</v>
      </c>
      <c r="AL4555" s="106">
        <v>4181</v>
      </c>
      <c r="AM4555" s="106">
        <v>3947</v>
      </c>
      <c r="AN4555" s="106">
        <v>3465</v>
      </c>
      <c r="AO4555" s="106">
        <v>4806</v>
      </c>
      <c r="AP4555" s="106">
        <v>3293</v>
      </c>
      <c r="AQ4555" s="106">
        <v>3228</v>
      </c>
      <c r="AR4555" s="106">
        <v>3293</v>
      </c>
      <c r="AS4555" s="106">
        <v>4318</v>
      </c>
      <c r="AT4555" s="106">
        <v>3619</v>
      </c>
      <c r="AU4555" s="106">
        <v>3791</v>
      </c>
      <c r="AV4555" s="106">
        <v>5491</v>
      </c>
      <c r="AW4555" s="106">
        <v>3304</v>
      </c>
      <c r="AX4555" s="106">
        <v>773</v>
      </c>
      <c r="AY4555" s="106">
        <v>2793</v>
      </c>
      <c r="AZ4555" s="106">
        <v>596</v>
      </c>
      <c r="BA4555" s="106">
        <v>4890</v>
      </c>
      <c r="BB4555" s="106">
        <v>5498</v>
      </c>
      <c r="BC4555" s="106">
        <v>4999</v>
      </c>
      <c r="BD4555" s="106">
        <v>6001</v>
      </c>
      <c r="BE4555" s="106">
        <v>4693</v>
      </c>
      <c r="BF4555" s="106">
        <v>4971</v>
      </c>
      <c r="BG4555" s="106">
        <v>5637</v>
      </c>
      <c r="BH4555" s="106">
        <v>3926</v>
      </c>
      <c r="BI4555" s="106">
        <v>4138</v>
      </c>
      <c r="BJ4555" s="106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5.95" customHeight="1">
      <c r="A4556" s="106" t="s">
        <v>2454</v>
      </c>
      <c r="B4556" s="106" t="s">
        <v>2348</v>
      </c>
      <c r="C4556" s="106" t="s">
        <v>1802</v>
      </c>
      <c r="D4556" s="106">
        <v>19253</v>
      </c>
      <c r="E4556" s="106">
        <v>23439</v>
      </c>
      <c r="F4556" s="106">
        <v>20511</v>
      </c>
      <c r="G4556" s="106">
        <v>21626</v>
      </c>
      <c r="H4556" s="106">
        <v>19302</v>
      </c>
      <c r="I4556" s="106">
        <v>18086</v>
      </c>
      <c r="J4556" s="106">
        <v>17316</v>
      </c>
      <c r="K4556" s="106">
        <v>19946</v>
      </c>
      <c r="L4556" s="106">
        <v>19204</v>
      </c>
      <c r="M4556" s="106">
        <v>18977</v>
      </c>
      <c r="N4556" s="106">
        <v>16320</v>
      </c>
      <c r="O4556" s="106">
        <v>17045</v>
      </c>
      <c r="P4556" s="106">
        <v>16948</v>
      </c>
      <c r="Q4556" s="106">
        <v>15704</v>
      </c>
      <c r="R4556" s="106">
        <v>13992</v>
      </c>
      <c r="S4556" s="106">
        <v>11863</v>
      </c>
      <c r="T4556" s="106">
        <v>14603</v>
      </c>
      <c r="U4556" s="106">
        <v>12242</v>
      </c>
      <c r="V4556" s="106">
        <v>10286</v>
      </c>
      <c r="W4556" s="106">
        <v>7367</v>
      </c>
      <c r="X4556" s="106">
        <v>7347</v>
      </c>
      <c r="Y4556" s="106">
        <v>6200</v>
      </c>
      <c r="Z4556" s="106">
        <v>6116</v>
      </c>
      <c r="AA4556" s="106">
        <v>7207</v>
      </c>
      <c r="AB4556" s="106">
        <v>14821</v>
      </c>
      <c r="AC4556" s="106">
        <v>21701</v>
      </c>
      <c r="AD4556" s="106">
        <v>10012</v>
      </c>
      <c r="AE4556" s="106">
        <v>11146</v>
      </c>
      <c r="AF4556" s="106">
        <v>17681</v>
      </c>
      <c r="AG4556" s="106">
        <v>13528</v>
      </c>
      <c r="AH4556" s="106">
        <v>9538</v>
      </c>
      <c r="AI4556" s="106">
        <v>12268</v>
      </c>
      <c r="AJ4556" s="106">
        <v>11697</v>
      </c>
      <c r="AK4556" s="106">
        <v>14174</v>
      </c>
      <c r="AL4556" s="106">
        <v>10523</v>
      </c>
      <c r="AM4556" s="106">
        <v>13467</v>
      </c>
      <c r="AN4556" s="106">
        <v>14571</v>
      </c>
      <c r="AO4556" s="106">
        <v>15610</v>
      </c>
      <c r="AP4556" s="106">
        <v>17886</v>
      </c>
      <c r="AQ4556" s="106">
        <v>15289</v>
      </c>
      <c r="AR4556" s="106">
        <v>15394</v>
      </c>
      <c r="AS4556" s="106">
        <v>15733</v>
      </c>
      <c r="AT4556" s="106">
        <v>10876</v>
      </c>
      <c r="AU4556" s="106">
        <v>13484</v>
      </c>
      <c r="AV4556" s="106">
        <v>17656</v>
      </c>
      <c r="AW4556" s="106">
        <v>15137</v>
      </c>
      <c r="AX4556" s="106">
        <v>10457</v>
      </c>
      <c r="AY4556" s="106">
        <v>9850</v>
      </c>
      <c r="AZ4556" s="106">
        <v>4075</v>
      </c>
      <c r="BA4556" s="106">
        <v>9024</v>
      </c>
      <c r="BB4556" s="106">
        <v>9608</v>
      </c>
      <c r="BC4556" s="106">
        <v>8303</v>
      </c>
      <c r="BD4556" s="106">
        <v>7716</v>
      </c>
      <c r="BE4556" s="106">
        <v>6550</v>
      </c>
      <c r="BF4556" s="106">
        <v>7432</v>
      </c>
      <c r="BG4556" s="106">
        <v>8105</v>
      </c>
      <c r="BH4556" s="106">
        <v>6900</v>
      </c>
      <c r="BI4556" s="106">
        <v>6414</v>
      </c>
      <c r="BJ4556" s="10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5.95" customHeight="1">
      <c r="A4557" s="106" t="s">
        <v>2454</v>
      </c>
      <c r="B4557" s="106" t="s">
        <v>2348</v>
      </c>
      <c r="C4557" s="106" t="s">
        <v>1809</v>
      </c>
      <c r="D4557" s="106">
        <v>19253</v>
      </c>
      <c r="E4557" s="106">
        <v>23439</v>
      </c>
      <c r="F4557" s="106">
        <v>20511</v>
      </c>
      <c r="G4557" s="106">
        <v>21626</v>
      </c>
      <c r="H4557" s="106">
        <v>19302</v>
      </c>
      <c r="I4557" s="106">
        <v>18086</v>
      </c>
      <c r="J4557" s="106">
        <v>17316</v>
      </c>
      <c r="K4557" s="106">
        <v>19946</v>
      </c>
      <c r="L4557" s="106">
        <v>19204</v>
      </c>
      <c r="M4557" s="106">
        <v>18977</v>
      </c>
      <c r="N4557" s="106">
        <v>16320</v>
      </c>
      <c r="O4557" s="106">
        <v>17045</v>
      </c>
      <c r="P4557" s="106">
        <v>16948</v>
      </c>
      <c r="Q4557" s="106">
        <v>15704</v>
      </c>
      <c r="R4557" s="106">
        <v>13992</v>
      </c>
      <c r="S4557" s="106">
        <v>11863</v>
      </c>
      <c r="T4557" s="106">
        <v>14603</v>
      </c>
      <c r="U4557" s="106">
        <v>12242</v>
      </c>
      <c r="V4557" s="106">
        <v>10286</v>
      </c>
      <c r="W4557" s="106">
        <v>7367</v>
      </c>
      <c r="X4557" s="106">
        <v>7347</v>
      </c>
      <c r="Y4557" s="106">
        <v>6200</v>
      </c>
      <c r="Z4557" s="106">
        <v>6116</v>
      </c>
      <c r="AA4557" s="106">
        <v>7207</v>
      </c>
      <c r="AB4557" s="106">
        <v>14821</v>
      </c>
      <c r="AC4557" s="106">
        <v>21701</v>
      </c>
      <c r="AD4557" s="106">
        <v>10012</v>
      </c>
      <c r="AE4557" s="106">
        <v>11146</v>
      </c>
      <c r="AF4557" s="106">
        <v>17681</v>
      </c>
      <c r="AG4557" s="106">
        <v>13528</v>
      </c>
      <c r="AH4557" s="106">
        <v>9538</v>
      </c>
      <c r="AI4557" s="106">
        <v>12268</v>
      </c>
      <c r="AJ4557" s="106">
        <v>11697</v>
      </c>
      <c r="AK4557" s="106">
        <v>14174</v>
      </c>
      <c r="AL4557" s="106">
        <v>10312</v>
      </c>
      <c r="AM4557" s="106">
        <v>11991</v>
      </c>
      <c r="AN4557" s="106">
        <v>12974</v>
      </c>
      <c r="AO4557" s="106">
        <v>14104</v>
      </c>
      <c r="AP4557" s="106">
        <v>16290</v>
      </c>
      <c r="AQ4557" s="106">
        <v>13736</v>
      </c>
      <c r="AR4557" s="106">
        <v>14557</v>
      </c>
      <c r="AS4557" s="106">
        <v>15733</v>
      </c>
      <c r="AT4557" s="106">
        <v>10876</v>
      </c>
      <c r="AU4557" s="106">
        <v>13484</v>
      </c>
      <c r="AV4557" s="106">
        <v>17656</v>
      </c>
      <c r="AW4557" s="106">
        <v>15137</v>
      </c>
      <c r="AX4557" s="106">
        <v>10457</v>
      </c>
      <c r="AY4557" s="106">
        <v>9850</v>
      </c>
      <c r="AZ4557" s="106">
        <v>4075</v>
      </c>
      <c r="BA4557" s="106">
        <v>9024</v>
      </c>
      <c r="BB4557" s="106">
        <v>9608</v>
      </c>
      <c r="BC4557" s="106">
        <v>8303</v>
      </c>
      <c r="BD4557" s="106">
        <v>7716</v>
      </c>
      <c r="BE4557" s="106">
        <v>6550</v>
      </c>
      <c r="BF4557" s="106">
        <v>7432</v>
      </c>
      <c r="BG4557" s="106">
        <v>8105</v>
      </c>
      <c r="BH4557" s="106">
        <v>6900</v>
      </c>
      <c r="BI4557" s="106">
        <v>6414</v>
      </c>
      <c r="BJ4557" s="106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5.95" customHeight="1">
      <c r="A4558" s="106" t="s">
        <v>2454</v>
      </c>
      <c r="B4558" s="106" t="s">
        <v>2348</v>
      </c>
      <c r="C4558" s="106" t="s">
        <v>1818</v>
      </c>
      <c r="D4558" s="106">
        <v>66448</v>
      </c>
      <c r="E4558" s="106">
        <v>70040</v>
      </c>
      <c r="F4558" s="106">
        <v>70344</v>
      </c>
      <c r="G4558" s="106">
        <v>72048</v>
      </c>
      <c r="H4558" s="106">
        <v>71060</v>
      </c>
      <c r="I4558" s="106">
        <v>68796</v>
      </c>
      <c r="J4558" s="106">
        <v>75643</v>
      </c>
      <c r="K4558" s="106">
        <v>73716</v>
      </c>
      <c r="L4558" s="106">
        <v>80019</v>
      </c>
      <c r="M4558" s="106">
        <v>81203</v>
      </c>
      <c r="N4558" s="106">
        <v>87631</v>
      </c>
      <c r="O4558" s="106">
        <v>93185</v>
      </c>
      <c r="P4558" s="106">
        <v>108007</v>
      </c>
      <c r="Q4558" s="106">
        <v>111180</v>
      </c>
      <c r="R4558" s="106">
        <v>96675</v>
      </c>
      <c r="S4558" s="106">
        <v>92405</v>
      </c>
      <c r="T4558" s="106">
        <v>97198</v>
      </c>
      <c r="U4558" s="106">
        <v>98683</v>
      </c>
      <c r="V4558" s="106">
        <v>98767</v>
      </c>
      <c r="W4558" s="106">
        <v>93555</v>
      </c>
      <c r="X4558" s="106">
        <v>83244</v>
      </c>
      <c r="Y4558" s="106">
        <v>82459</v>
      </c>
      <c r="Z4558" s="106">
        <v>85731</v>
      </c>
      <c r="AA4558" s="106">
        <v>83793</v>
      </c>
      <c r="AB4558" s="106">
        <v>89150</v>
      </c>
      <c r="AC4558" s="106">
        <v>93992</v>
      </c>
      <c r="AD4558" s="106">
        <v>100733</v>
      </c>
      <c r="AE4558" s="106">
        <v>108310</v>
      </c>
      <c r="AF4558" s="106">
        <v>122442</v>
      </c>
      <c r="AG4558" s="106">
        <v>110113</v>
      </c>
      <c r="AH4558" s="106">
        <v>115381</v>
      </c>
      <c r="AI4558" s="106">
        <v>105820</v>
      </c>
      <c r="AJ4558" s="106">
        <v>104051</v>
      </c>
      <c r="AK4558" s="106">
        <v>105445</v>
      </c>
      <c r="AL4558" s="106">
        <v>107371</v>
      </c>
      <c r="AM4558" s="106">
        <v>101811</v>
      </c>
      <c r="AN4558" s="106">
        <v>105309</v>
      </c>
      <c r="AO4558" s="106">
        <v>110486</v>
      </c>
      <c r="AP4558" s="106">
        <v>107844</v>
      </c>
      <c r="AQ4558" s="106">
        <v>111709</v>
      </c>
      <c r="AR4558" s="106">
        <v>118905</v>
      </c>
      <c r="AS4558" s="106">
        <v>105672</v>
      </c>
      <c r="AT4558" s="106">
        <v>121049</v>
      </c>
      <c r="AU4558" s="106">
        <v>129880</v>
      </c>
      <c r="AV4558" s="106">
        <v>120573</v>
      </c>
      <c r="AW4558" s="106">
        <v>130091</v>
      </c>
      <c r="AX4558" s="106">
        <v>130194</v>
      </c>
      <c r="AY4558" s="106">
        <v>124219</v>
      </c>
      <c r="AZ4558" s="106">
        <v>115382</v>
      </c>
      <c r="BA4558" s="106">
        <v>121213</v>
      </c>
      <c r="BB4558" s="106">
        <v>114282</v>
      </c>
      <c r="BC4558" s="106">
        <v>113565</v>
      </c>
      <c r="BD4558" s="106">
        <v>109841</v>
      </c>
      <c r="BE4558" s="106">
        <v>123073</v>
      </c>
      <c r="BF4558" s="106">
        <v>124100</v>
      </c>
      <c r="BG4558" s="106">
        <v>124971</v>
      </c>
      <c r="BH4558" s="106">
        <v>126016</v>
      </c>
      <c r="BI4558" s="106">
        <v>119138</v>
      </c>
      <c r="BJ4558" s="106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s="106" t="s">
        <v>2454</v>
      </c>
      <c r="B4559" s="106" t="s">
        <v>2348</v>
      </c>
      <c r="C4559" s="106" t="s">
        <v>1827</v>
      </c>
      <c r="D4559" s="106">
        <v>8214</v>
      </c>
      <c r="E4559" s="106">
        <v>9440</v>
      </c>
      <c r="F4559" s="106">
        <v>9468</v>
      </c>
      <c r="G4559" s="106">
        <v>10238</v>
      </c>
      <c r="H4559" s="106">
        <v>10016</v>
      </c>
      <c r="I4559" s="106">
        <v>9495</v>
      </c>
      <c r="J4559" s="106">
        <v>9255</v>
      </c>
      <c r="K4559" s="106">
        <v>10622</v>
      </c>
      <c r="L4559" s="106">
        <v>11232</v>
      </c>
      <c r="M4559" s="106">
        <v>12251</v>
      </c>
      <c r="N4559" s="106">
        <v>13036</v>
      </c>
      <c r="O4559" s="106">
        <v>15380</v>
      </c>
      <c r="P4559" s="106">
        <v>16134</v>
      </c>
      <c r="Q4559" s="106">
        <v>15389</v>
      </c>
      <c r="R4559" s="106">
        <v>14528</v>
      </c>
      <c r="S4559" s="106">
        <v>13317</v>
      </c>
      <c r="T4559" s="106">
        <v>16744</v>
      </c>
      <c r="U4559" s="106">
        <v>17977</v>
      </c>
      <c r="V4559" s="106">
        <v>15999</v>
      </c>
      <c r="W4559" s="106">
        <v>13919</v>
      </c>
      <c r="X4559" s="106">
        <v>16554</v>
      </c>
      <c r="Y4559" s="106">
        <v>13724</v>
      </c>
      <c r="Z4559" s="106">
        <v>13613</v>
      </c>
      <c r="AA4559" s="106">
        <v>14815</v>
      </c>
      <c r="AB4559" s="106">
        <v>17887</v>
      </c>
      <c r="AC4559" s="106">
        <v>14735</v>
      </c>
      <c r="AD4559" s="106">
        <v>21176</v>
      </c>
      <c r="AE4559" s="106">
        <v>16863</v>
      </c>
      <c r="AF4559" s="106">
        <v>27246</v>
      </c>
      <c r="AG4559" s="106">
        <v>25655</v>
      </c>
      <c r="AH4559" s="106">
        <v>27988</v>
      </c>
      <c r="AI4559" s="106">
        <v>28255</v>
      </c>
      <c r="AJ4559" s="106">
        <v>21808</v>
      </c>
      <c r="AK4559" s="106">
        <v>21845</v>
      </c>
      <c r="AL4559" s="106">
        <v>22777</v>
      </c>
      <c r="AM4559" s="106">
        <v>19138</v>
      </c>
      <c r="AN4559" s="106">
        <v>21182</v>
      </c>
      <c r="AO4559" s="106">
        <v>20525</v>
      </c>
      <c r="AP4559" s="106">
        <v>21631</v>
      </c>
      <c r="AQ4559" s="106">
        <v>19904</v>
      </c>
      <c r="AR4559" s="106">
        <v>23554</v>
      </c>
      <c r="AS4559" s="106">
        <v>19658</v>
      </c>
      <c r="AT4559" s="106">
        <v>20815</v>
      </c>
      <c r="AU4559" s="106">
        <v>28110</v>
      </c>
      <c r="AV4559" s="106">
        <v>26083</v>
      </c>
      <c r="AW4559" s="106">
        <v>25244</v>
      </c>
      <c r="AX4559" s="106">
        <v>21336</v>
      </c>
      <c r="AY4559" s="106">
        <v>25656</v>
      </c>
      <c r="AZ4559" s="106">
        <v>25696</v>
      </c>
      <c r="BA4559" s="106">
        <v>21359</v>
      </c>
      <c r="BB4559" s="106">
        <v>19502</v>
      </c>
      <c r="BC4559" s="106">
        <v>20939</v>
      </c>
      <c r="BD4559" s="106">
        <v>16820</v>
      </c>
      <c r="BE4559" s="106">
        <v>16914</v>
      </c>
      <c r="BF4559" s="106">
        <v>17499</v>
      </c>
      <c r="BG4559" s="106">
        <v>17799</v>
      </c>
      <c r="BH4559" s="106">
        <v>16747</v>
      </c>
      <c r="BI4559" s="106">
        <v>17585</v>
      </c>
      <c r="BJ4559" s="106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s="106" t="s">
        <v>2454</v>
      </c>
      <c r="B4560" s="106" t="s">
        <v>2348</v>
      </c>
      <c r="C4560" s="106" t="s">
        <v>1836</v>
      </c>
      <c r="D4560" s="106">
        <v>11833</v>
      </c>
      <c r="E4560" s="106">
        <v>15259</v>
      </c>
      <c r="F4560" s="106">
        <v>17500</v>
      </c>
      <c r="G4560" s="106">
        <v>16173</v>
      </c>
      <c r="H4560" s="106">
        <v>20527</v>
      </c>
      <c r="I4560" s="106">
        <v>28013</v>
      </c>
      <c r="J4560" s="106">
        <v>27761</v>
      </c>
      <c r="K4560" s="106">
        <v>29838</v>
      </c>
      <c r="L4560" s="106">
        <v>32031</v>
      </c>
      <c r="M4560" s="106">
        <v>30286</v>
      </c>
      <c r="N4560" s="106">
        <v>30542</v>
      </c>
      <c r="O4560" s="106">
        <v>32013</v>
      </c>
      <c r="P4560" s="106">
        <v>35673</v>
      </c>
      <c r="Q4560" s="106">
        <v>31468</v>
      </c>
      <c r="R4560" s="106">
        <v>25618</v>
      </c>
      <c r="S4560" s="106">
        <v>17923</v>
      </c>
      <c r="T4560" s="106">
        <v>11892</v>
      </c>
      <c r="U4560" s="106">
        <v>8362</v>
      </c>
      <c r="V4560" s="106">
        <v>11109</v>
      </c>
      <c r="W4560" s="106">
        <v>14240</v>
      </c>
      <c r="X4560" s="106">
        <v>23111</v>
      </c>
      <c r="Y4560" s="106">
        <v>23645</v>
      </c>
      <c r="Z4560" s="106">
        <v>20079</v>
      </c>
      <c r="AA4560" s="106">
        <v>22076</v>
      </c>
      <c r="AB4560" s="106">
        <v>22606</v>
      </c>
      <c r="AC4560" s="106">
        <v>21744</v>
      </c>
      <c r="AD4560" s="106">
        <v>27599</v>
      </c>
      <c r="AE4560" s="106">
        <v>27340</v>
      </c>
      <c r="AF4560" s="106">
        <v>30820</v>
      </c>
      <c r="AG4560" s="106">
        <v>32649</v>
      </c>
      <c r="AH4560" s="106">
        <v>22502</v>
      </c>
      <c r="AI4560" s="106">
        <v>14566</v>
      </c>
      <c r="AJ4560" s="106">
        <v>14210</v>
      </c>
      <c r="AK4560" s="106">
        <v>9551</v>
      </c>
      <c r="AL4560" s="106">
        <v>8360</v>
      </c>
      <c r="AM4560" s="106">
        <v>10884</v>
      </c>
      <c r="AN4560" s="106">
        <v>8895</v>
      </c>
      <c r="AO4560" s="106">
        <v>17367</v>
      </c>
      <c r="AP4560" s="106">
        <v>20294</v>
      </c>
      <c r="AQ4560" s="106">
        <v>37460</v>
      </c>
      <c r="AR4560" s="106">
        <v>21414</v>
      </c>
      <c r="AS4560" s="106">
        <v>11753</v>
      </c>
      <c r="AT4560" s="106">
        <v>4757</v>
      </c>
      <c r="AU4560" s="106">
        <v>13441</v>
      </c>
      <c r="AV4560" s="106">
        <v>8306</v>
      </c>
      <c r="AW4560" s="106">
        <v>9708</v>
      </c>
      <c r="AX4560" s="106">
        <v>1093</v>
      </c>
      <c r="AY4560" s="106">
        <v>4534</v>
      </c>
      <c r="AZ4560" s="106">
        <v>2329</v>
      </c>
      <c r="BA4560" s="106">
        <v>3155</v>
      </c>
      <c r="BB4560" s="106">
        <v>2591</v>
      </c>
      <c r="BC4560" s="106">
        <v>1516</v>
      </c>
      <c r="BD4560" s="106">
        <v>1243</v>
      </c>
      <c r="BE4560" s="106">
        <v>2758</v>
      </c>
      <c r="BF4560" s="106">
        <v>3116</v>
      </c>
      <c r="BG4560" s="106">
        <v>5691</v>
      </c>
      <c r="BH4560" s="106">
        <v>1455</v>
      </c>
      <c r="BI4560" s="106">
        <v>1703</v>
      </c>
      <c r="BJ4560" s="106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5.95" customHeight="1">
      <c r="A4561" s="106" t="s">
        <v>2454</v>
      </c>
      <c r="B4561" s="106" t="s">
        <v>2348</v>
      </c>
      <c r="C4561" s="106" t="s">
        <v>1845</v>
      </c>
      <c r="D4561" s="106">
        <v>25687</v>
      </c>
      <c r="E4561" s="106">
        <v>25350</v>
      </c>
      <c r="F4561" s="106">
        <v>18070</v>
      </c>
      <c r="G4561" s="106">
        <v>18266</v>
      </c>
      <c r="H4561" s="106">
        <v>30443</v>
      </c>
      <c r="I4561" s="106">
        <v>18924</v>
      </c>
      <c r="J4561" s="106">
        <v>24899</v>
      </c>
      <c r="K4561" s="106">
        <v>29103</v>
      </c>
      <c r="L4561" s="106">
        <v>27137</v>
      </c>
      <c r="M4561" s="106">
        <v>36025</v>
      </c>
      <c r="N4561" s="106">
        <v>43666</v>
      </c>
      <c r="O4561" s="106">
        <v>84792</v>
      </c>
      <c r="P4561" s="106">
        <v>84860</v>
      </c>
      <c r="Q4561" s="106">
        <v>80808</v>
      </c>
      <c r="R4561" s="106">
        <v>68678</v>
      </c>
      <c r="S4561" s="106">
        <v>47351</v>
      </c>
      <c r="T4561" s="106">
        <v>71173</v>
      </c>
      <c r="U4561" s="106">
        <v>72881</v>
      </c>
      <c r="V4561" s="106">
        <v>60222</v>
      </c>
      <c r="W4561" s="106">
        <v>53779</v>
      </c>
      <c r="X4561" s="106">
        <v>35126</v>
      </c>
      <c r="Y4561" s="106">
        <v>42290</v>
      </c>
      <c r="Z4561" s="106">
        <v>79740</v>
      </c>
      <c r="AA4561" s="106">
        <v>35613</v>
      </c>
      <c r="AB4561" s="106">
        <v>49983</v>
      </c>
      <c r="AC4561" s="106">
        <v>40937</v>
      </c>
      <c r="AD4561" s="106">
        <v>54567</v>
      </c>
      <c r="AE4561" s="106">
        <v>40538</v>
      </c>
      <c r="AF4561" s="106">
        <v>53235</v>
      </c>
      <c r="AG4561" s="106">
        <v>46235</v>
      </c>
      <c r="AH4561" s="106">
        <v>41572</v>
      </c>
      <c r="AI4561" s="106">
        <v>47558</v>
      </c>
      <c r="AJ4561" s="106">
        <v>51840</v>
      </c>
      <c r="AK4561" s="106">
        <v>60568</v>
      </c>
      <c r="AL4561" s="106">
        <v>71886</v>
      </c>
      <c r="AM4561" s="106">
        <v>58952</v>
      </c>
      <c r="AN4561" s="106">
        <v>61662</v>
      </c>
      <c r="AO4561" s="106">
        <v>55337</v>
      </c>
      <c r="AP4561" s="106">
        <v>46325</v>
      </c>
      <c r="AQ4561" s="106">
        <v>42926</v>
      </c>
      <c r="AR4561" s="106">
        <v>43109</v>
      </c>
      <c r="AS4561" s="106">
        <v>38546</v>
      </c>
      <c r="AT4561" s="106">
        <v>36753</v>
      </c>
      <c r="AU4561" s="106">
        <v>29896</v>
      </c>
      <c r="AV4561" s="106">
        <v>35524</v>
      </c>
      <c r="AW4561" s="106">
        <v>36769</v>
      </c>
      <c r="AX4561" s="106">
        <v>29024</v>
      </c>
      <c r="AY4561" s="106">
        <v>28026</v>
      </c>
      <c r="AZ4561" s="106">
        <v>20647</v>
      </c>
      <c r="BA4561" s="106">
        <v>22997</v>
      </c>
      <c r="BB4561" s="106">
        <v>20581</v>
      </c>
      <c r="BC4561" s="106">
        <v>19393</v>
      </c>
      <c r="BD4561" s="106">
        <v>15843</v>
      </c>
      <c r="BE4561" s="106">
        <v>12372</v>
      </c>
      <c r="BF4561" s="106">
        <v>12166</v>
      </c>
      <c r="BG4561" s="106">
        <v>11952</v>
      </c>
      <c r="BH4561" s="106">
        <v>9669</v>
      </c>
      <c r="BI4561" s="106">
        <v>10060</v>
      </c>
      <c r="BJ4561" s="106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5.95" customHeight="1">
      <c r="A4562" s="106" t="s">
        <v>2454</v>
      </c>
      <c r="B4562" s="106" t="s">
        <v>2348</v>
      </c>
      <c r="C4562" s="106" t="s">
        <v>1859</v>
      </c>
      <c r="D4562" s="106">
        <v>40161</v>
      </c>
      <c r="E4562" s="106">
        <v>48252</v>
      </c>
      <c r="F4562" s="106">
        <v>48364</v>
      </c>
      <c r="G4562" s="106">
        <v>52174</v>
      </c>
      <c r="H4562" s="106">
        <v>45009</v>
      </c>
      <c r="I4562" s="106">
        <v>46201</v>
      </c>
      <c r="J4562" s="106">
        <v>42580</v>
      </c>
      <c r="K4562" s="106">
        <v>50215</v>
      </c>
      <c r="L4562" s="106">
        <v>53791</v>
      </c>
      <c r="M4562" s="106">
        <v>56257</v>
      </c>
      <c r="N4562" s="106">
        <v>56097</v>
      </c>
      <c r="O4562" s="106">
        <v>56421</v>
      </c>
      <c r="P4562" s="106">
        <v>59457</v>
      </c>
      <c r="Q4562" s="106">
        <v>55486</v>
      </c>
      <c r="R4562" s="106">
        <v>53184</v>
      </c>
      <c r="S4562" s="106">
        <v>51181</v>
      </c>
      <c r="T4562" s="106">
        <v>61403</v>
      </c>
      <c r="U4562" s="106">
        <v>65139</v>
      </c>
      <c r="V4562" s="106">
        <v>58295</v>
      </c>
      <c r="W4562" s="106">
        <v>47580</v>
      </c>
      <c r="X4562" s="106">
        <v>40305</v>
      </c>
      <c r="Y4562" s="106">
        <v>32513</v>
      </c>
      <c r="Z4562" s="106">
        <v>31235</v>
      </c>
      <c r="AA4562" s="106">
        <v>21471</v>
      </c>
      <c r="AB4562" s="106">
        <v>27766</v>
      </c>
      <c r="AC4562" s="106">
        <v>37693</v>
      </c>
      <c r="AD4562" s="106">
        <v>41591</v>
      </c>
      <c r="AE4562" s="106">
        <v>41730</v>
      </c>
      <c r="AF4562" s="106">
        <v>46295</v>
      </c>
      <c r="AG4562" s="106">
        <v>43396</v>
      </c>
      <c r="AH4562" s="106">
        <v>40004</v>
      </c>
      <c r="AI4562" s="106">
        <v>40246</v>
      </c>
      <c r="AJ4562" s="106">
        <v>40183</v>
      </c>
      <c r="AK4562" s="106">
        <v>41888</v>
      </c>
      <c r="AL4562" s="106">
        <v>43045</v>
      </c>
      <c r="AM4562" s="106">
        <v>53083</v>
      </c>
      <c r="AN4562" s="106">
        <v>54663</v>
      </c>
      <c r="AO4562" s="106">
        <v>52722</v>
      </c>
      <c r="AP4562" s="106">
        <v>57027</v>
      </c>
      <c r="AQ4562" s="106">
        <v>54171</v>
      </c>
      <c r="AR4562" s="106">
        <v>52368</v>
      </c>
      <c r="AS4562" s="106">
        <v>52246</v>
      </c>
      <c r="AT4562" s="106">
        <v>46727</v>
      </c>
      <c r="AU4562" s="106">
        <v>64392</v>
      </c>
      <c r="AV4562" s="106">
        <v>69868</v>
      </c>
      <c r="AW4562" s="106">
        <v>62507</v>
      </c>
      <c r="AX4562" s="106">
        <v>54168</v>
      </c>
      <c r="AY4562" s="106">
        <v>51800</v>
      </c>
      <c r="AZ4562" s="106">
        <v>42028</v>
      </c>
      <c r="BA4562" s="106">
        <v>39502</v>
      </c>
      <c r="BB4562" s="106">
        <v>35961</v>
      </c>
      <c r="BC4562" s="106">
        <v>36578</v>
      </c>
      <c r="BD4562" s="106">
        <v>30017</v>
      </c>
      <c r="BE4562" s="106">
        <v>32044</v>
      </c>
      <c r="BF4562" s="106">
        <v>33949</v>
      </c>
      <c r="BG4562" s="106">
        <v>40099</v>
      </c>
      <c r="BH4562" s="106">
        <v>39058</v>
      </c>
      <c r="BI4562" s="106">
        <v>39324</v>
      </c>
      <c r="BJ4562" s="106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5.95" customHeight="1">
      <c r="A4563" s="106" t="s">
        <v>2454</v>
      </c>
      <c r="B4563" s="106" t="s">
        <v>2348</v>
      </c>
      <c r="C4563" s="106" t="s">
        <v>1870</v>
      </c>
      <c r="D4563" s="106">
        <v>152342</v>
      </c>
      <c r="E4563" s="106">
        <v>168340</v>
      </c>
      <c r="F4563" s="106">
        <v>163744</v>
      </c>
      <c r="G4563" s="106">
        <v>168899</v>
      </c>
      <c r="H4563" s="106">
        <v>177055</v>
      </c>
      <c r="I4563" s="106">
        <v>171429</v>
      </c>
      <c r="J4563" s="106">
        <v>180137</v>
      </c>
      <c r="K4563" s="106">
        <v>193495</v>
      </c>
      <c r="L4563" s="106">
        <v>204211</v>
      </c>
      <c r="M4563" s="106">
        <v>216022</v>
      </c>
      <c r="N4563" s="106">
        <v>230972</v>
      </c>
      <c r="O4563" s="106">
        <v>281791</v>
      </c>
      <c r="P4563" s="106">
        <v>304132</v>
      </c>
      <c r="Q4563" s="106">
        <v>294332</v>
      </c>
      <c r="R4563" s="106">
        <v>258683</v>
      </c>
      <c r="S4563" s="106">
        <v>222178</v>
      </c>
      <c r="T4563" s="106">
        <v>258409</v>
      </c>
      <c r="U4563" s="106">
        <v>263043</v>
      </c>
      <c r="V4563" s="106">
        <v>244392</v>
      </c>
      <c r="W4563" s="106">
        <v>223074</v>
      </c>
      <c r="X4563" s="106">
        <v>198340</v>
      </c>
      <c r="Y4563" s="106">
        <v>194633</v>
      </c>
      <c r="Z4563" s="106">
        <v>230398</v>
      </c>
      <c r="AA4563" s="106">
        <v>177768</v>
      </c>
      <c r="AB4563" s="106">
        <v>207391</v>
      </c>
      <c r="AC4563" s="106">
        <v>209101</v>
      </c>
      <c r="AD4563" s="106">
        <v>245667</v>
      </c>
      <c r="AE4563" s="106">
        <v>234781</v>
      </c>
      <c r="AF4563" s="106">
        <v>280038</v>
      </c>
      <c r="AG4563" s="106">
        <v>258047</v>
      </c>
      <c r="AH4563" s="106">
        <v>247447</v>
      </c>
      <c r="AI4563" s="106">
        <v>236445</v>
      </c>
      <c r="AJ4563" s="106">
        <v>232092</v>
      </c>
      <c r="AK4563" s="106">
        <v>239297</v>
      </c>
      <c r="AL4563" s="106">
        <v>253439</v>
      </c>
      <c r="AM4563" s="106">
        <v>243867</v>
      </c>
      <c r="AN4563" s="106">
        <v>251711</v>
      </c>
      <c r="AO4563" s="106">
        <v>256438</v>
      </c>
      <c r="AP4563" s="106">
        <v>253121</v>
      </c>
      <c r="AQ4563" s="106">
        <v>266171</v>
      </c>
      <c r="AR4563" s="106">
        <v>259350</v>
      </c>
      <c r="AS4563" s="106">
        <v>227875</v>
      </c>
      <c r="AT4563" s="106">
        <v>230101</v>
      </c>
      <c r="AU4563" s="106">
        <v>265720</v>
      </c>
      <c r="AV4563" s="106">
        <v>260353</v>
      </c>
      <c r="AW4563" s="106">
        <v>264319</v>
      </c>
      <c r="AX4563" s="106">
        <v>235815</v>
      </c>
      <c r="AY4563" s="106">
        <v>234234</v>
      </c>
      <c r="AZ4563" s="106">
        <v>206082</v>
      </c>
      <c r="BA4563" s="106">
        <v>208226</v>
      </c>
      <c r="BB4563" s="106">
        <v>192916</v>
      </c>
      <c r="BC4563" s="106">
        <v>191991</v>
      </c>
      <c r="BD4563" s="106">
        <v>173764</v>
      </c>
      <c r="BE4563" s="106">
        <v>187160</v>
      </c>
      <c r="BF4563" s="106">
        <v>190829</v>
      </c>
      <c r="BG4563" s="106">
        <v>200512</v>
      </c>
      <c r="BH4563" s="106">
        <v>192946</v>
      </c>
      <c r="BI4563" s="106">
        <v>187809</v>
      </c>
      <c r="BJ4563" s="106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5.95" customHeight="1">
      <c r="A4564" s="106" t="s">
        <v>2454</v>
      </c>
      <c r="B4564" s="106" t="s">
        <v>2348</v>
      </c>
      <c r="C4564" s="106" t="s">
        <v>1879</v>
      </c>
      <c r="D4564" s="106">
        <v>156</v>
      </c>
      <c r="E4564" s="106">
        <v>169</v>
      </c>
      <c r="F4564" s="106">
        <v>165</v>
      </c>
      <c r="G4564" s="106">
        <v>170</v>
      </c>
      <c r="H4564" s="106">
        <v>178</v>
      </c>
      <c r="I4564" s="106">
        <v>172</v>
      </c>
      <c r="J4564" s="106">
        <v>180</v>
      </c>
      <c r="K4564" s="106">
        <v>193</v>
      </c>
      <c r="L4564" s="106">
        <v>205</v>
      </c>
      <c r="M4564" s="106">
        <v>218</v>
      </c>
      <c r="N4564" s="106">
        <v>232</v>
      </c>
      <c r="O4564" s="106">
        <v>278</v>
      </c>
      <c r="P4564" s="106">
        <v>294</v>
      </c>
      <c r="Q4564" s="106">
        <v>281</v>
      </c>
      <c r="R4564" s="106">
        <v>244</v>
      </c>
      <c r="S4564" s="106">
        <v>207</v>
      </c>
      <c r="T4564" s="106">
        <v>237</v>
      </c>
      <c r="U4564" s="106">
        <v>238</v>
      </c>
      <c r="V4564" s="106">
        <v>219</v>
      </c>
      <c r="W4564" s="106">
        <v>199</v>
      </c>
      <c r="X4564" s="106">
        <v>176</v>
      </c>
      <c r="Y4564" s="106">
        <v>172</v>
      </c>
      <c r="Z4564" s="106">
        <v>203</v>
      </c>
      <c r="AA4564" s="106">
        <v>155</v>
      </c>
      <c r="AB4564" s="106">
        <v>179</v>
      </c>
      <c r="AC4564" s="106">
        <v>180</v>
      </c>
      <c r="AD4564" s="106">
        <v>210</v>
      </c>
      <c r="AE4564" s="106">
        <v>198</v>
      </c>
      <c r="AF4564" s="106">
        <v>233</v>
      </c>
      <c r="AG4564" s="106">
        <v>212</v>
      </c>
      <c r="AH4564" s="106">
        <v>201</v>
      </c>
      <c r="AI4564" s="106">
        <v>191</v>
      </c>
      <c r="AJ4564" s="106">
        <v>187</v>
      </c>
      <c r="AK4564" s="106">
        <v>193</v>
      </c>
      <c r="AL4564" s="106">
        <v>204</v>
      </c>
      <c r="AM4564" s="106">
        <v>196</v>
      </c>
      <c r="AN4564" s="106">
        <v>202</v>
      </c>
      <c r="AO4564" s="106">
        <v>204</v>
      </c>
      <c r="AP4564" s="106">
        <v>201</v>
      </c>
      <c r="AQ4564" s="106">
        <v>210</v>
      </c>
      <c r="AR4564" s="106">
        <v>203</v>
      </c>
      <c r="AS4564" s="106">
        <v>177</v>
      </c>
      <c r="AT4564" s="106">
        <v>178</v>
      </c>
      <c r="AU4564" s="106">
        <v>203</v>
      </c>
      <c r="AV4564" s="106">
        <v>198</v>
      </c>
      <c r="AW4564" s="106">
        <v>200</v>
      </c>
      <c r="AX4564" s="106">
        <v>178</v>
      </c>
      <c r="AY4564" s="106">
        <v>177</v>
      </c>
      <c r="AZ4564" s="106">
        <v>155</v>
      </c>
      <c r="BA4564" s="106">
        <v>157</v>
      </c>
      <c r="BB4564" s="106">
        <v>145</v>
      </c>
      <c r="BC4564" s="106">
        <v>145</v>
      </c>
      <c r="BD4564" s="106">
        <v>131</v>
      </c>
      <c r="BE4564" s="106">
        <v>141</v>
      </c>
      <c r="BF4564" s="106">
        <v>143</v>
      </c>
      <c r="BG4564" s="106">
        <v>151</v>
      </c>
      <c r="BH4564" s="106">
        <v>145</v>
      </c>
      <c r="BI4564" s="106">
        <v>141</v>
      </c>
      <c r="BJ4564" s="106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5.95" customHeight="1">
      <c r="A4565" s="106" t="s">
        <v>2454</v>
      </c>
      <c r="B4565" s="106" t="s">
        <v>2348</v>
      </c>
      <c r="C4565" s="106" t="s">
        <v>1883</v>
      </c>
      <c r="D4565" s="106">
        <v>140510</v>
      </c>
      <c r="E4565" s="106">
        <v>153081</v>
      </c>
      <c r="F4565" s="106">
        <v>146244</v>
      </c>
      <c r="G4565" s="106">
        <v>152726</v>
      </c>
      <c r="H4565" s="106">
        <v>156528</v>
      </c>
      <c r="I4565" s="106">
        <v>143416</v>
      </c>
      <c r="J4565" s="106">
        <v>152376</v>
      </c>
      <c r="K4565" s="106">
        <v>163657</v>
      </c>
      <c r="L4565" s="106">
        <v>172180</v>
      </c>
      <c r="M4565" s="106">
        <v>185735</v>
      </c>
      <c r="N4565" s="106">
        <v>200429</v>
      </c>
      <c r="O4565" s="106">
        <v>249778</v>
      </c>
      <c r="P4565" s="106">
        <v>268459</v>
      </c>
      <c r="Q4565" s="106">
        <v>262864</v>
      </c>
      <c r="R4565" s="106">
        <v>233065</v>
      </c>
      <c r="S4565" s="106">
        <v>204255</v>
      </c>
      <c r="T4565" s="106">
        <v>246517</v>
      </c>
      <c r="U4565" s="106">
        <v>254681</v>
      </c>
      <c r="V4565" s="106">
        <v>233283</v>
      </c>
      <c r="W4565" s="106">
        <v>208833</v>
      </c>
      <c r="X4565" s="106">
        <v>175229</v>
      </c>
      <c r="Y4565" s="106">
        <v>170987</v>
      </c>
      <c r="Z4565" s="106">
        <v>210319</v>
      </c>
      <c r="AA4565" s="106">
        <v>155692</v>
      </c>
      <c r="AB4565" s="106">
        <v>184785</v>
      </c>
      <c r="AC4565" s="106">
        <v>187357</v>
      </c>
      <c r="AD4565" s="106">
        <v>218067</v>
      </c>
      <c r="AE4565" s="106">
        <v>207441</v>
      </c>
      <c r="AF4565" s="106">
        <v>249218</v>
      </c>
      <c r="AG4565" s="106">
        <v>225399</v>
      </c>
      <c r="AH4565" s="106">
        <v>224945</v>
      </c>
      <c r="AI4565" s="106">
        <v>221879</v>
      </c>
      <c r="AJ4565" s="106">
        <v>217882</v>
      </c>
      <c r="AK4565" s="106">
        <v>229746</v>
      </c>
      <c r="AL4565" s="106">
        <v>245079</v>
      </c>
      <c r="AM4565" s="106">
        <v>232983</v>
      </c>
      <c r="AN4565" s="106">
        <v>242816</v>
      </c>
      <c r="AO4565" s="106">
        <v>239071</v>
      </c>
      <c r="AP4565" s="106">
        <v>232826</v>
      </c>
      <c r="AQ4565" s="106">
        <v>228711</v>
      </c>
      <c r="AR4565" s="106">
        <v>237936</v>
      </c>
      <c r="AS4565" s="106">
        <v>216123</v>
      </c>
      <c r="AT4565" s="106">
        <v>225344</v>
      </c>
      <c r="AU4565" s="106">
        <v>252279</v>
      </c>
      <c r="AV4565" s="106">
        <v>252048</v>
      </c>
      <c r="AW4565" s="106">
        <v>254611</v>
      </c>
      <c r="AX4565" s="106">
        <v>234722</v>
      </c>
      <c r="AY4565" s="106">
        <v>229701</v>
      </c>
      <c r="AZ4565" s="106">
        <v>203753</v>
      </c>
      <c r="BA4565" s="106">
        <v>205071</v>
      </c>
      <c r="BB4565" s="106">
        <v>190326</v>
      </c>
      <c r="BC4565" s="106">
        <v>190475</v>
      </c>
      <c r="BD4565" s="106">
        <v>172521</v>
      </c>
      <c r="BE4565" s="106">
        <v>184403</v>
      </c>
      <c r="BF4565" s="106">
        <v>187713</v>
      </c>
      <c r="BG4565" s="106">
        <v>194821</v>
      </c>
      <c r="BH4565" s="106">
        <v>191491</v>
      </c>
      <c r="BI4565" s="106">
        <v>186106</v>
      </c>
      <c r="BJ4565" s="106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5.95" customHeight="1">
      <c r="A4566" s="106" t="s">
        <v>2454</v>
      </c>
      <c r="B4566" s="106" t="s">
        <v>2348</v>
      </c>
      <c r="C4566" s="106" t="s">
        <v>1890</v>
      </c>
      <c r="D4566" s="106">
        <v>0</v>
      </c>
      <c r="E4566" s="106">
        <v>0</v>
      </c>
      <c r="F4566" s="106">
        <v>0</v>
      </c>
      <c r="G4566" s="106">
        <v>0</v>
      </c>
      <c r="H4566" s="106">
        <v>0</v>
      </c>
      <c r="I4566" s="106">
        <v>0</v>
      </c>
      <c r="J4566" s="106">
        <v>0</v>
      </c>
      <c r="K4566" s="106">
        <v>0</v>
      </c>
      <c r="L4566" s="106">
        <v>0</v>
      </c>
      <c r="M4566" s="106">
        <v>0</v>
      </c>
      <c r="N4566" s="106">
        <v>0</v>
      </c>
      <c r="O4566" s="106">
        <v>0</v>
      </c>
      <c r="P4566" s="106">
        <v>0</v>
      </c>
      <c r="Q4566" s="106">
        <v>0</v>
      </c>
      <c r="R4566" s="106">
        <v>0</v>
      </c>
      <c r="S4566" s="106">
        <v>0</v>
      </c>
      <c r="T4566" s="106">
        <v>0</v>
      </c>
      <c r="U4566" s="106">
        <v>0</v>
      </c>
      <c r="V4566" s="106">
        <v>0</v>
      </c>
      <c r="W4566" s="106">
        <v>0</v>
      </c>
      <c r="X4566" s="106">
        <v>0</v>
      </c>
      <c r="Y4566" s="106">
        <v>0</v>
      </c>
      <c r="Z4566" s="106">
        <v>0</v>
      </c>
      <c r="AA4566" s="106">
        <v>0</v>
      </c>
      <c r="AB4566" s="106">
        <v>0</v>
      </c>
      <c r="AC4566" s="106">
        <v>0</v>
      </c>
      <c r="AD4566" s="106">
        <v>0</v>
      </c>
      <c r="AE4566" s="106">
        <v>0</v>
      </c>
      <c r="AF4566" s="106">
        <v>0</v>
      </c>
      <c r="AG4566" s="106">
        <v>0</v>
      </c>
      <c r="AH4566" s="106">
        <v>0</v>
      </c>
      <c r="AI4566" s="106">
        <v>0</v>
      </c>
      <c r="AJ4566" s="106">
        <v>0</v>
      </c>
      <c r="AK4566" s="106">
        <v>0</v>
      </c>
      <c r="AL4566" s="106">
        <v>0</v>
      </c>
      <c r="AM4566" s="106">
        <v>0</v>
      </c>
      <c r="AN4566" s="106">
        <v>0</v>
      </c>
      <c r="AO4566" s="106">
        <v>0</v>
      </c>
      <c r="AP4566" s="106">
        <v>0</v>
      </c>
      <c r="AQ4566" s="106">
        <v>0</v>
      </c>
      <c r="AR4566" s="106">
        <v>0</v>
      </c>
      <c r="AS4566" s="106">
        <v>0</v>
      </c>
      <c r="AT4566" s="106">
        <v>0</v>
      </c>
      <c r="AU4566" s="106">
        <v>0</v>
      </c>
      <c r="AV4566" s="106">
        <v>0</v>
      </c>
      <c r="AW4566" s="106">
        <v>0</v>
      </c>
      <c r="AX4566" s="106">
        <v>0</v>
      </c>
      <c r="AY4566" s="106">
        <v>0</v>
      </c>
      <c r="AZ4566" s="106">
        <v>0</v>
      </c>
      <c r="BA4566" s="106">
        <v>0</v>
      </c>
      <c r="BB4566" s="106">
        <v>0</v>
      </c>
      <c r="BC4566" s="106">
        <v>0</v>
      </c>
      <c r="BD4566" s="106">
        <v>0</v>
      </c>
      <c r="BE4566" s="106">
        <v>0</v>
      </c>
      <c r="BF4566" s="106">
        <v>0</v>
      </c>
      <c r="BG4566" s="106">
        <v>0</v>
      </c>
      <c r="BH4566" s="106">
        <v>0</v>
      </c>
      <c r="BI4566" s="106">
        <v>0</v>
      </c>
      <c r="BJ4566" s="10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5.95" customHeight="1">
      <c r="A4567" s="106" t="s">
        <v>2454</v>
      </c>
      <c r="B4567" s="106" t="s">
        <v>2348</v>
      </c>
      <c r="C4567" s="106" t="s">
        <v>1899</v>
      </c>
      <c r="D4567" s="106">
        <v>0</v>
      </c>
      <c r="E4567" s="106">
        <v>0</v>
      </c>
      <c r="F4567" s="106">
        <v>0</v>
      </c>
      <c r="G4567" s="106">
        <v>0</v>
      </c>
      <c r="H4567" s="106">
        <v>0</v>
      </c>
      <c r="I4567" s="106">
        <v>0</v>
      </c>
      <c r="J4567" s="106">
        <v>0</v>
      </c>
      <c r="K4567" s="106">
        <v>0</v>
      </c>
      <c r="L4567" s="106">
        <v>0</v>
      </c>
      <c r="M4567" s="106">
        <v>0</v>
      </c>
      <c r="N4567" s="106">
        <v>0</v>
      </c>
      <c r="O4567" s="106">
        <v>0</v>
      </c>
      <c r="P4567" s="106">
        <v>0</v>
      </c>
      <c r="Q4567" s="106">
        <v>0</v>
      </c>
      <c r="R4567" s="106">
        <v>0</v>
      </c>
      <c r="S4567" s="106">
        <v>0</v>
      </c>
      <c r="T4567" s="106">
        <v>0</v>
      </c>
      <c r="U4567" s="106">
        <v>0</v>
      </c>
      <c r="V4567" s="106">
        <v>0</v>
      </c>
      <c r="W4567" s="106">
        <v>0</v>
      </c>
      <c r="X4567" s="106">
        <v>0</v>
      </c>
      <c r="Y4567" s="106">
        <v>0</v>
      </c>
      <c r="Z4567" s="106">
        <v>0</v>
      </c>
      <c r="AA4567" s="106">
        <v>0</v>
      </c>
      <c r="AB4567" s="106">
        <v>0</v>
      </c>
      <c r="AC4567" s="106">
        <v>0</v>
      </c>
      <c r="AD4567" s="106">
        <v>0</v>
      </c>
      <c r="AE4567" s="106">
        <v>0</v>
      </c>
      <c r="AF4567" s="106">
        <v>0</v>
      </c>
      <c r="AG4567" s="106">
        <v>0</v>
      </c>
      <c r="AH4567" s="106">
        <v>0</v>
      </c>
      <c r="AI4567" s="106">
        <v>0</v>
      </c>
      <c r="AJ4567" s="106">
        <v>0</v>
      </c>
      <c r="AK4567" s="106">
        <v>0</v>
      </c>
      <c r="AL4567" s="106">
        <v>211</v>
      </c>
      <c r="AM4567" s="106">
        <v>1476</v>
      </c>
      <c r="AN4567" s="106">
        <v>1596</v>
      </c>
      <c r="AO4567" s="106">
        <v>1506</v>
      </c>
      <c r="AP4567" s="106">
        <v>1596</v>
      </c>
      <c r="AQ4567" s="106">
        <v>1552</v>
      </c>
      <c r="AR4567" s="106">
        <v>837</v>
      </c>
      <c r="AS4567" s="106">
        <v>0</v>
      </c>
      <c r="AT4567" s="106">
        <v>0</v>
      </c>
      <c r="AU4567" s="106">
        <v>0</v>
      </c>
      <c r="AV4567" s="106">
        <v>0</v>
      </c>
      <c r="AW4567" s="106">
        <v>0</v>
      </c>
      <c r="AX4567" s="106">
        <v>0</v>
      </c>
      <c r="AY4567" s="106">
        <v>0</v>
      </c>
      <c r="AZ4567" s="106">
        <v>0</v>
      </c>
      <c r="BA4567" s="106">
        <v>0</v>
      </c>
      <c r="BB4567" s="106">
        <v>0</v>
      </c>
      <c r="BC4567" s="106">
        <v>0</v>
      </c>
      <c r="BD4567" s="106">
        <v>0</v>
      </c>
      <c r="BE4567" s="106">
        <v>0</v>
      </c>
      <c r="BF4567" s="106">
        <v>0</v>
      </c>
      <c r="BG4567" s="106">
        <v>0</v>
      </c>
      <c r="BH4567" s="106">
        <v>0</v>
      </c>
      <c r="BI4567" s="106">
        <v>0</v>
      </c>
      <c r="BJ4567" s="106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5.95" customHeight="1">
      <c r="A4568" s="106" t="s">
        <v>2454</v>
      </c>
      <c r="B4568" s="106" t="s">
        <v>2348</v>
      </c>
      <c r="C4568" s="106" t="s">
        <v>1906</v>
      </c>
      <c r="D4568" s="106">
        <v>0</v>
      </c>
      <c r="E4568" s="106">
        <v>0</v>
      </c>
      <c r="F4568" s="106">
        <v>0</v>
      </c>
      <c r="G4568" s="106">
        <v>0</v>
      </c>
      <c r="H4568" s="106">
        <v>0</v>
      </c>
      <c r="I4568" s="106">
        <v>0</v>
      </c>
      <c r="J4568" s="106">
        <v>0</v>
      </c>
      <c r="K4568" s="106">
        <v>0</v>
      </c>
      <c r="L4568" s="106">
        <v>0</v>
      </c>
      <c r="M4568" s="106">
        <v>0</v>
      </c>
      <c r="N4568" s="106">
        <v>0</v>
      </c>
      <c r="O4568" s="106">
        <v>0</v>
      </c>
      <c r="P4568" s="106">
        <v>0</v>
      </c>
      <c r="Q4568" s="106">
        <v>0</v>
      </c>
      <c r="R4568" s="106">
        <v>0</v>
      </c>
      <c r="S4568" s="106">
        <v>0</v>
      </c>
      <c r="T4568" s="106">
        <v>0</v>
      </c>
      <c r="U4568" s="106">
        <v>0</v>
      </c>
      <c r="V4568" s="106">
        <v>0</v>
      </c>
      <c r="W4568" s="106">
        <v>0</v>
      </c>
      <c r="X4568" s="106">
        <v>0</v>
      </c>
      <c r="Y4568" s="106">
        <v>0</v>
      </c>
      <c r="Z4568" s="106">
        <v>0</v>
      </c>
      <c r="AA4568" s="106">
        <v>0</v>
      </c>
      <c r="AB4568" s="106">
        <v>0</v>
      </c>
      <c r="AC4568" s="106">
        <v>0</v>
      </c>
      <c r="AD4568" s="106">
        <v>0</v>
      </c>
      <c r="AE4568" s="106">
        <v>0</v>
      </c>
      <c r="AF4568" s="106">
        <v>0</v>
      </c>
      <c r="AG4568" s="106">
        <v>0</v>
      </c>
      <c r="AH4568" s="106">
        <v>0</v>
      </c>
      <c r="AI4568" s="106">
        <v>0</v>
      </c>
      <c r="AJ4568" s="106">
        <v>0</v>
      </c>
      <c r="AK4568" s="106">
        <v>0</v>
      </c>
      <c r="AL4568" s="106">
        <v>0</v>
      </c>
      <c r="AM4568" s="106">
        <v>0</v>
      </c>
      <c r="AN4568" s="106">
        <v>0</v>
      </c>
      <c r="AO4568" s="106">
        <v>0</v>
      </c>
      <c r="AP4568" s="106">
        <v>0</v>
      </c>
      <c r="AQ4568" s="106">
        <v>0</v>
      </c>
      <c r="AR4568" s="106">
        <v>0</v>
      </c>
      <c r="AS4568" s="106">
        <v>0</v>
      </c>
      <c r="AT4568" s="106">
        <v>0</v>
      </c>
      <c r="AU4568" s="106">
        <v>0</v>
      </c>
      <c r="AV4568" s="106">
        <v>0</v>
      </c>
      <c r="AW4568" s="106">
        <v>0</v>
      </c>
      <c r="AX4568" s="106">
        <v>0</v>
      </c>
      <c r="AY4568" s="106">
        <v>0</v>
      </c>
      <c r="AZ4568" s="106">
        <v>0</v>
      </c>
      <c r="BA4568" s="106">
        <v>0</v>
      </c>
      <c r="BB4568" s="106">
        <v>0</v>
      </c>
      <c r="BC4568" s="106">
        <v>0</v>
      </c>
      <c r="BD4568" s="106">
        <v>0</v>
      </c>
      <c r="BE4568" s="106">
        <v>0</v>
      </c>
      <c r="BF4568" s="106">
        <v>0</v>
      </c>
      <c r="BG4568" s="106">
        <v>0</v>
      </c>
      <c r="BH4568" s="106">
        <v>0</v>
      </c>
      <c r="BI4568" s="106">
        <v>0</v>
      </c>
      <c r="BJ4568" s="106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5.95" customHeight="1">
      <c r="A4569" s="106" t="s">
        <v>2454</v>
      </c>
      <c r="B4569" s="106" t="s">
        <v>2348</v>
      </c>
      <c r="C4569" s="106" t="s">
        <v>1921</v>
      </c>
      <c r="D4569" s="106">
        <v>0</v>
      </c>
      <c r="E4569" s="106">
        <v>0</v>
      </c>
      <c r="F4569" s="106">
        <v>0</v>
      </c>
      <c r="G4569" s="106">
        <v>0</v>
      </c>
      <c r="H4569" s="106">
        <v>0</v>
      </c>
      <c r="I4569" s="106">
        <v>0</v>
      </c>
      <c r="J4569" s="106">
        <v>0</v>
      </c>
      <c r="K4569" s="106">
        <v>0</v>
      </c>
      <c r="L4569" s="106">
        <v>0</v>
      </c>
      <c r="M4569" s="106">
        <v>0</v>
      </c>
      <c r="N4569" s="106">
        <v>0</v>
      </c>
      <c r="O4569" s="106">
        <v>0</v>
      </c>
      <c r="P4569" s="106">
        <v>0</v>
      </c>
      <c r="Q4569" s="106">
        <v>0</v>
      </c>
      <c r="R4569" s="106">
        <v>0</v>
      </c>
      <c r="S4569" s="106">
        <v>0</v>
      </c>
      <c r="T4569" s="106">
        <v>0</v>
      </c>
      <c r="U4569" s="106">
        <v>0</v>
      </c>
      <c r="V4569" s="106">
        <v>0</v>
      </c>
      <c r="W4569" s="106">
        <v>0</v>
      </c>
      <c r="X4569" s="106">
        <v>0</v>
      </c>
      <c r="Y4569" s="106">
        <v>0</v>
      </c>
      <c r="Z4569" s="106">
        <v>0</v>
      </c>
      <c r="AA4569" s="106">
        <v>0</v>
      </c>
      <c r="AB4569" s="106">
        <v>0</v>
      </c>
      <c r="AC4569" s="106">
        <v>0</v>
      </c>
      <c r="AD4569" s="106">
        <v>0</v>
      </c>
      <c r="AE4569" s="106">
        <v>0</v>
      </c>
      <c r="AF4569" s="106">
        <v>0</v>
      </c>
      <c r="AG4569" s="106">
        <v>0</v>
      </c>
      <c r="AH4569" s="106">
        <v>0</v>
      </c>
      <c r="AI4569" s="106">
        <v>0</v>
      </c>
      <c r="AJ4569" s="106">
        <v>0</v>
      </c>
      <c r="AK4569" s="106">
        <v>0</v>
      </c>
      <c r="AL4569" s="106">
        <v>211</v>
      </c>
      <c r="AM4569" s="106">
        <v>1476</v>
      </c>
      <c r="AN4569" s="106">
        <v>1596</v>
      </c>
      <c r="AO4569" s="106">
        <v>1506</v>
      </c>
      <c r="AP4569" s="106">
        <v>1596</v>
      </c>
      <c r="AQ4569" s="106">
        <v>1552</v>
      </c>
      <c r="AR4569" s="106">
        <v>837</v>
      </c>
      <c r="AS4569" s="106">
        <v>0</v>
      </c>
      <c r="AT4569" s="106">
        <v>0</v>
      </c>
      <c r="AU4569" s="106">
        <v>0</v>
      </c>
      <c r="AV4569" s="106">
        <v>0</v>
      </c>
      <c r="AW4569" s="106">
        <v>0</v>
      </c>
      <c r="AX4569" s="106">
        <v>0</v>
      </c>
      <c r="AY4569" s="106">
        <v>0</v>
      </c>
      <c r="AZ4569" s="106">
        <v>0</v>
      </c>
      <c r="BA4569" s="106">
        <v>0</v>
      </c>
      <c r="BB4569" s="106">
        <v>0</v>
      </c>
      <c r="BC4569" s="106">
        <v>0</v>
      </c>
      <c r="BD4569" s="106">
        <v>0</v>
      </c>
      <c r="BE4569" s="106">
        <v>0</v>
      </c>
      <c r="BF4569" s="106">
        <v>0</v>
      </c>
      <c r="BG4569" s="106">
        <v>0</v>
      </c>
      <c r="BH4569" s="106">
        <v>0</v>
      </c>
      <c r="BI4569" s="106">
        <v>0</v>
      </c>
      <c r="BJ4569" s="106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5.95" customHeight="1">
      <c r="A4570" s="106" t="s">
        <v>2454</v>
      </c>
      <c r="B4570" s="106" t="s">
        <v>2348</v>
      </c>
      <c r="C4570" s="106" t="s">
        <v>1928</v>
      </c>
      <c r="D4570" s="106">
        <v>0</v>
      </c>
      <c r="E4570" s="106">
        <v>0</v>
      </c>
      <c r="F4570" s="106">
        <v>0</v>
      </c>
      <c r="G4570" s="106">
        <v>0</v>
      </c>
      <c r="H4570" s="106">
        <v>0</v>
      </c>
      <c r="I4570" s="106">
        <v>0</v>
      </c>
      <c r="J4570" s="106">
        <v>0</v>
      </c>
      <c r="K4570" s="106">
        <v>0</v>
      </c>
      <c r="L4570" s="106">
        <v>0</v>
      </c>
      <c r="M4570" s="106">
        <v>0</v>
      </c>
      <c r="N4570" s="106">
        <v>0</v>
      </c>
      <c r="O4570" s="106">
        <v>0</v>
      </c>
      <c r="P4570" s="106">
        <v>0</v>
      </c>
      <c r="Q4570" s="106">
        <v>0</v>
      </c>
      <c r="R4570" s="106">
        <v>0</v>
      </c>
      <c r="S4570" s="106">
        <v>0</v>
      </c>
      <c r="T4570" s="106">
        <v>0</v>
      </c>
      <c r="U4570" s="106">
        <v>0</v>
      </c>
      <c r="V4570" s="106">
        <v>0</v>
      </c>
      <c r="W4570" s="106">
        <v>0</v>
      </c>
      <c r="X4570" s="106">
        <v>0</v>
      </c>
      <c r="Y4570" s="106">
        <v>0</v>
      </c>
      <c r="Z4570" s="106">
        <v>0</v>
      </c>
      <c r="AA4570" s="106">
        <v>0</v>
      </c>
      <c r="AB4570" s="106">
        <v>0</v>
      </c>
      <c r="AC4570" s="106">
        <v>0</v>
      </c>
      <c r="AD4570" s="106">
        <v>0</v>
      </c>
      <c r="AE4570" s="106">
        <v>0</v>
      </c>
      <c r="AF4570" s="106">
        <v>0</v>
      </c>
      <c r="AG4570" s="106">
        <v>0</v>
      </c>
      <c r="AH4570" s="106">
        <v>0</v>
      </c>
      <c r="AI4570" s="106">
        <v>0</v>
      </c>
      <c r="AJ4570" s="106">
        <v>0</v>
      </c>
      <c r="AK4570" s="106">
        <v>0</v>
      </c>
      <c r="AL4570" s="106">
        <v>0</v>
      </c>
      <c r="AM4570" s="106">
        <v>0</v>
      </c>
      <c r="AN4570" s="106">
        <v>0</v>
      </c>
      <c r="AO4570" s="106">
        <v>0</v>
      </c>
      <c r="AP4570" s="106">
        <v>0</v>
      </c>
      <c r="AQ4570" s="106">
        <v>0</v>
      </c>
      <c r="AR4570" s="106">
        <v>0</v>
      </c>
      <c r="AS4570" s="106">
        <v>0</v>
      </c>
      <c r="AT4570" s="106">
        <v>0</v>
      </c>
      <c r="AU4570" s="106">
        <v>0</v>
      </c>
      <c r="AV4570" s="106">
        <v>0</v>
      </c>
      <c r="AW4570" s="106">
        <v>0</v>
      </c>
      <c r="AX4570" s="106">
        <v>0</v>
      </c>
      <c r="AY4570" s="106">
        <v>0</v>
      </c>
      <c r="AZ4570" s="106">
        <v>0</v>
      </c>
      <c r="BA4570" s="106">
        <v>0</v>
      </c>
      <c r="BB4570" s="106">
        <v>0</v>
      </c>
      <c r="BC4570" s="106">
        <v>0</v>
      </c>
      <c r="BD4570" s="106">
        <v>0</v>
      </c>
      <c r="BE4570" s="106">
        <v>0</v>
      </c>
      <c r="BF4570" s="106">
        <v>0</v>
      </c>
      <c r="BG4570" s="106">
        <v>0</v>
      </c>
      <c r="BH4570" s="106">
        <v>0</v>
      </c>
      <c r="BI4570" s="106">
        <v>0</v>
      </c>
      <c r="BJ4570" s="106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5.95" customHeight="1">
      <c r="A4571" s="106" t="s">
        <v>2454</v>
      </c>
      <c r="B4571" s="106" t="s">
        <v>2348</v>
      </c>
      <c r="C4571" s="106" t="s">
        <v>1973</v>
      </c>
      <c r="D4571" s="106">
        <v>0</v>
      </c>
      <c r="E4571" s="106">
        <v>0</v>
      </c>
      <c r="F4571" s="106">
        <v>0</v>
      </c>
      <c r="G4571" s="106">
        <v>0</v>
      </c>
      <c r="H4571" s="106">
        <v>0</v>
      </c>
      <c r="I4571" s="106">
        <v>0</v>
      </c>
      <c r="J4571" s="106">
        <v>0</v>
      </c>
      <c r="K4571" s="106">
        <v>0</v>
      </c>
      <c r="L4571" s="106">
        <v>0</v>
      </c>
      <c r="M4571" s="106">
        <v>0</v>
      </c>
      <c r="N4571" s="106">
        <v>0</v>
      </c>
      <c r="O4571" s="106">
        <v>0</v>
      </c>
      <c r="P4571" s="106">
        <v>0</v>
      </c>
      <c r="Q4571" s="106">
        <v>0</v>
      </c>
      <c r="R4571" s="106">
        <v>0</v>
      </c>
      <c r="S4571" s="106">
        <v>0</v>
      </c>
      <c r="T4571" s="106">
        <v>0</v>
      </c>
      <c r="U4571" s="106">
        <v>0</v>
      </c>
      <c r="V4571" s="106">
        <v>0</v>
      </c>
      <c r="W4571" s="106">
        <v>0</v>
      </c>
      <c r="X4571" s="106">
        <v>0</v>
      </c>
      <c r="Y4571" s="106">
        <v>0</v>
      </c>
      <c r="Z4571" s="106">
        <v>0</v>
      </c>
      <c r="AA4571" s="106">
        <v>0</v>
      </c>
      <c r="AB4571" s="106">
        <v>0</v>
      </c>
      <c r="AC4571" s="106">
        <v>0</v>
      </c>
      <c r="AD4571" s="106">
        <v>0</v>
      </c>
      <c r="AE4571" s="106">
        <v>0</v>
      </c>
      <c r="AF4571" s="106">
        <v>0</v>
      </c>
      <c r="AG4571" s="106">
        <v>0</v>
      </c>
      <c r="AH4571" s="106">
        <v>0</v>
      </c>
      <c r="AI4571" s="106">
        <v>0</v>
      </c>
      <c r="AJ4571" s="106">
        <v>0</v>
      </c>
      <c r="AK4571" s="106">
        <v>0</v>
      </c>
      <c r="AL4571" s="106">
        <v>0</v>
      </c>
      <c r="AM4571" s="106">
        <v>0</v>
      </c>
      <c r="AN4571" s="106">
        <v>0</v>
      </c>
      <c r="AO4571" s="106">
        <v>0</v>
      </c>
      <c r="AP4571" s="106">
        <v>0</v>
      </c>
      <c r="AQ4571" s="106">
        <v>0</v>
      </c>
      <c r="AR4571" s="106">
        <v>0</v>
      </c>
      <c r="AS4571" s="106">
        <v>0</v>
      </c>
      <c r="AT4571" s="106">
        <v>0</v>
      </c>
      <c r="AU4571" s="106">
        <v>0</v>
      </c>
      <c r="AV4571" s="106">
        <v>0</v>
      </c>
      <c r="AW4571" s="106">
        <v>0</v>
      </c>
      <c r="AX4571" s="106">
        <v>0</v>
      </c>
      <c r="AY4571" s="106">
        <v>0</v>
      </c>
      <c r="AZ4571" s="106">
        <v>0</v>
      </c>
      <c r="BA4571" s="106">
        <v>0</v>
      </c>
      <c r="BB4571" s="106">
        <v>0</v>
      </c>
      <c r="BC4571" s="106">
        <v>0</v>
      </c>
      <c r="BD4571" s="106">
        <v>0</v>
      </c>
      <c r="BE4571" s="106">
        <v>0</v>
      </c>
      <c r="BF4571" s="106">
        <v>0</v>
      </c>
      <c r="BG4571" s="106">
        <v>0</v>
      </c>
      <c r="BH4571" s="106">
        <v>0</v>
      </c>
      <c r="BI4571" s="106">
        <v>0</v>
      </c>
      <c r="BJ4571" s="106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s="106" t="s">
        <v>2454</v>
      </c>
      <c r="B4572" s="106" t="s">
        <v>2348</v>
      </c>
      <c r="C4572" s="106" t="s">
        <v>1976</v>
      </c>
      <c r="D4572" s="106">
        <v>152342</v>
      </c>
      <c r="E4572" s="106">
        <v>168340</v>
      </c>
      <c r="F4572" s="106">
        <v>163744</v>
      </c>
      <c r="G4572" s="106">
        <v>168899</v>
      </c>
      <c r="H4572" s="106">
        <v>177055</v>
      </c>
      <c r="I4572" s="106">
        <v>171429</v>
      </c>
      <c r="J4572" s="106">
        <v>180137</v>
      </c>
      <c r="K4572" s="106">
        <v>193495</v>
      </c>
      <c r="L4572" s="106">
        <v>204211</v>
      </c>
      <c r="M4572" s="106">
        <v>216022</v>
      </c>
      <c r="N4572" s="106">
        <v>230972</v>
      </c>
      <c r="O4572" s="106">
        <v>281791</v>
      </c>
      <c r="P4572" s="106">
        <v>304132</v>
      </c>
      <c r="Q4572" s="106">
        <v>294332</v>
      </c>
      <c r="R4572" s="106">
        <v>258683</v>
      </c>
      <c r="S4572" s="106">
        <v>222178</v>
      </c>
      <c r="T4572" s="106">
        <v>258409</v>
      </c>
      <c r="U4572" s="106">
        <v>263043</v>
      </c>
      <c r="V4572" s="106">
        <v>244392</v>
      </c>
      <c r="W4572" s="106">
        <v>223074</v>
      </c>
      <c r="X4572" s="106">
        <v>198340</v>
      </c>
      <c r="Y4572" s="106">
        <v>194633</v>
      </c>
      <c r="Z4572" s="106">
        <v>230398</v>
      </c>
      <c r="AA4572" s="106">
        <v>177768</v>
      </c>
      <c r="AB4572" s="106">
        <v>207391</v>
      </c>
      <c r="AC4572" s="106">
        <v>209101</v>
      </c>
      <c r="AD4572" s="106">
        <v>245667</v>
      </c>
      <c r="AE4572" s="106">
        <v>234781</v>
      </c>
      <c r="AF4572" s="106">
        <v>280038</v>
      </c>
      <c r="AG4572" s="106">
        <v>258047</v>
      </c>
      <c r="AH4572" s="106">
        <v>247447</v>
      </c>
      <c r="AI4572" s="106">
        <v>236445</v>
      </c>
      <c r="AJ4572" s="106">
        <v>232092</v>
      </c>
      <c r="AK4572" s="106">
        <v>239297</v>
      </c>
      <c r="AL4572" s="106">
        <v>253439</v>
      </c>
      <c r="AM4572" s="106">
        <v>243867</v>
      </c>
      <c r="AN4572" s="106">
        <v>251711</v>
      </c>
      <c r="AO4572" s="106">
        <v>256438</v>
      </c>
      <c r="AP4572" s="106">
        <v>253121</v>
      </c>
      <c r="AQ4572" s="106">
        <v>266171</v>
      </c>
      <c r="AR4572" s="106">
        <v>259350</v>
      </c>
      <c r="AS4572" s="106">
        <v>227875</v>
      </c>
      <c r="AT4572" s="106">
        <v>230101</v>
      </c>
      <c r="AU4572" s="106">
        <v>265720</v>
      </c>
      <c r="AV4572" s="106">
        <v>260353</v>
      </c>
      <c r="AW4572" s="106">
        <v>263938</v>
      </c>
      <c r="AX4572" s="106">
        <v>235253</v>
      </c>
      <c r="AY4572" s="106">
        <v>233431</v>
      </c>
      <c r="AZ4572" s="106">
        <v>201971</v>
      </c>
      <c r="BA4572" s="106">
        <v>202916</v>
      </c>
      <c r="BB4572" s="106">
        <v>187980</v>
      </c>
      <c r="BC4572" s="106">
        <v>186769</v>
      </c>
      <c r="BD4572" s="106">
        <v>168474</v>
      </c>
      <c r="BE4572" s="106">
        <v>180477</v>
      </c>
      <c r="BF4572" s="106">
        <v>184089</v>
      </c>
      <c r="BG4572" s="106">
        <v>193290</v>
      </c>
      <c r="BH4572" s="106">
        <v>184704</v>
      </c>
      <c r="BI4572" s="106">
        <v>180256</v>
      </c>
      <c r="BJ4572" s="106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.1" customHeight="1">
      <c r="A4573" s="106" t="s">
        <v>2454</v>
      </c>
      <c r="B4573" s="106" t="s">
        <v>2348</v>
      </c>
      <c r="C4573" s="106" t="s">
        <v>1978</v>
      </c>
      <c r="D4573" s="106">
        <v>0</v>
      </c>
      <c r="E4573" s="106">
        <v>0</v>
      </c>
      <c r="F4573" s="106">
        <v>0</v>
      </c>
      <c r="G4573" s="106">
        <v>0</v>
      </c>
      <c r="H4573" s="106">
        <v>0</v>
      </c>
      <c r="I4573" s="106">
        <v>0</v>
      </c>
      <c r="J4573" s="106">
        <v>0</v>
      </c>
      <c r="K4573" s="106">
        <v>0</v>
      </c>
      <c r="L4573" s="106">
        <v>0</v>
      </c>
      <c r="M4573" s="106">
        <v>0</v>
      </c>
      <c r="N4573" s="106">
        <v>0</v>
      </c>
      <c r="O4573" s="106">
        <v>0</v>
      </c>
      <c r="P4573" s="106">
        <v>0</v>
      </c>
      <c r="Q4573" s="106">
        <v>0</v>
      </c>
      <c r="R4573" s="106">
        <v>0</v>
      </c>
      <c r="S4573" s="106">
        <v>0</v>
      </c>
      <c r="T4573" s="106">
        <v>0</v>
      </c>
      <c r="U4573" s="106">
        <v>0</v>
      </c>
      <c r="V4573" s="106">
        <v>0</v>
      </c>
      <c r="W4573" s="106">
        <v>0</v>
      </c>
      <c r="X4573" s="106">
        <v>0</v>
      </c>
      <c r="Y4573" s="106">
        <v>0</v>
      </c>
      <c r="Z4573" s="106">
        <v>0</v>
      </c>
      <c r="AA4573" s="106">
        <v>0</v>
      </c>
      <c r="AB4573" s="106">
        <v>0</v>
      </c>
      <c r="AC4573" s="106">
        <v>0</v>
      </c>
      <c r="AD4573" s="106">
        <v>0</v>
      </c>
      <c r="AE4573" s="106">
        <v>0</v>
      </c>
      <c r="AF4573" s="106">
        <v>0</v>
      </c>
      <c r="AG4573" s="106">
        <v>0</v>
      </c>
      <c r="AH4573" s="106">
        <v>0</v>
      </c>
      <c r="AI4573" s="106">
        <v>0</v>
      </c>
      <c r="AJ4573" s="106">
        <v>0</v>
      </c>
      <c r="AK4573" s="106">
        <v>0</v>
      </c>
      <c r="AL4573" s="106">
        <v>0</v>
      </c>
      <c r="AM4573" s="106">
        <v>0</v>
      </c>
      <c r="AN4573" s="106">
        <v>0</v>
      </c>
      <c r="AO4573" s="106">
        <v>0</v>
      </c>
      <c r="AP4573" s="106">
        <v>0</v>
      </c>
      <c r="AQ4573" s="106">
        <v>0</v>
      </c>
      <c r="AR4573" s="106">
        <v>0</v>
      </c>
      <c r="AS4573" s="106">
        <v>0</v>
      </c>
      <c r="AT4573" s="106">
        <v>0</v>
      </c>
      <c r="AU4573" s="106">
        <v>0</v>
      </c>
      <c r="AV4573" s="106">
        <v>0</v>
      </c>
      <c r="AW4573" s="106">
        <v>0</v>
      </c>
      <c r="AX4573" s="106">
        <v>0</v>
      </c>
      <c r="AY4573" s="106">
        <v>0</v>
      </c>
      <c r="AZ4573" s="106">
        <v>0</v>
      </c>
      <c r="BA4573" s="106">
        <v>0</v>
      </c>
      <c r="BB4573" s="106">
        <v>0</v>
      </c>
      <c r="BC4573" s="106">
        <v>0</v>
      </c>
      <c r="BD4573" s="106">
        <v>0</v>
      </c>
      <c r="BE4573" s="106">
        <v>0</v>
      </c>
      <c r="BF4573" s="106">
        <v>0</v>
      </c>
      <c r="BG4573" s="106">
        <v>0</v>
      </c>
      <c r="BH4573" s="106">
        <v>0</v>
      </c>
      <c r="BI4573" s="106">
        <v>0</v>
      </c>
      <c r="BJ4573" s="106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.1" customHeight="1">
      <c r="A4574" s="106" t="s">
        <v>2454</v>
      </c>
      <c r="B4574" s="106" t="s">
        <v>2348</v>
      </c>
      <c r="C4574" s="106" t="s">
        <v>1981</v>
      </c>
      <c r="D4574" s="106">
        <v>0</v>
      </c>
      <c r="E4574" s="106">
        <v>0</v>
      </c>
      <c r="F4574" s="106">
        <v>0</v>
      </c>
      <c r="G4574" s="106">
        <v>0</v>
      </c>
      <c r="H4574" s="106">
        <v>0</v>
      </c>
      <c r="I4574" s="106">
        <v>0</v>
      </c>
      <c r="J4574" s="106">
        <v>0</v>
      </c>
      <c r="K4574" s="106">
        <v>0</v>
      </c>
      <c r="L4574" s="106">
        <v>0</v>
      </c>
      <c r="M4574" s="106">
        <v>0</v>
      </c>
      <c r="N4574" s="106">
        <v>0</v>
      </c>
      <c r="O4574" s="106">
        <v>0</v>
      </c>
      <c r="P4574" s="106">
        <v>0</v>
      </c>
      <c r="Q4574" s="106">
        <v>0</v>
      </c>
      <c r="R4574" s="106">
        <v>0</v>
      </c>
      <c r="S4574" s="106">
        <v>0</v>
      </c>
      <c r="T4574" s="106">
        <v>0</v>
      </c>
      <c r="U4574" s="106">
        <v>0</v>
      </c>
      <c r="V4574" s="106">
        <v>0</v>
      </c>
      <c r="W4574" s="106">
        <v>0</v>
      </c>
      <c r="X4574" s="106">
        <v>0</v>
      </c>
      <c r="Y4574" s="106">
        <v>0</v>
      </c>
      <c r="Z4574" s="106">
        <v>0</v>
      </c>
      <c r="AA4574" s="106">
        <v>0</v>
      </c>
      <c r="AB4574" s="106">
        <v>0</v>
      </c>
      <c r="AC4574" s="106">
        <v>0</v>
      </c>
      <c r="AD4574" s="106">
        <v>0</v>
      </c>
      <c r="AE4574" s="106">
        <v>0</v>
      </c>
      <c r="AF4574" s="106">
        <v>0</v>
      </c>
      <c r="AG4574" s="106">
        <v>0</v>
      </c>
      <c r="AH4574" s="106">
        <v>0</v>
      </c>
      <c r="AI4574" s="106">
        <v>0</v>
      </c>
      <c r="AJ4574" s="106">
        <v>0</v>
      </c>
      <c r="AK4574" s="106">
        <v>0</v>
      </c>
      <c r="AL4574" s="106">
        <v>0</v>
      </c>
      <c r="AM4574" s="106">
        <v>0</v>
      </c>
      <c r="AN4574" s="106">
        <v>0</v>
      </c>
      <c r="AO4574" s="106">
        <v>0</v>
      </c>
      <c r="AP4574" s="106">
        <v>0</v>
      </c>
      <c r="AQ4574" s="106">
        <v>0</v>
      </c>
      <c r="AR4574" s="106">
        <v>0</v>
      </c>
      <c r="AS4574" s="106">
        <v>0</v>
      </c>
      <c r="AT4574" s="106">
        <v>0</v>
      </c>
      <c r="AU4574" s="106">
        <v>0</v>
      </c>
      <c r="AV4574" s="106">
        <v>0</v>
      </c>
      <c r="AW4574" s="106">
        <v>0</v>
      </c>
      <c r="AX4574" s="106">
        <v>0</v>
      </c>
      <c r="AY4574" s="106">
        <v>0</v>
      </c>
      <c r="AZ4574" s="106">
        <v>0</v>
      </c>
      <c r="BA4574" s="106">
        <v>0</v>
      </c>
      <c r="BB4574" s="106">
        <v>0</v>
      </c>
      <c r="BC4574" s="106">
        <v>0</v>
      </c>
      <c r="BD4574" s="106">
        <v>0</v>
      </c>
      <c r="BE4574" s="106">
        <v>0</v>
      </c>
      <c r="BF4574" s="106">
        <v>0</v>
      </c>
      <c r="BG4574" s="106">
        <v>0</v>
      </c>
      <c r="BH4574" s="106">
        <v>0</v>
      </c>
      <c r="BI4574" s="106">
        <v>0</v>
      </c>
      <c r="BJ4574" s="106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.1" customHeight="1">
      <c r="A4575" s="106" t="s">
        <v>2454</v>
      </c>
      <c r="B4575" s="106" t="s">
        <v>2348</v>
      </c>
      <c r="C4575" s="106" t="s">
        <v>1984</v>
      </c>
      <c r="BB4575" s="106">
        <v>73</v>
      </c>
      <c r="BC4575" s="106">
        <v>73</v>
      </c>
      <c r="BD4575" s="106">
        <v>86</v>
      </c>
      <c r="BE4575" s="106">
        <v>82</v>
      </c>
      <c r="BF4575" s="106">
        <v>79</v>
      </c>
      <c r="BG4575" s="106">
        <v>41</v>
      </c>
      <c r="BH4575" s="106">
        <v>49</v>
      </c>
      <c r="BI4575" s="106">
        <v>18</v>
      </c>
      <c r="BJ4575" s="106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5.95" customHeight="1">
      <c r="A4576" s="106" t="s">
        <v>2454</v>
      </c>
      <c r="B4576" s="106" t="s">
        <v>2348</v>
      </c>
      <c r="C4576" s="106" t="s">
        <v>1991</v>
      </c>
      <c r="BB4576" s="106">
        <v>4610</v>
      </c>
      <c r="BC4576" s="106">
        <v>5503</v>
      </c>
      <c r="BD4576" s="106">
        <v>5566</v>
      </c>
      <c r="BE4576" s="106">
        <v>7099</v>
      </c>
      <c r="BF4576" s="106">
        <v>6759</v>
      </c>
      <c r="BG4576" s="106">
        <v>6952</v>
      </c>
      <c r="BH4576" s="106">
        <v>6531</v>
      </c>
      <c r="BI4576" s="106">
        <v>7080</v>
      </c>
      <c r="BJ4576" s="10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5.95" customHeight="1">
      <c r="A4577" s="106" t="s">
        <v>2454</v>
      </c>
      <c r="B4577" s="106" t="s">
        <v>2348</v>
      </c>
      <c r="C4577" s="106" t="s">
        <v>1998</v>
      </c>
      <c r="BB4577" s="106">
        <v>177</v>
      </c>
      <c r="BC4577" s="106">
        <v>393</v>
      </c>
      <c r="BD4577" s="106">
        <v>110</v>
      </c>
      <c r="BE4577" s="106">
        <v>120</v>
      </c>
      <c r="BF4577" s="106">
        <v>179</v>
      </c>
      <c r="BG4577" s="106">
        <v>392</v>
      </c>
      <c r="BH4577" s="106">
        <v>338</v>
      </c>
      <c r="BI4577" s="106">
        <v>455</v>
      </c>
      <c r="BJ4577" s="106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5.95" customHeight="1">
      <c r="A4578" s="106" t="s">
        <v>2454</v>
      </c>
      <c r="B4578" s="106" t="s">
        <v>2348</v>
      </c>
      <c r="C4578" s="106" t="s">
        <v>2007</v>
      </c>
      <c r="BB4578" s="106">
        <v>6013</v>
      </c>
      <c r="BC4578" s="106">
        <v>5223</v>
      </c>
      <c r="BD4578" s="106">
        <v>4915</v>
      </c>
      <c r="BE4578" s="106">
        <v>5713</v>
      </c>
      <c r="BF4578" s="106">
        <v>6562</v>
      </c>
      <c r="BG4578" s="106">
        <v>6454</v>
      </c>
      <c r="BH4578" s="106">
        <v>6549</v>
      </c>
      <c r="BI4578" s="106">
        <v>6561</v>
      </c>
      <c r="BJ4578" s="106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5.95" customHeight="1">
      <c r="A4579" s="106" t="s">
        <v>2454</v>
      </c>
      <c r="B4579" s="106" t="s">
        <v>2348</v>
      </c>
      <c r="C4579" s="106" t="s">
        <v>2018</v>
      </c>
      <c r="BB4579" s="106">
        <v>10873</v>
      </c>
      <c r="BC4579" s="106">
        <v>11192</v>
      </c>
      <c r="BD4579" s="106">
        <v>10677</v>
      </c>
      <c r="BE4579" s="106">
        <v>13014</v>
      </c>
      <c r="BF4579" s="106">
        <v>13578</v>
      </c>
      <c r="BG4579" s="106">
        <v>13840</v>
      </c>
      <c r="BH4579" s="106">
        <v>13466</v>
      </c>
      <c r="BI4579" s="106">
        <v>14115</v>
      </c>
      <c r="BJ4579" s="106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5.95" customHeight="1">
      <c r="A4580" s="106" t="s">
        <v>2454</v>
      </c>
      <c r="B4580" s="106" t="s">
        <v>2348</v>
      </c>
      <c r="C4580" s="106" t="s">
        <v>2025</v>
      </c>
      <c r="BB4580" s="106">
        <v>10873</v>
      </c>
      <c r="BC4580" s="106">
        <v>11192</v>
      </c>
      <c r="BD4580" s="106">
        <v>10677</v>
      </c>
      <c r="BE4580" s="106">
        <v>13014</v>
      </c>
      <c r="BF4580" s="106">
        <v>13578</v>
      </c>
      <c r="BG4580" s="106">
        <v>13840</v>
      </c>
      <c r="BH4580" s="106">
        <v>13466</v>
      </c>
      <c r="BI4580" s="106">
        <v>14115</v>
      </c>
      <c r="BJ4580" s="106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5.95" customHeight="1">
      <c r="A4581" s="106" t="s">
        <v>2454</v>
      </c>
      <c r="B4581" s="106" t="s">
        <v>2348</v>
      </c>
      <c r="C4581" s="106" t="s">
        <v>2032</v>
      </c>
      <c r="BB4581" s="106">
        <v>0</v>
      </c>
      <c r="BC4581" s="106">
        <v>0</v>
      </c>
      <c r="BD4581" s="106">
        <v>0</v>
      </c>
      <c r="BE4581" s="106">
        <v>0</v>
      </c>
      <c r="BF4581" s="106">
        <v>0</v>
      </c>
      <c r="BG4581" s="106">
        <v>0</v>
      </c>
      <c r="BH4581" s="106">
        <v>0</v>
      </c>
      <c r="BI4581" s="106">
        <v>0</v>
      </c>
      <c r="BJ4581" s="106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5.95" customHeight="1">
      <c r="A4582" s="106" t="s">
        <v>2454</v>
      </c>
      <c r="B4582" s="106" t="s">
        <v>2348</v>
      </c>
      <c r="C4582" s="106" t="s">
        <v>2035</v>
      </c>
      <c r="BB4582" s="106">
        <v>0</v>
      </c>
      <c r="BC4582" s="106">
        <v>0</v>
      </c>
      <c r="BD4582" s="106">
        <v>0</v>
      </c>
      <c r="BE4582" s="106">
        <v>0</v>
      </c>
      <c r="BF4582" s="106">
        <v>0</v>
      </c>
      <c r="BG4582" s="106">
        <v>0</v>
      </c>
      <c r="BH4582" s="106">
        <v>0</v>
      </c>
      <c r="BI4582" s="106">
        <v>0</v>
      </c>
      <c r="BJ4582" s="106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5.95" customHeight="1">
      <c r="A4583" s="106" t="s">
        <v>2454</v>
      </c>
      <c r="B4583" s="106" t="s">
        <v>2348</v>
      </c>
      <c r="C4583" s="106" t="s">
        <v>2040</v>
      </c>
      <c r="D4583" s="106">
        <v>59784</v>
      </c>
      <c r="E4583" s="106">
        <v>56575</v>
      </c>
      <c r="F4583" s="106">
        <v>55672</v>
      </c>
      <c r="G4583" s="106">
        <v>58874</v>
      </c>
      <c r="H4583" s="106">
        <v>55936</v>
      </c>
      <c r="I4583" s="106">
        <v>51675</v>
      </c>
      <c r="J4583" s="106">
        <v>55812</v>
      </c>
      <c r="K4583" s="106">
        <v>58337</v>
      </c>
      <c r="L4583" s="106">
        <v>59840</v>
      </c>
      <c r="M4583" s="106">
        <v>61658</v>
      </c>
      <c r="N4583" s="106">
        <v>59420</v>
      </c>
      <c r="O4583" s="106">
        <v>55423</v>
      </c>
      <c r="P4583" s="106">
        <v>59882</v>
      </c>
      <c r="Q4583" s="106">
        <v>64648</v>
      </c>
      <c r="R4583" s="106">
        <v>64263</v>
      </c>
      <c r="S4583" s="106">
        <v>60423</v>
      </c>
      <c r="T4583" s="106">
        <v>70099</v>
      </c>
      <c r="U4583" s="106">
        <v>72689</v>
      </c>
      <c r="V4583" s="106">
        <v>74889</v>
      </c>
      <c r="W4583" s="106">
        <v>76896</v>
      </c>
      <c r="X4583" s="106">
        <v>121124</v>
      </c>
      <c r="Y4583" s="106">
        <v>129795</v>
      </c>
      <c r="Z4583" s="106">
        <v>126910</v>
      </c>
      <c r="AA4583" s="106">
        <v>140252</v>
      </c>
      <c r="AB4583" s="106">
        <v>139329</v>
      </c>
      <c r="AC4583" s="106">
        <v>136042</v>
      </c>
      <c r="AD4583" s="106">
        <v>122771</v>
      </c>
      <c r="AE4583" s="106">
        <v>116377</v>
      </c>
      <c r="AF4583" s="106">
        <v>118029</v>
      </c>
      <c r="AG4583" s="106">
        <v>154425</v>
      </c>
      <c r="AH4583" s="106">
        <v>151630</v>
      </c>
      <c r="AI4583" s="106">
        <v>157261</v>
      </c>
      <c r="AJ4583" s="106">
        <v>159035</v>
      </c>
      <c r="AK4583" s="106">
        <v>158153</v>
      </c>
      <c r="AL4583" s="106">
        <v>156736</v>
      </c>
      <c r="AM4583" s="106">
        <v>160885</v>
      </c>
      <c r="AN4583" s="106">
        <v>167218</v>
      </c>
      <c r="AO4583" s="106">
        <v>161828</v>
      </c>
      <c r="AP4583" s="106">
        <v>151240</v>
      </c>
      <c r="AQ4583" s="106">
        <v>159186</v>
      </c>
      <c r="AR4583" s="106">
        <v>163025</v>
      </c>
      <c r="AS4583" s="106">
        <v>146148</v>
      </c>
      <c r="AT4583" s="106">
        <v>140389</v>
      </c>
      <c r="AU4583" s="106">
        <v>132348</v>
      </c>
      <c r="AV4583" s="106">
        <v>136776</v>
      </c>
      <c r="AW4583" s="106">
        <v>160078</v>
      </c>
      <c r="AX4583" s="106">
        <v>152966</v>
      </c>
      <c r="AY4583" s="106">
        <v>156513</v>
      </c>
      <c r="AZ4583" s="106">
        <v>186763</v>
      </c>
      <c r="BA4583" s="106">
        <v>153514</v>
      </c>
      <c r="BB4583" s="106">
        <v>163928</v>
      </c>
      <c r="BC4583" s="106">
        <v>166773</v>
      </c>
      <c r="BD4583" s="106">
        <v>162610</v>
      </c>
      <c r="BE4583" s="106">
        <v>168346</v>
      </c>
      <c r="BF4583" s="106">
        <v>164143</v>
      </c>
      <c r="BG4583" s="106">
        <v>168598</v>
      </c>
      <c r="BH4583" s="106">
        <v>150033</v>
      </c>
      <c r="BI4583" s="106">
        <v>160001</v>
      </c>
      <c r="BJ4583" s="106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5.95" customHeight="1">
      <c r="A4584" s="106" t="s">
        <v>2454</v>
      </c>
      <c r="B4584" s="106" t="s">
        <v>2348</v>
      </c>
      <c r="C4584" s="106" t="s">
        <v>2042</v>
      </c>
      <c r="D4584" s="106">
        <v>4880</v>
      </c>
      <c r="E4584" s="106">
        <v>8861</v>
      </c>
      <c r="F4584" s="106">
        <v>8561</v>
      </c>
      <c r="G4584" s="106">
        <v>8220</v>
      </c>
      <c r="H4584" s="106">
        <v>5429</v>
      </c>
      <c r="I4584" s="106">
        <v>3929</v>
      </c>
      <c r="J4584" s="106">
        <v>8008</v>
      </c>
      <c r="K4584" s="106">
        <v>6312</v>
      </c>
      <c r="L4584" s="106">
        <v>6217</v>
      </c>
      <c r="M4584" s="106">
        <v>4863</v>
      </c>
      <c r="N4584" s="106">
        <v>8896</v>
      </c>
      <c r="O4584" s="106">
        <v>10216</v>
      </c>
      <c r="P4584" s="106">
        <v>21465</v>
      </c>
      <c r="Q4584" s="106">
        <v>22065</v>
      </c>
      <c r="R4584" s="106">
        <v>10149</v>
      </c>
      <c r="S4584" s="106">
        <v>5874</v>
      </c>
      <c r="T4584" s="106">
        <v>5718</v>
      </c>
      <c r="U4584" s="106">
        <v>3380</v>
      </c>
      <c r="V4584" s="106">
        <v>1954</v>
      </c>
      <c r="W4584" s="106">
        <v>4732</v>
      </c>
      <c r="X4584" s="106">
        <v>1311</v>
      </c>
      <c r="Y4584" s="106">
        <v>3984</v>
      </c>
      <c r="Z4584" s="106">
        <v>4011</v>
      </c>
      <c r="AA4584" s="106">
        <v>110</v>
      </c>
      <c r="AB4584" s="106">
        <v>111</v>
      </c>
      <c r="AC4584" s="106">
        <v>130</v>
      </c>
      <c r="AD4584" s="106">
        <v>453</v>
      </c>
      <c r="AE4584" s="106">
        <v>333</v>
      </c>
      <c r="AF4584" s="106">
        <v>2630</v>
      </c>
      <c r="AG4584" s="106">
        <v>1241</v>
      </c>
      <c r="AH4584" s="106">
        <v>926</v>
      </c>
      <c r="AI4584" s="106">
        <v>725</v>
      </c>
      <c r="AJ4584" s="106">
        <v>970</v>
      </c>
      <c r="AK4584" s="106">
        <v>1767</v>
      </c>
      <c r="AL4584" s="106">
        <v>1461</v>
      </c>
      <c r="AM4584" s="106">
        <v>1282</v>
      </c>
      <c r="AN4584" s="106">
        <v>1268</v>
      </c>
      <c r="AO4584" s="106">
        <v>675</v>
      </c>
      <c r="AP4584" s="106">
        <v>1766</v>
      </c>
      <c r="AQ4584" s="106">
        <v>1174</v>
      </c>
      <c r="AR4584" s="106">
        <v>4379</v>
      </c>
      <c r="AS4584" s="106">
        <v>3418</v>
      </c>
      <c r="AT4584" s="106">
        <v>5229</v>
      </c>
      <c r="AU4584" s="106">
        <v>16</v>
      </c>
      <c r="AV4584" s="106">
        <v>172</v>
      </c>
      <c r="AW4584" s="106">
        <v>5975</v>
      </c>
      <c r="AX4584" s="106">
        <v>5139</v>
      </c>
      <c r="AY4584" s="106">
        <v>1247</v>
      </c>
      <c r="AZ4584" s="106">
        <v>369</v>
      </c>
      <c r="BA4584" s="106">
        <v>5016</v>
      </c>
      <c r="BB4584" s="106">
        <v>2752</v>
      </c>
      <c r="BC4584" s="106">
        <v>3388</v>
      </c>
      <c r="BD4584" s="106">
        <v>3081</v>
      </c>
      <c r="BE4584" s="106">
        <v>4103</v>
      </c>
      <c r="BF4584" s="106">
        <v>2016</v>
      </c>
      <c r="BG4584" s="106">
        <v>1004</v>
      </c>
      <c r="BH4584" s="106">
        <v>1251</v>
      </c>
      <c r="BI4584" s="106">
        <v>379</v>
      </c>
      <c r="BJ4584" s="106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5.95" customHeight="1">
      <c r="A4585" s="106" t="s">
        <v>2454</v>
      </c>
      <c r="B4585" s="106" t="s">
        <v>2348</v>
      </c>
      <c r="C4585" s="106" t="s">
        <v>2049</v>
      </c>
      <c r="D4585" s="106">
        <v>913</v>
      </c>
      <c r="E4585" s="106">
        <v>846</v>
      </c>
      <c r="F4585" s="106">
        <v>463</v>
      </c>
      <c r="G4585" s="106">
        <v>475</v>
      </c>
      <c r="H4585" s="106">
        <v>1105</v>
      </c>
      <c r="I4585" s="106">
        <v>455</v>
      </c>
      <c r="J4585" s="106">
        <v>764</v>
      </c>
      <c r="K4585" s="106">
        <v>753</v>
      </c>
      <c r="L4585" s="106">
        <v>887</v>
      </c>
      <c r="M4585" s="106">
        <v>1381</v>
      </c>
      <c r="N4585" s="106">
        <v>1838</v>
      </c>
      <c r="O4585" s="106">
        <v>4140</v>
      </c>
      <c r="P4585" s="106">
        <v>4128</v>
      </c>
      <c r="Q4585" s="106">
        <v>3831</v>
      </c>
      <c r="R4585" s="106">
        <v>3216</v>
      </c>
      <c r="S4585" s="106">
        <v>2097</v>
      </c>
      <c r="T4585" s="106">
        <v>3355</v>
      </c>
      <c r="U4585" s="106">
        <v>3473</v>
      </c>
      <c r="V4585" s="106">
        <v>2857</v>
      </c>
      <c r="W4585" s="106">
        <v>2493</v>
      </c>
      <c r="X4585" s="106">
        <v>4285</v>
      </c>
      <c r="Y4585" s="106">
        <v>2266</v>
      </c>
      <c r="Z4585" s="106">
        <v>4029</v>
      </c>
      <c r="AA4585" s="106">
        <v>4665</v>
      </c>
      <c r="AB4585" s="106">
        <v>6369</v>
      </c>
      <c r="AC4585" s="106">
        <v>6536</v>
      </c>
      <c r="AD4585" s="106">
        <v>9182</v>
      </c>
      <c r="AE4585" s="106">
        <v>4444</v>
      </c>
      <c r="AF4585" s="106">
        <v>11819</v>
      </c>
      <c r="AG4585" s="106">
        <v>11932</v>
      </c>
      <c r="AH4585" s="106">
        <v>13432</v>
      </c>
      <c r="AI4585" s="106">
        <v>15400</v>
      </c>
      <c r="AJ4585" s="106">
        <v>7814</v>
      </c>
      <c r="AK4585" s="106">
        <v>4589</v>
      </c>
      <c r="AL4585" s="106">
        <v>4781</v>
      </c>
      <c r="AM4585" s="106">
        <v>2322</v>
      </c>
      <c r="AN4585" s="106">
        <v>3193</v>
      </c>
      <c r="AO4585" s="106">
        <v>3690</v>
      </c>
      <c r="AP4585" s="106">
        <v>1770</v>
      </c>
      <c r="AQ4585" s="106">
        <v>683</v>
      </c>
      <c r="AR4585" s="106">
        <v>1590</v>
      </c>
      <c r="AS4585" s="106">
        <v>1176</v>
      </c>
      <c r="AT4585" s="106">
        <v>2491</v>
      </c>
      <c r="AU4585" s="106">
        <v>2004</v>
      </c>
      <c r="AV4585" s="106">
        <v>2190</v>
      </c>
      <c r="AW4585" s="106">
        <v>3104</v>
      </c>
      <c r="AX4585" s="106">
        <v>1760</v>
      </c>
      <c r="AY4585" s="106">
        <v>2564</v>
      </c>
      <c r="AZ4585" s="106">
        <v>4687</v>
      </c>
      <c r="BA4585" s="106">
        <v>2562</v>
      </c>
      <c r="BB4585" s="106">
        <v>1782</v>
      </c>
      <c r="BC4585" s="106">
        <v>1306</v>
      </c>
      <c r="BD4585" s="106">
        <v>651</v>
      </c>
      <c r="BE4585" s="106">
        <v>1310</v>
      </c>
      <c r="BF4585" s="106">
        <v>366</v>
      </c>
      <c r="BG4585" s="106">
        <v>373</v>
      </c>
      <c r="BH4585" s="106">
        <v>271</v>
      </c>
      <c r="BI4585" s="106">
        <v>227</v>
      </c>
      <c r="BJ4585" s="106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5.95" customHeight="1">
      <c r="A4586" s="106" t="s">
        <v>2454</v>
      </c>
      <c r="B4586" s="106" t="s">
        <v>2348</v>
      </c>
      <c r="C4586" s="106" t="s">
        <v>2056</v>
      </c>
      <c r="D4586" s="106">
        <v>11613</v>
      </c>
      <c r="E4586" s="106">
        <v>14976</v>
      </c>
      <c r="F4586" s="106">
        <v>17175</v>
      </c>
      <c r="G4586" s="106">
        <v>15873</v>
      </c>
      <c r="H4586" s="106">
        <v>20146</v>
      </c>
      <c r="I4586" s="106">
        <v>27493</v>
      </c>
      <c r="J4586" s="106">
        <v>27246</v>
      </c>
      <c r="K4586" s="106">
        <v>29284</v>
      </c>
      <c r="L4586" s="106">
        <v>31436</v>
      </c>
      <c r="M4586" s="106">
        <v>29724</v>
      </c>
      <c r="N4586" s="106">
        <v>29987</v>
      </c>
      <c r="O4586" s="106">
        <v>30746</v>
      </c>
      <c r="P4586" s="106">
        <v>34170</v>
      </c>
      <c r="Q4586" s="106">
        <v>30643</v>
      </c>
      <c r="R4586" s="106">
        <v>25103</v>
      </c>
      <c r="S4586" s="106">
        <v>17680</v>
      </c>
      <c r="T4586" s="106">
        <v>11667</v>
      </c>
      <c r="U4586" s="106">
        <v>8207</v>
      </c>
      <c r="V4586" s="106">
        <v>10950</v>
      </c>
      <c r="W4586" s="106">
        <v>14021</v>
      </c>
      <c r="X4586" s="106">
        <v>22757</v>
      </c>
      <c r="Y4586" s="106">
        <v>23415</v>
      </c>
      <c r="Z4586" s="106">
        <v>19753</v>
      </c>
      <c r="AA4586" s="106">
        <v>21716</v>
      </c>
      <c r="AB4586" s="106">
        <v>22356</v>
      </c>
      <c r="AC4586" s="106">
        <v>21579</v>
      </c>
      <c r="AD4586" s="106">
        <v>27406</v>
      </c>
      <c r="AE4586" s="106">
        <v>27139</v>
      </c>
      <c r="AF4586" s="106">
        <v>30525</v>
      </c>
      <c r="AG4586" s="106">
        <v>31580</v>
      </c>
      <c r="AH4586" s="106">
        <v>22366</v>
      </c>
      <c r="AI4586" s="106">
        <v>14407</v>
      </c>
      <c r="AJ4586" s="106">
        <v>14042</v>
      </c>
      <c r="AK4586" s="106">
        <v>8673</v>
      </c>
      <c r="AL4586" s="106">
        <v>8038</v>
      </c>
      <c r="AM4586" s="106">
        <v>9216</v>
      </c>
      <c r="AN4586" s="106">
        <v>7192</v>
      </c>
      <c r="AO4586" s="106">
        <v>15737</v>
      </c>
      <c r="AP4586" s="106">
        <v>18599</v>
      </c>
      <c r="AQ4586" s="106">
        <v>35751</v>
      </c>
      <c r="AR4586" s="106">
        <v>20337</v>
      </c>
      <c r="AS4586" s="106">
        <v>11707</v>
      </c>
      <c r="AT4586" s="106">
        <v>4468</v>
      </c>
      <c r="AU4586" s="106">
        <v>12680</v>
      </c>
      <c r="AV4586" s="106">
        <v>7548</v>
      </c>
      <c r="AW4586" s="106">
        <v>9544</v>
      </c>
      <c r="AX4586" s="106">
        <v>995</v>
      </c>
      <c r="AY4586" s="106">
        <v>4384</v>
      </c>
      <c r="AZ4586" s="106">
        <v>2242</v>
      </c>
      <c r="BA4586" s="106">
        <v>3085</v>
      </c>
      <c r="BB4586" s="106">
        <v>2509</v>
      </c>
      <c r="BC4586" s="106">
        <v>1476</v>
      </c>
      <c r="BD4586" s="106">
        <v>1222</v>
      </c>
      <c r="BE4586" s="106">
        <v>2719</v>
      </c>
      <c r="BF4586" s="106">
        <v>3065</v>
      </c>
      <c r="BG4586" s="106">
        <v>5449</v>
      </c>
      <c r="BH4586" s="106">
        <v>1427</v>
      </c>
      <c r="BI4586" s="106">
        <v>1614</v>
      </c>
      <c r="BJ4586" s="10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5.95" customHeight="1">
      <c r="A4587" s="106" t="s">
        <v>2454</v>
      </c>
      <c r="B4587" s="106" t="s">
        <v>2348</v>
      </c>
      <c r="C4587" s="106" t="s">
        <v>2063</v>
      </c>
      <c r="D4587" s="106">
        <v>16592</v>
      </c>
      <c r="E4587" s="106">
        <v>15129</v>
      </c>
      <c r="F4587" s="106">
        <v>8482</v>
      </c>
      <c r="G4587" s="106">
        <v>8341</v>
      </c>
      <c r="H4587" s="106">
        <v>19334</v>
      </c>
      <c r="I4587" s="106">
        <v>7984</v>
      </c>
      <c r="J4587" s="106">
        <v>13385</v>
      </c>
      <c r="K4587" s="106">
        <v>15510</v>
      </c>
      <c r="L4587" s="106">
        <v>15784</v>
      </c>
      <c r="M4587" s="106">
        <v>24245</v>
      </c>
      <c r="N4587" s="106">
        <v>32240</v>
      </c>
      <c r="O4587" s="106">
        <v>72702</v>
      </c>
      <c r="P4587" s="106">
        <v>72882</v>
      </c>
      <c r="Q4587" s="106">
        <v>67483</v>
      </c>
      <c r="R4587" s="106">
        <v>56460</v>
      </c>
      <c r="S4587" s="106">
        <v>36769</v>
      </c>
      <c r="T4587" s="106">
        <v>59111</v>
      </c>
      <c r="U4587" s="106">
        <v>61429</v>
      </c>
      <c r="V4587" s="106">
        <v>49952</v>
      </c>
      <c r="W4587" s="106">
        <v>43937</v>
      </c>
      <c r="X4587" s="106">
        <v>25443</v>
      </c>
      <c r="Y4587" s="106">
        <v>33067</v>
      </c>
      <c r="Z4587" s="106">
        <v>69330</v>
      </c>
      <c r="AA4587" s="106">
        <v>26442</v>
      </c>
      <c r="AB4587" s="106">
        <v>36098</v>
      </c>
      <c r="AC4587" s="106">
        <v>21422</v>
      </c>
      <c r="AD4587" s="106">
        <v>43505</v>
      </c>
      <c r="AE4587" s="106">
        <v>26251</v>
      </c>
      <c r="AF4587" s="106">
        <v>31282</v>
      </c>
      <c r="AG4587" s="106">
        <v>29613</v>
      </c>
      <c r="AH4587" s="106">
        <v>30109</v>
      </c>
      <c r="AI4587" s="106">
        <v>33317</v>
      </c>
      <c r="AJ4587" s="106">
        <v>37432</v>
      </c>
      <c r="AK4587" s="106">
        <v>43140</v>
      </c>
      <c r="AL4587" s="106">
        <v>56989</v>
      </c>
      <c r="AM4587" s="106">
        <v>46387</v>
      </c>
      <c r="AN4587" s="106">
        <v>48551</v>
      </c>
      <c r="AO4587" s="106">
        <v>42011</v>
      </c>
      <c r="AP4587" s="106">
        <v>34092</v>
      </c>
      <c r="AQ4587" s="106">
        <v>33203</v>
      </c>
      <c r="AR4587" s="106">
        <v>33416</v>
      </c>
      <c r="AS4587" s="106">
        <v>27785</v>
      </c>
      <c r="AT4587" s="106">
        <v>26132</v>
      </c>
      <c r="AU4587" s="106">
        <v>17013</v>
      </c>
      <c r="AV4587" s="106">
        <v>19836</v>
      </c>
      <c r="AW4587" s="106">
        <v>24970</v>
      </c>
      <c r="AX4587" s="106">
        <v>20664</v>
      </c>
      <c r="AY4587" s="106">
        <v>17426</v>
      </c>
      <c r="AZ4587" s="106">
        <v>12478</v>
      </c>
      <c r="BA4587" s="106">
        <v>11834</v>
      </c>
      <c r="BB4587" s="106">
        <v>8413</v>
      </c>
      <c r="BC4587" s="106">
        <v>7000</v>
      </c>
      <c r="BD4587" s="106">
        <v>3037</v>
      </c>
      <c r="BE4587" s="106">
        <v>2711</v>
      </c>
      <c r="BF4587" s="106">
        <v>2257</v>
      </c>
      <c r="BG4587" s="106">
        <v>806</v>
      </c>
      <c r="BH4587" s="106">
        <v>848</v>
      </c>
      <c r="BI4587" s="106">
        <v>787</v>
      </c>
      <c r="BJ4587" s="106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5.95" customHeight="1">
      <c r="A4588" s="106" t="s">
        <v>2454</v>
      </c>
      <c r="B4588" s="106" t="s">
        <v>2348</v>
      </c>
      <c r="C4588" s="106" t="s">
        <v>2076</v>
      </c>
      <c r="D4588" s="106">
        <v>33998</v>
      </c>
      <c r="E4588" s="106">
        <v>39811</v>
      </c>
      <c r="F4588" s="106">
        <v>34681</v>
      </c>
      <c r="G4588" s="106">
        <v>32909</v>
      </c>
      <c r="H4588" s="106">
        <v>46014</v>
      </c>
      <c r="I4588" s="106">
        <v>39861</v>
      </c>
      <c r="J4588" s="106">
        <v>49403</v>
      </c>
      <c r="K4588" s="106">
        <v>51859</v>
      </c>
      <c r="L4588" s="106">
        <v>54324</v>
      </c>
      <c r="M4588" s="106">
        <v>60213</v>
      </c>
      <c r="N4588" s="106">
        <v>72961</v>
      </c>
      <c r="O4588" s="106">
        <v>117805</v>
      </c>
      <c r="P4588" s="106">
        <v>132645</v>
      </c>
      <c r="Q4588" s="106">
        <v>124023</v>
      </c>
      <c r="R4588" s="106">
        <v>94928</v>
      </c>
      <c r="S4588" s="106">
        <v>62421</v>
      </c>
      <c r="T4588" s="106">
        <v>79850</v>
      </c>
      <c r="U4588" s="106">
        <v>76489</v>
      </c>
      <c r="V4588" s="106">
        <v>65713</v>
      </c>
      <c r="W4588" s="106">
        <v>65184</v>
      </c>
      <c r="X4588" s="106">
        <v>53796</v>
      </c>
      <c r="Y4588" s="106">
        <v>62731</v>
      </c>
      <c r="Z4588" s="106">
        <v>97123</v>
      </c>
      <c r="AA4588" s="106">
        <v>52933</v>
      </c>
      <c r="AB4588" s="106">
        <v>64934</v>
      </c>
      <c r="AC4588" s="106">
        <v>49667</v>
      </c>
      <c r="AD4588" s="106">
        <v>80546</v>
      </c>
      <c r="AE4588" s="106">
        <v>58167</v>
      </c>
      <c r="AF4588" s="106">
        <v>76256</v>
      </c>
      <c r="AG4588" s="106">
        <v>74366</v>
      </c>
      <c r="AH4588" s="106">
        <v>66833</v>
      </c>
      <c r="AI4588" s="106">
        <v>63848</v>
      </c>
      <c r="AJ4588" s="106">
        <v>60258</v>
      </c>
      <c r="AK4588" s="106">
        <v>58169</v>
      </c>
      <c r="AL4588" s="106">
        <v>71269</v>
      </c>
      <c r="AM4588" s="106">
        <v>59206</v>
      </c>
      <c r="AN4588" s="106">
        <v>60204</v>
      </c>
      <c r="AO4588" s="106">
        <v>62113</v>
      </c>
      <c r="AP4588" s="106">
        <v>56226</v>
      </c>
      <c r="AQ4588" s="106">
        <v>70810</v>
      </c>
      <c r="AR4588" s="106">
        <v>59723</v>
      </c>
      <c r="AS4588" s="106">
        <v>44087</v>
      </c>
      <c r="AT4588" s="106">
        <v>38320</v>
      </c>
      <c r="AU4588" s="106">
        <v>31713</v>
      </c>
      <c r="AV4588" s="106">
        <v>29746</v>
      </c>
      <c r="AW4588" s="106">
        <v>43593</v>
      </c>
      <c r="AX4588" s="106">
        <v>28559</v>
      </c>
      <c r="AY4588" s="106">
        <v>25621</v>
      </c>
      <c r="AZ4588" s="106">
        <v>19776</v>
      </c>
      <c r="BA4588" s="106">
        <v>22496</v>
      </c>
      <c r="BB4588" s="106">
        <v>15457</v>
      </c>
      <c r="BC4588" s="106">
        <v>13171</v>
      </c>
      <c r="BD4588" s="106">
        <v>7991</v>
      </c>
      <c r="BE4588" s="106">
        <v>10843</v>
      </c>
      <c r="BF4588" s="106">
        <v>7704</v>
      </c>
      <c r="BG4588" s="106">
        <v>7632</v>
      </c>
      <c r="BH4588" s="106">
        <v>3798</v>
      </c>
      <c r="BI4588" s="106">
        <v>3008</v>
      </c>
      <c r="BJ4588" s="106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5.95" customHeight="1">
      <c r="A4589" s="106" t="s">
        <v>2454</v>
      </c>
      <c r="B4589" s="106" t="s">
        <v>2348</v>
      </c>
      <c r="C4589" s="106" t="s">
        <v>2083</v>
      </c>
      <c r="D4589" s="106">
        <v>22385</v>
      </c>
      <c r="E4589" s="106">
        <v>24836</v>
      </c>
      <c r="F4589" s="106">
        <v>17506</v>
      </c>
      <c r="G4589" s="106">
        <v>17036</v>
      </c>
      <c r="H4589" s="106">
        <v>25867</v>
      </c>
      <c r="I4589" s="106">
        <v>12368</v>
      </c>
      <c r="J4589" s="106">
        <v>22157</v>
      </c>
      <c r="K4589" s="106">
        <v>22575</v>
      </c>
      <c r="L4589" s="106">
        <v>22887</v>
      </c>
      <c r="M4589" s="106">
        <v>30488</v>
      </c>
      <c r="N4589" s="106">
        <v>42974</v>
      </c>
      <c r="O4589" s="106">
        <v>87058</v>
      </c>
      <c r="P4589" s="106">
        <v>98476</v>
      </c>
      <c r="Q4589" s="106">
        <v>93379</v>
      </c>
      <c r="R4589" s="106">
        <v>69825</v>
      </c>
      <c r="S4589" s="106">
        <v>44740</v>
      </c>
      <c r="T4589" s="106">
        <v>68184</v>
      </c>
      <c r="U4589" s="106">
        <v>68282</v>
      </c>
      <c r="V4589" s="106">
        <v>54763</v>
      </c>
      <c r="W4589" s="106">
        <v>51163</v>
      </c>
      <c r="X4589" s="106">
        <v>31039</v>
      </c>
      <c r="Y4589" s="106">
        <v>39317</v>
      </c>
      <c r="Z4589" s="106">
        <v>77370</v>
      </c>
      <c r="AA4589" s="106">
        <v>31217</v>
      </c>
      <c r="AB4589" s="106">
        <v>42578</v>
      </c>
      <c r="AC4589" s="106">
        <v>28089</v>
      </c>
      <c r="AD4589" s="106">
        <v>53140</v>
      </c>
      <c r="AE4589" s="106">
        <v>31029</v>
      </c>
      <c r="AF4589" s="106">
        <v>45731</v>
      </c>
      <c r="AG4589" s="106">
        <v>42786</v>
      </c>
      <c r="AH4589" s="106">
        <v>44467</v>
      </c>
      <c r="AI4589" s="106">
        <v>49441</v>
      </c>
      <c r="AJ4589" s="106">
        <v>46217</v>
      </c>
      <c r="AK4589" s="106">
        <v>49496</v>
      </c>
      <c r="AL4589" s="106">
        <v>63231</v>
      </c>
      <c r="AM4589" s="106">
        <v>49990</v>
      </c>
      <c r="AN4589" s="106">
        <v>53012</v>
      </c>
      <c r="AO4589" s="106">
        <v>46376</v>
      </c>
      <c r="AP4589" s="106">
        <v>37627</v>
      </c>
      <c r="AQ4589" s="106">
        <v>35060</v>
      </c>
      <c r="AR4589" s="106">
        <v>39386</v>
      </c>
      <c r="AS4589" s="106">
        <v>32380</v>
      </c>
      <c r="AT4589" s="106">
        <v>33852</v>
      </c>
      <c r="AU4589" s="106">
        <v>19033</v>
      </c>
      <c r="AV4589" s="106">
        <v>22198</v>
      </c>
      <c r="AW4589" s="106">
        <v>34049</v>
      </c>
      <c r="AX4589" s="106">
        <v>27563</v>
      </c>
      <c r="AY4589" s="106">
        <v>21237</v>
      </c>
      <c r="AZ4589" s="106">
        <v>17534</v>
      </c>
      <c r="BA4589" s="106">
        <v>19412</v>
      </c>
      <c r="BB4589" s="106">
        <v>12947</v>
      </c>
      <c r="BC4589" s="106">
        <v>11694</v>
      </c>
      <c r="BD4589" s="106">
        <v>6769</v>
      </c>
      <c r="BE4589" s="106">
        <v>8124</v>
      </c>
      <c r="BF4589" s="106">
        <v>4639</v>
      </c>
      <c r="BG4589" s="106">
        <v>2183</v>
      </c>
      <c r="BH4589" s="106">
        <v>2370</v>
      </c>
      <c r="BI4589" s="106">
        <v>1393</v>
      </c>
      <c r="BJ4589" s="106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5.95" customHeight="1">
      <c r="A4590" s="106" t="s">
        <v>2454</v>
      </c>
      <c r="B4590" s="106" t="s">
        <v>2348</v>
      </c>
      <c r="C4590" s="106" t="s">
        <v>2090</v>
      </c>
      <c r="X4590" s="106">
        <v>64</v>
      </c>
      <c r="Y4590" s="106">
        <v>43</v>
      </c>
      <c r="Z4590" s="106">
        <v>33</v>
      </c>
      <c r="AA4590" s="106">
        <v>6</v>
      </c>
      <c r="AB4590" s="106">
        <v>0</v>
      </c>
      <c r="AC4590" s="106">
        <v>0</v>
      </c>
      <c r="AD4590" s="106">
        <v>0</v>
      </c>
      <c r="AE4590" s="106">
        <v>0</v>
      </c>
      <c r="AF4590" s="106">
        <v>0</v>
      </c>
      <c r="AG4590" s="106">
        <v>0</v>
      </c>
      <c r="AH4590" s="106">
        <v>0</v>
      </c>
      <c r="AI4590" s="106">
        <v>0</v>
      </c>
      <c r="AJ4590" s="106">
        <v>0</v>
      </c>
      <c r="AK4590" s="106">
        <v>0</v>
      </c>
      <c r="AL4590" s="106">
        <v>0</v>
      </c>
      <c r="AM4590" s="106">
        <v>43</v>
      </c>
      <c r="AN4590" s="106">
        <v>27</v>
      </c>
      <c r="AO4590" s="106">
        <v>14</v>
      </c>
      <c r="AP4590" s="106">
        <v>11</v>
      </c>
      <c r="AQ4590" s="106">
        <v>17</v>
      </c>
      <c r="AR4590" s="106">
        <v>0</v>
      </c>
      <c r="AS4590" s="106">
        <v>0</v>
      </c>
      <c r="AT4590" s="106">
        <v>0</v>
      </c>
      <c r="AU4590" s="106">
        <v>0</v>
      </c>
      <c r="AV4590" s="106">
        <v>0</v>
      </c>
      <c r="AW4590" s="106">
        <v>0</v>
      </c>
      <c r="AX4590" s="106">
        <v>0</v>
      </c>
      <c r="AY4590" s="106">
        <v>0</v>
      </c>
      <c r="AZ4590" s="106">
        <v>0</v>
      </c>
      <c r="BA4590" s="106">
        <v>0</v>
      </c>
      <c r="BB4590" s="106">
        <v>0</v>
      </c>
      <c r="BC4590" s="106">
        <v>0</v>
      </c>
      <c r="BD4590" s="106">
        <v>0</v>
      </c>
      <c r="BE4590" s="106">
        <v>0</v>
      </c>
      <c r="BF4590" s="106">
        <v>0</v>
      </c>
      <c r="BG4590" s="106">
        <v>0</v>
      </c>
      <c r="BH4590" s="106">
        <v>0</v>
      </c>
      <c r="BI4590" s="106">
        <v>0</v>
      </c>
      <c r="BJ4590" s="106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5.95" customHeight="1">
      <c r="A4591" s="106" t="s">
        <v>2454</v>
      </c>
      <c r="B4591" s="106" t="s">
        <v>2348</v>
      </c>
      <c r="C4591" s="106" t="s">
        <v>2092</v>
      </c>
      <c r="X4591" s="106">
        <v>0</v>
      </c>
      <c r="Y4591" s="106">
        <v>0</v>
      </c>
      <c r="Z4591" s="106">
        <v>0</v>
      </c>
      <c r="AA4591" s="106">
        <v>0</v>
      </c>
      <c r="AB4591" s="106">
        <v>0</v>
      </c>
      <c r="AC4591" s="106">
        <v>0</v>
      </c>
      <c r="AD4591" s="106">
        <v>0</v>
      </c>
      <c r="AE4591" s="106">
        <v>0</v>
      </c>
      <c r="AF4591" s="106">
        <v>0</v>
      </c>
      <c r="AG4591" s="106">
        <v>0</v>
      </c>
      <c r="AH4591" s="106">
        <v>0</v>
      </c>
      <c r="AI4591" s="106">
        <v>0</v>
      </c>
      <c r="AJ4591" s="106">
        <v>0</v>
      </c>
      <c r="AK4591" s="106">
        <v>0</v>
      </c>
      <c r="AL4591" s="106">
        <v>0</v>
      </c>
      <c r="AM4591" s="106">
        <v>2</v>
      </c>
      <c r="AN4591" s="106">
        <v>1</v>
      </c>
      <c r="AO4591" s="106">
        <v>0</v>
      </c>
      <c r="AP4591" s="106">
        <v>0</v>
      </c>
      <c r="AQ4591" s="106">
        <v>3</v>
      </c>
      <c r="AR4591" s="106">
        <v>4</v>
      </c>
      <c r="AS4591" s="106">
        <v>0</v>
      </c>
      <c r="AT4591" s="106">
        <v>4</v>
      </c>
      <c r="AU4591" s="106">
        <v>5</v>
      </c>
      <c r="AV4591" s="106">
        <v>0</v>
      </c>
      <c r="AW4591" s="106">
        <v>0</v>
      </c>
      <c r="AX4591" s="106">
        <v>0</v>
      </c>
      <c r="AY4591" s="106">
        <v>0</v>
      </c>
      <c r="AZ4591" s="106">
        <v>0</v>
      </c>
      <c r="BA4591" s="106">
        <v>0</v>
      </c>
      <c r="BB4591" s="106">
        <v>0</v>
      </c>
      <c r="BC4591" s="106">
        <v>0</v>
      </c>
      <c r="BD4591" s="106">
        <v>0</v>
      </c>
      <c r="BE4591" s="106">
        <v>0</v>
      </c>
      <c r="BF4591" s="106">
        <v>0</v>
      </c>
      <c r="BG4591" s="106">
        <v>0</v>
      </c>
      <c r="BH4591" s="106">
        <v>0</v>
      </c>
      <c r="BI4591" s="106">
        <v>0</v>
      </c>
      <c r="BJ4591" s="106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5.95" customHeight="1">
      <c r="A4592" s="106" t="s">
        <v>2454</v>
      </c>
      <c r="B4592" s="106" t="s">
        <v>2348</v>
      </c>
      <c r="C4592" s="106" t="s">
        <v>2094</v>
      </c>
      <c r="X4592" s="106">
        <v>55</v>
      </c>
      <c r="Y4592" s="106">
        <v>29</v>
      </c>
      <c r="Z4592" s="106">
        <v>23</v>
      </c>
      <c r="AA4592" s="106">
        <v>4</v>
      </c>
      <c r="AB4592" s="106">
        <v>0</v>
      </c>
      <c r="AC4592" s="106">
        <v>0</v>
      </c>
      <c r="AD4592" s="106">
        <v>0</v>
      </c>
      <c r="AE4592" s="106">
        <v>0</v>
      </c>
      <c r="AF4592" s="106">
        <v>0</v>
      </c>
      <c r="AG4592" s="106">
        <v>0</v>
      </c>
      <c r="AH4592" s="106">
        <v>0</v>
      </c>
      <c r="AI4592" s="106">
        <v>0</v>
      </c>
      <c r="AJ4592" s="106">
        <v>0</v>
      </c>
      <c r="AK4592" s="106">
        <v>0</v>
      </c>
      <c r="AL4592" s="106">
        <v>0</v>
      </c>
      <c r="AM4592" s="106">
        <v>36</v>
      </c>
      <c r="AN4592" s="106">
        <v>23</v>
      </c>
      <c r="AO4592" s="106">
        <v>13</v>
      </c>
      <c r="AP4592" s="106">
        <v>10</v>
      </c>
      <c r="AQ4592" s="106">
        <v>17</v>
      </c>
      <c r="AR4592" s="106">
        <v>2</v>
      </c>
      <c r="AS4592" s="106">
        <v>0</v>
      </c>
      <c r="AT4592" s="106">
        <v>1</v>
      </c>
      <c r="AU4592" s="106">
        <v>0</v>
      </c>
      <c r="AV4592" s="106">
        <v>0</v>
      </c>
      <c r="AW4592" s="106">
        <v>0</v>
      </c>
      <c r="AX4592" s="106">
        <v>0</v>
      </c>
      <c r="AY4592" s="106">
        <v>0</v>
      </c>
      <c r="AZ4592" s="106">
        <v>0</v>
      </c>
      <c r="BA4592" s="106">
        <v>0</v>
      </c>
      <c r="BB4592" s="106">
        <v>0</v>
      </c>
      <c r="BC4592" s="106">
        <v>0</v>
      </c>
      <c r="BD4592" s="106">
        <v>0</v>
      </c>
      <c r="BE4592" s="106">
        <v>0</v>
      </c>
      <c r="BF4592" s="106">
        <v>0</v>
      </c>
      <c r="BG4592" s="106">
        <v>0</v>
      </c>
      <c r="BH4592" s="106">
        <v>0</v>
      </c>
      <c r="BI4592" s="106">
        <v>0</v>
      </c>
      <c r="BJ4592" s="106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5.95" customHeight="1">
      <c r="A4593" s="106" t="s">
        <v>2454</v>
      </c>
      <c r="B4593" s="106" t="s">
        <v>2348</v>
      </c>
      <c r="C4593" s="106" t="s">
        <v>2096</v>
      </c>
      <c r="X4593" s="106">
        <v>41</v>
      </c>
      <c r="Y4593" s="106">
        <v>24</v>
      </c>
      <c r="Z4593" s="106">
        <v>16</v>
      </c>
      <c r="AA4593" s="106">
        <v>3</v>
      </c>
      <c r="AB4593" s="106">
        <v>0</v>
      </c>
      <c r="AC4593" s="106">
        <v>0</v>
      </c>
      <c r="AD4593" s="106">
        <v>0</v>
      </c>
      <c r="AE4593" s="106">
        <v>0</v>
      </c>
      <c r="AF4593" s="106">
        <v>0</v>
      </c>
      <c r="AG4593" s="106">
        <v>0</v>
      </c>
      <c r="AH4593" s="106">
        <v>0</v>
      </c>
      <c r="AI4593" s="106">
        <v>0</v>
      </c>
      <c r="AJ4593" s="106">
        <v>0</v>
      </c>
      <c r="AK4593" s="106">
        <v>0</v>
      </c>
      <c r="AL4593" s="106">
        <v>0</v>
      </c>
      <c r="AM4593" s="106">
        <v>16</v>
      </c>
      <c r="AN4593" s="106">
        <v>10</v>
      </c>
      <c r="AO4593" s="106">
        <v>5</v>
      </c>
      <c r="AP4593" s="106">
        <v>4</v>
      </c>
      <c r="AQ4593" s="106">
        <v>6</v>
      </c>
      <c r="AR4593" s="106">
        <v>0</v>
      </c>
      <c r="AS4593" s="106">
        <v>0</v>
      </c>
      <c r="AT4593" s="106">
        <v>0</v>
      </c>
      <c r="AU4593" s="106">
        <v>0</v>
      </c>
      <c r="AV4593" s="106">
        <v>0</v>
      </c>
      <c r="AW4593" s="106">
        <v>0</v>
      </c>
      <c r="AX4593" s="106">
        <v>0</v>
      </c>
      <c r="AY4593" s="106">
        <v>0</v>
      </c>
      <c r="AZ4593" s="106">
        <v>0</v>
      </c>
      <c r="BA4593" s="106">
        <v>0</v>
      </c>
      <c r="BB4593" s="106">
        <v>0</v>
      </c>
      <c r="BC4593" s="106">
        <v>0</v>
      </c>
      <c r="BD4593" s="106">
        <v>0</v>
      </c>
      <c r="BE4593" s="106">
        <v>0</v>
      </c>
      <c r="BF4593" s="106">
        <v>0</v>
      </c>
      <c r="BG4593" s="106">
        <v>0</v>
      </c>
      <c r="BH4593" s="106">
        <v>0</v>
      </c>
      <c r="BI4593" s="106">
        <v>0</v>
      </c>
      <c r="BJ4593" s="106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5.95" customHeight="1">
      <c r="A4594" s="106" t="s">
        <v>2454</v>
      </c>
      <c r="B4594" s="106" t="s">
        <v>2348</v>
      </c>
      <c r="C4594" s="106" t="s">
        <v>2098</v>
      </c>
      <c r="X4594" s="106">
        <v>161</v>
      </c>
      <c r="Y4594" s="106">
        <v>96</v>
      </c>
      <c r="Z4594" s="106">
        <v>73</v>
      </c>
      <c r="AA4594" s="106">
        <v>12</v>
      </c>
      <c r="AB4594" s="106">
        <v>0</v>
      </c>
      <c r="AC4594" s="106">
        <v>0</v>
      </c>
      <c r="AD4594" s="106">
        <v>0</v>
      </c>
      <c r="AE4594" s="106">
        <v>0</v>
      </c>
      <c r="AF4594" s="106">
        <v>0</v>
      </c>
      <c r="AG4594" s="106">
        <v>0</v>
      </c>
      <c r="AH4594" s="106">
        <v>0</v>
      </c>
      <c r="AI4594" s="106">
        <v>0</v>
      </c>
      <c r="AJ4594" s="106">
        <v>0</v>
      </c>
      <c r="AK4594" s="106">
        <v>0</v>
      </c>
      <c r="AL4594" s="106">
        <v>0</v>
      </c>
      <c r="AM4594" s="106">
        <v>97</v>
      </c>
      <c r="AN4594" s="106">
        <v>62</v>
      </c>
      <c r="AO4594" s="106">
        <v>32</v>
      </c>
      <c r="AP4594" s="106">
        <v>24</v>
      </c>
      <c r="AQ4594" s="106">
        <v>44</v>
      </c>
      <c r="AR4594" s="106">
        <v>7</v>
      </c>
      <c r="AS4594" s="106">
        <v>0</v>
      </c>
      <c r="AT4594" s="106">
        <v>5</v>
      </c>
      <c r="AU4594" s="106">
        <v>6</v>
      </c>
      <c r="AV4594" s="106">
        <v>0</v>
      </c>
      <c r="AW4594" s="106">
        <v>0</v>
      </c>
      <c r="AX4594" s="106">
        <v>0</v>
      </c>
      <c r="AY4594" s="106">
        <v>0</v>
      </c>
      <c r="AZ4594" s="106">
        <v>0</v>
      </c>
      <c r="BA4594" s="106">
        <v>0</v>
      </c>
      <c r="BB4594" s="106">
        <v>0</v>
      </c>
      <c r="BC4594" s="106">
        <v>0</v>
      </c>
      <c r="BD4594" s="106">
        <v>0</v>
      </c>
      <c r="BE4594" s="106">
        <v>0</v>
      </c>
      <c r="BF4594" s="106">
        <v>0</v>
      </c>
      <c r="BG4594" s="106">
        <v>0</v>
      </c>
      <c r="BH4594" s="106">
        <v>0</v>
      </c>
      <c r="BI4594" s="106">
        <v>0</v>
      </c>
      <c r="BJ4594" s="106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5.95" customHeight="1">
      <c r="A4595" s="106" t="s">
        <v>2454</v>
      </c>
      <c r="B4595" s="106" t="s">
        <v>2348</v>
      </c>
      <c r="C4595" s="106" t="s">
        <v>2100</v>
      </c>
      <c r="D4595" s="106">
        <v>0</v>
      </c>
      <c r="E4595" s="106">
        <v>0</v>
      </c>
      <c r="F4595" s="106">
        <v>0</v>
      </c>
      <c r="G4595" s="106">
        <v>0</v>
      </c>
      <c r="H4595" s="106">
        <v>0</v>
      </c>
      <c r="I4595" s="106">
        <v>0</v>
      </c>
      <c r="J4595" s="106">
        <v>0</v>
      </c>
      <c r="K4595" s="106">
        <v>0</v>
      </c>
      <c r="L4595" s="106">
        <v>0</v>
      </c>
      <c r="M4595" s="106">
        <v>0</v>
      </c>
      <c r="N4595" s="106">
        <v>0</v>
      </c>
      <c r="O4595" s="106">
        <v>0</v>
      </c>
      <c r="P4595" s="106">
        <v>0</v>
      </c>
      <c r="Q4595" s="106">
        <v>0</v>
      </c>
      <c r="R4595" s="106">
        <v>0</v>
      </c>
      <c r="S4595" s="106">
        <v>0</v>
      </c>
      <c r="T4595" s="106">
        <v>0</v>
      </c>
      <c r="U4595" s="106">
        <v>0</v>
      </c>
      <c r="V4595" s="106">
        <v>0</v>
      </c>
      <c r="W4595" s="106">
        <v>0</v>
      </c>
      <c r="X4595" s="106">
        <v>0</v>
      </c>
      <c r="Y4595" s="106">
        <v>0</v>
      </c>
      <c r="Z4595" s="106">
        <v>0</v>
      </c>
      <c r="AA4595" s="106">
        <v>0</v>
      </c>
      <c r="AB4595" s="106">
        <v>0</v>
      </c>
      <c r="AC4595" s="106">
        <v>0</v>
      </c>
      <c r="AD4595" s="106">
        <v>0</v>
      </c>
      <c r="AE4595" s="106">
        <v>0</v>
      </c>
      <c r="AF4595" s="106">
        <v>0</v>
      </c>
      <c r="AG4595" s="106">
        <v>0</v>
      </c>
      <c r="AH4595" s="106">
        <v>0</v>
      </c>
      <c r="AI4595" s="106">
        <v>0</v>
      </c>
      <c r="AJ4595" s="106">
        <v>0</v>
      </c>
      <c r="AK4595" s="106">
        <v>0</v>
      </c>
      <c r="AL4595" s="106">
        <v>0</v>
      </c>
      <c r="AM4595" s="106">
        <v>0</v>
      </c>
      <c r="AN4595" s="106">
        <v>0</v>
      </c>
      <c r="AO4595" s="106">
        <v>0</v>
      </c>
      <c r="AP4595" s="106">
        <v>0</v>
      </c>
      <c r="AQ4595" s="106">
        <v>0</v>
      </c>
      <c r="AR4595" s="106">
        <v>0</v>
      </c>
      <c r="AS4595" s="106">
        <v>0</v>
      </c>
      <c r="AT4595" s="106">
        <v>0</v>
      </c>
      <c r="AU4595" s="106">
        <v>0</v>
      </c>
      <c r="AV4595" s="106">
        <v>0</v>
      </c>
      <c r="AW4595" s="106">
        <v>0</v>
      </c>
      <c r="AX4595" s="106">
        <v>0</v>
      </c>
      <c r="AY4595" s="106">
        <v>0</v>
      </c>
      <c r="AZ4595" s="106">
        <v>0</v>
      </c>
      <c r="BA4595" s="106">
        <v>0</v>
      </c>
      <c r="BB4595" s="106">
        <v>0</v>
      </c>
      <c r="BC4595" s="106">
        <v>0</v>
      </c>
      <c r="BD4595" s="106">
        <v>0</v>
      </c>
      <c r="BE4595" s="106">
        <v>0</v>
      </c>
      <c r="BF4595" s="106">
        <v>0</v>
      </c>
      <c r="BG4595" s="106">
        <v>0</v>
      </c>
      <c r="BH4595" s="106">
        <v>0</v>
      </c>
      <c r="BI4595" s="106">
        <v>0</v>
      </c>
      <c r="BJ4595" s="106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5.95" customHeight="1">
      <c r="A4596" s="106" t="s">
        <v>2454</v>
      </c>
      <c r="B4596" s="106" t="s">
        <v>2348</v>
      </c>
      <c r="C4596" s="106" t="s">
        <v>2103</v>
      </c>
      <c r="D4596" s="106">
        <v>0</v>
      </c>
      <c r="E4596" s="106">
        <v>0</v>
      </c>
      <c r="F4596" s="106">
        <v>0</v>
      </c>
      <c r="G4596" s="106">
        <v>0</v>
      </c>
      <c r="H4596" s="106">
        <v>0</v>
      </c>
      <c r="I4596" s="106">
        <v>0</v>
      </c>
      <c r="J4596" s="106">
        <v>0</v>
      </c>
      <c r="K4596" s="106">
        <v>0</v>
      </c>
      <c r="L4596" s="106">
        <v>0</v>
      </c>
      <c r="M4596" s="106">
        <v>0</v>
      </c>
      <c r="N4596" s="106">
        <v>0</v>
      </c>
      <c r="O4596" s="106">
        <v>0</v>
      </c>
      <c r="P4596" s="106">
        <v>0</v>
      </c>
      <c r="Q4596" s="106">
        <v>0</v>
      </c>
      <c r="R4596" s="106">
        <v>0</v>
      </c>
      <c r="S4596" s="106">
        <v>0</v>
      </c>
      <c r="T4596" s="106">
        <v>0</v>
      </c>
      <c r="U4596" s="106">
        <v>0</v>
      </c>
      <c r="V4596" s="106">
        <v>0</v>
      </c>
      <c r="W4596" s="106">
        <v>0</v>
      </c>
      <c r="X4596" s="106">
        <v>0</v>
      </c>
      <c r="Y4596" s="106">
        <v>0</v>
      </c>
      <c r="Z4596" s="106">
        <v>0</v>
      </c>
      <c r="AA4596" s="106">
        <v>0</v>
      </c>
      <c r="AB4596" s="106">
        <v>0</v>
      </c>
      <c r="AC4596" s="106">
        <v>0</v>
      </c>
      <c r="AD4596" s="106">
        <v>0</v>
      </c>
      <c r="AE4596" s="106">
        <v>0</v>
      </c>
      <c r="AF4596" s="106">
        <v>0</v>
      </c>
      <c r="AG4596" s="106">
        <v>0</v>
      </c>
      <c r="AH4596" s="106">
        <v>0</v>
      </c>
      <c r="AI4596" s="106">
        <v>0</v>
      </c>
      <c r="AJ4596" s="106">
        <v>0</v>
      </c>
      <c r="AK4596" s="106">
        <v>0</v>
      </c>
      <c r="AL4596" s="106">
        <v>0</v>
      </c>
      <c r="AM4596" s="106">
        <v>0</v>
      </c>
      <c r="AN4596" s="106">
        <v>0</v>
      </c>
      <c r="AO4596" s="106">
        <v>0</v>
      </c>
      <c r="AP4596" s="106">
        <v>0</v>
      </c>
      <c r="AQ4596" s="106">
        <v>0</v>
      </c>
      <c r="AR4596" s="106">
        <v>0</v>
      </c>
      <c r="AS4596" s="106">
        <v>0</v>
      </c>
      <c r="AT4596" s="106">
        <v>0</v>
      </c>
      <c r="AU4596" s="106">
        <v>0</v>
      </c>
      <c r="AV4596" s="106">
        <v>0</v>
      </c>
      <c r="AW4596" s="106">
        <v>0</v>
      </c>
      <c r="AX4596" s="106">
        <v>0</v>
      </c>
      <c r="AY4596" s="106">
        <v>0</v>
      </c>
      <c r="AZ4596" s="106">
        <v>0</v>
      </c>
      <c r="BA4596" s="106">
        <v>0</v>
      </c>
      <c r="BB4596" s="106">
        <v>0</v>
      </c>
      <c r="BC4596" s="106">
        <v>0</v>
      </c>
      <c r="BD4596" s="106">
        <v>0</v>
      </c>
      <c r="BE4596" s="106">
        <v>0</v>
      </c>
      <c r="BF4596" s="106">
        <v>0</v>
      </c>
      <c r="BG4596" s="106">
        <v>0</v>
      </c>
      <c r="BH4596" s="106">
        <v>0</v>
      </c>
      <c r="BI4596" s="106">
        <v>0</v>
      </c>
      <c r="BJ4596" s="10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5.95" customHeight="1">
      <c r="A4597" s="106" t="s">
        <v>2454</v>
      </c>
      <c r="B4597" s="106" t="s">
        <v>2348</v>
      </c>
      <c r="C4597" s="106" t="s">
        <v>2110</v>
      </c>
      <c r="D4597" s="106">
        <v>0</v>
      </c>
      <c r="E4597" s="106">
        <v>0</v>
      </c>
      <c r="F4597" s="106">
        <v>0</v>
      </c>
      <c r="G4597" s="106">
        <v>0</v>
      </c>
      <c r="H4597" s="106">
        <v>0</v>
      </c>
      <c r="I4597" s="106">
        <v>0</v>
      </c>
      <c r="J4597" s="106">
        <v>0</v>
      </c>
      <c r="K4597" s="106">
        <v>0</v>
      </c>
      <c r="L4597" s="106">
        <v>0</v>
      </c>
      <c r="M4597" s="106">
        <v>0</v>
      </c>
      <c r="N4597" s="106">
        <v>0</v>
      </c>
      <c r="O4597" s="106">
        <v>0</v>
      </c>
      <c r="P4597" s="106">
        <v>0</v>
      </c>
      <c r="Q4597" s="106">
        <v>0</v>
      </c>
      <c r="R4597" s="106">
        <v>0</v>
      </c>
      <c r="S4597" s="106">
        <v>0</v>
      </c>
      <c r="T4597" s="106">
        <v>0</v>
      </c>
      <c r="U4597" s="106">
        <v>0</v>
      </c>
      <c r="V4597" s="106">
        <v>0</v>
      </c>
      <c r="W4597" s="106">
        <v>0</v>
      </c>
      <c r="X4597" s="106">
        <v>0</v>
      </c>
      <c r="Y4597" s="106">
        <v>0</v>
      </c>
      <c r="Z4597" s="106">
        <v>0</v>
      </c>
      <c r="AA4597" s="106">
        <v>0</v>
      </c>
      <c r="AB4597" s="106">
        <v>0</v>
      </c>
      <c r="AC4597" s="106">
        <v>0</v>
      </c>
      <c r="AD4597" s="106">
        <v>0</v>
      </c>
      <c r="AE4597" s="106">
        <v>0</v>
      </c>
      <c r="AF4597" s="106">
        <v>0</v>
      </c>
      <c r="AG4597" s="106">
        <v>0</v>
      </c>
      <c r="AH4597" s="106">
        <v>0</v>
      </c>
      <c r="AI4597" s="106">
        <v>0</v>
      </c>
      <c r="AJ4597" s="106">
        <v>0</v>
      </c>
      <c r="AK4597" s="106">
        <v>0</v>
      </c>
      <c r="AL4597" s="106">
        <v>0</v>
      </c>
      <c r="AM4597" s="106">
        <v>0</v>
      </c>
      <c r="AN4597" s="106">
        <v>0</v>
      </c>
      <c r="AO4597" s="106">
        <v>0</v>
      </c>
      <c r="AP4597" s="106">
        <v>0</v>
      </c>
      <c r="AQ4597" s="106">
        <v>0</v>
      </c>
      <c r="AR4597" s="106">
        <v>0</v>
      </c>
      <c r="AS4597" s="106">
        <v>0</v>
      </c>
      <c r="AT4597" s="106">
        <v>0</v>
      </c>
      <c r="AU4597" s="106">
        <v>0</v>
      </c>
      <c r="AV4597" s="106">
        <v>0</v>
      </c>
      <c r="AW4597" s="106">
        <v>0</v>
      </c>
      <c r="AX4597" s="106">
        <v>0</v>
      </c>
      <c r="AY4597" s="106">
        <v>0</v>
      </c>
      <c r="AZ4597" s="106">
        <v>0</v>
      </c>
      <c r="BA4597" s="106">
        <v>0</v>
      </c>
      <c r="BB4597" s="106">
        <v>8</v>
      </c>
      <c r="BC4597" s="106">
        <v>7</v>
      </c>
      <c r="BD4597" s="106">
        <v>23</v>
      </c>
      <c r="BE4597" s="106">
        <v>36</v>
      </c>
      <c r="BF4597" s="106">
        <v>37</v>
      </c>
      <c r="BG4597" s="106">
        <v>58</v>
      </c>
      <c r="BH4597" s="106">
        <v>95</v>
      </c>
      <c r="BI4597" s="106">
        <v>131</v>
      </c>
      <c r="BJ4597" s="106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5.95" customHeight="1">
      <c r="A4598" s="106" t="s">
        <v>2454</v>
      </c>
      <c r="B4598" s="106" t="s">
        <v>2348</v>
      </c>
      <c r="C4598" s="106" t="s">
        <v>2114</v>
      </c>
      <c r="D4598" s="106">
        <v>0</v>
      </c>
      <c r="E4598" s="106">
        <v>0</v>
      </c>
      <c r="F4598" s="106">
        <v>0</v>
      </c>
      <c r="G4598" s="106">
        <v>0</v>
      </c>
      <c r="H4598" s="106">
        <v>0</v>
      </c>
      <c r="I4598" s="106">
        <v>0</v>
      </c>
      <c r="J4598" s="106">
        <v>0</v>
      </c>
      <c r="K4598" s="106">
        <v>0</v>
      </c>
      <c r="L4598" s="106">
        <v>0</v>
      </c>
      <c r="M4598" s="106">
        <v>0</v>
      </c>
      <c r="N4598" s="106">
        <v>0</v>
      </c>
      <c r="O4598" s="106">
        <v>0</v>
      </c>
      <c r="P4598" s="106">
        <v>0</v>
      </c>
      <c r="Q4598" s="106">
        <v>0</v>
      </c>
      <c r="R4598" s="106">
        <v>0</v>
      </c>
      <c r="S4598" s="106">
        <v>0</v>
      </c>
      <c r="T4598" s="106">
        <v>0</v>
      </c>
      <c r="U4598" s="106">
        <v>0</v>
      </c>
      <c r="V4598" s="106">
        <v>0</v>
      </c>
      <c r="W4598" s="106">
        <v>0</v>
      </c>
      <c r="X4598" s="106">
        <v>0</v>
      </c>
      <c r="Y4598" s="106">
        <v>0</v>
      </c>
      <c r="Z4598" s="106">
        <v>0</v>
      </c>
      <c r="AA4598" s="106">
        <v>0</v>
      </c>
      <c r="AB4598" s="106">
        <v>0</v>
      </c>
      <c r="AC4598" s="106">
        <v>0</v>
      </c>
      <c r="AD4598" s="106">
        <v>0</v>
      </c>
      <c r="AE4598" s="106">
        <v>0</v>
      </c>
      <c r="AF4598" s="106">
        <v>0</v>
      </c>
      <c r="AG4598" s="106">
        <v>0</v>
      </c>
      <c r="AH4598" s="106">
        <v>0</v>
      </c>
      <c r="AI4598" s="106">
        <v>0</v>
      </c>
      <c r="AJ4598" s="106">
        <v>0</v>
      </c>
      <c r="AK4598" s="106">
        <v>0</v>
      </c>
      <c r="AL4598" s="106">
        <v>0</v>
      </c>
      <c r="AM4598" s="106">
        <v>0</v>
      </c>
      <c r="AN4598" s="106">
        <v>0</v>
      </c>
      <c r="AO4598" s="106">
        <v>0</v>
      </c>
      <c r="AP4598" s="106">
        <v>0</v>
      </c>
      <c r="AQ4598" s="106">
        <v>0</v>
      </c>
      <c r="AR4598" s="106">
        <v>0</v>
      </c>
      <c r="AS4598" s="106">
        <v>0</v>
      </c>
      <c r="AT4598" s="106">
        <v>0</v>
      </c>
      <c r="AU4598" s="106">
        <v>0</v>
      </c>
      <c r="AV4598" s="106">
        <v>0</v>
      </c>
      <c r="AW4598" s="106">
        <v>0</v>
      </c>
      <c r="AX4598" s="106">
        <v>0</v>
      </c>
      <c r="AY4598" s="106">
        <v>0</v>
      </c>
      <c r="AZ4598" s="106">
        <v>0</v>
      </c>
      <c r="BA4598" s="106">
        <v>0</v>
      </c>
      <c r="BB4598" s="106">
        <v>0</v>
      </c>
      <c r="BC4598" s="106">
        <v>0</v>
      </c>
      <c r="BD4598" s="106">
        <v>0</v>
      </c>
      <c r="BE4598" s="106">
        <v>0</v>
      </c>
      <c r="BF4598" s="106">
        <v>0</v>
      </c>
      <c r="BG4598" s="106">
        <v>0</v>
      </c>
      <c r="BH4598" s="106">
        <v>0</v>
      </c>
      <c r="BI4598" s="106">
        <v>50</v>
      </c>
      <c r="BJ4598" s="106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5.95" customHeight="1">
      <c r="A4599" s="106" t="s">
        <v>2454</v>
      </c>
      <c r="B4599" s="106" t="s">
        <v>2348</v>
      </c>
      <c r="C4599" s="106" t="s">
        <v>2118</v>
      </c>
      <c r="D4599" s="106">
        <v>0</v>
      </c>
      <c r="E4599" s="106">
        <v>0</v>
      </c>
      <c r="F4599" s="106">
        <v>0</v>
      </c>
      <c r="G4599" s="106">
        <v>0</v>
      </c>
      <c r="H4599" s="106">
        <v>0</v>
      </c>
      <c r="I4599" s="106">
        <v>0</v>
      </c>
      <c r="J4599" s="106">
        <v>0</v>
      </c>
      <c r="K4599" s="106">
        <v>0</v>
      </c>
      <c r="L4599" s="106">
        <v>0</v>
      </c>
      <c r="M4599" s="106">
        <v>0</v>
      </c>
      <c r="N4599" s="106">
        <v>0</v>
      </c>
      <c r="O4599" s="106">
        <v>0</v>
      </c>
      <c r="P4599" s="106">
        <v>0</v>
      </c>
      <c r="Q4599" s="106">
        <v>0</v>
      </c>
      <c r="R4599" s="106">
        <v>0</v>
      </c>
      <c r="S4599" s="106">
        <v>0</v>
      </c>
      <c r="T4599" s="106">
        <v>0</v>
      </c>
      <c r="U4599" s="106">
        <v>0</v>
      </c>
      <c r="V4599" s="106">
        <v>0</v>
      </c>
      <c r="W4599" s="106">
        <v>0</v>
      </c>
      <c r="X4599" s="106">
        <v>0</v>
      </c>
      <c r="Y4599" s="106">
        <v>0</v>
      </c>
      <c r="Z4599" s="106">
        <v>0</v>
      </c>
      <c r="AA4599" s="106">
        <v>0</v>
      </c>
      <c r="AB4599" s="106">
        <v>0</v>
      </c>
      <c r="AC4599" s="106">
        <v>0</v>
      </c>
      <c r="AD4599" s="106">
        <v>0</v>
      </c>
      <c r="AE4599" s="106">
        <v>0</v>
      </c>
      <c r="AF4599" s="106">
        <v>0</v>
      </c>
      <c r="AG4599" s="106">
        <v>0</v>
      </c>
      <c r="AH4599" s="106">
        <v>0</v>
      </c>
      <c r="AI4599" s="106">
        <v>0</v>
      </c>
      <c r="AJ4599" s="106">
        <v>0</v>
      </c>
      <c r="AK4599" s="106">
        <v>0</v>
      </c>
      <c r="AL4599" s="106">
        <v>0</v>
      </c>
      <c r="AM4599" s="106">
        <v>0</v>
      </c>
      <c r="AN4599" s="106">
        <v>0</v>
      </c>
      <c r="AO4599" s="106">
        <v>0</v>
      </c>
      <c r="AP4599" s="106">
        <v>0</v>
      </c>
      <c r="AQ4599" s="106">
        <v>0</v>
      </c>
      <c r="AR4599" s="106">
        <v>0</v>
      </c>
      <c r="AS4599" s="106">
        <v>0</v>
      </c>
      <c r="AT4599" s="106">
        <v>0</v>
      </c>
      <c r="AU4599" s="106">
        <v>0</v>
      </c>
      <c r="AV4599" s="106">
        <v>0</v>
      </c>
      <c r="AW4599" s="106">
        <v>0</v>
      </c>
      <c r="AX4599" s="106">
        <v>0</v>
      </c>
      <c r="AY4599" s="106">
        <v>0</v>
      </c>
      <c r="AZ4599" s="106">
        <v>0</v>
      </c>
      <c r="BA4599" s="106">
        <v>0</v>
      </c>
      <c r="BB4599" s="106">
        <v>0</v>
      </c>
      <c r="BC4599" s="106">
        <v>0</v>
      </c>
      <c r="BD4599" s="106">
        <v>0</v>
      </c>
      <c r="BE4599" s="106">
        <v>0</v>
      </c>
      <c r="BF4599" s="106">
        <v>0</v>
      </c>
      <c r="BG4599" s="106">
        <v>0</v>
      </c>
      <c r="BH4599" s="106">
        <v>0</v>
      </c>
      <c r="BI4599" s="106">
        <v>0</v>
      </c>
      <c r="BJ4599" s="106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5.95" customHeight="1">
      <c r="A4600" s="106" t="s">
        <v>2454</v>
      </c>
      <c r="B4600" s="106" t="s">
        <v>2348</v>
      </c>
      <c r="C4600" s="106" t="s">
        <v>2124</v>
      </c>
      <c r="D4600" s="106">
        <v>0</v>
      </c>
      <c r="E4600" s="106">
        <v>0</v>
      </c>
      <c r="F4600" s="106">
        <v>0</v>
      </c>
      <c r="G4600" s="106">
        <v>0</v>
      </c>
      <c r="H4600" s="106">
        <v>0</v>
      </c>
      <c r="I4600" s="106">
        <v>0</v>
      </c>
      <c r="J4600" s="106">
        <v>0</v>
      </c>
      <c r="K4600" s="106">
        <v>0</v>
      </c>
      <c r="L4600" s="106">
        <v>0</v>
      </c>
      <c r="M4600" s="106">
        <v>0</v>
      </c>
      <c r="N4600" s="106">
        <v>0</v>
      </c>
      <c r="O4600" s="106">
        <v>0</v>
      </c>
      <c r="P4600" s="106">
        <v>0</v>
      </c>
      <c r="Q4600" s="106">
        <v>0</v>
      </c>
      <c r="R4600" s="106">
        <v>0</v>
      </c>
      <c r="S4600" s="106">
        <v>0</v>
      </c>
      <c r="T4600" s="106">
        <v>0</v>
      </c>
      <c r="U4600" s="106">
        <v>0</v>
      </c>
      <c r="V4600" s="106">
        <v>0</v>
      </c>
      <c r="W4600" s="106">
        <v>0</v>
      </c>
      <c r="X4600" s="106">
        <v>0</v>
      </c>
      <c r="Y4600" s="106">
        <v>0</v>
      </c>
      <c r="Z4600" s="106">
        <v>0</v>
      </c>
      <c r="AA4600" s="106">
        <v>0</v>
      </c>
      <c r="AB4600" s="106">
        <v>0</v>
      </c>
      <c r="AC4600" s="106">
        <v>0</v>
      </c>
      <c r="AD4600" s="106">
        <v>0</v>
      </c>
      <c r="AE4600" s="106">
        <v>0</v>
      </c>
      <c r="AF4600" s="106">
        <v>0</v>
      </c>
      <c r="AG4600" s="106">
        <v>78</v>
      </c>
      <c r="AH4600" s="106">
        <v>85</v>
      </c>
      <c r="AI4600" s="106">
        <v>90</v>
      </c>
      <c r="AJ4600" s="106">
        <v>91</v>
      </c>
      <c r="AK4600" s="106">
        <v>98</v>
      </c>
      <c r="AL4600" s="106">
        <v>110</v>
      </c>
      <c r="AM4600" s="106">
        <v>116</v>
      </c>
      <c r="AN4600" s="106">
        <v>114</v>
      </c>
      <c r="AO4600" s="106">
        <v>117</v>
      </c>
      <c r="AP4600" s="106">
        <v>117</v>
      </c>
      <c r="AQ4600" s="106">
        <v>117</v>
      </c>
      <c r="AR4600" s="106">
        <v>110</v>
      </c>
      <c r="AS4600" s="106">
        <v>103</v>
      </c>
      <c r="AT4600" s="106">
        <v>96</v>
      </c>
      <c r="AU4600" s="106">
        <v>89</v>
      </c>
      <c r="AV4600" s="106">
        <v>96</v>
      </c>
      <c r="AW4600" s="106">
        <v>97</v>
      </c>
      <c r="AX4600" s="106">
        <v>109</v>
      </c>
      <c r="AY4600" s="106">
        <v>116</v>
      </c>
      <c r="AZ4600" s="106">
        <v>127</v>
      </c>
      <c r="BA4600" s="106">
        <v>127</v>
      </c>
      <c r="BB4600" s="106">
        <v>130</v>
      </c>
      <c r="BC4600" s="106">
        <v>134</v>
      </c>
      <c r="BD4600" s="106">
        <v>172</v>
      </c>
      <c r="BE4600" s="106">
        <v>229</v>
      </c>
      <c r="BF4600" s="106">
        <v>234</v>
      </c>
      <c r="BG4600" s="106">
        <v>265</v>
      </c>
      <c r="BH4600" s="106">
        <v>323</v>
      </c>
      <c r="BI4600" s="106">
        <v>396</v>
      </c>
      <c r="BJ4600" s="106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5.95" customHeight="1">
      <c r="A4601" s="106" t="s">
        <v>2454</v>
      </c>
      <c r="B4601" s="106" t="s">
        <v>2348</v>
      </c>
      <c r="C4601" s="106" t="s">
        <v>2126</v>
      </c>
      <c r="D4601" s="106">
        <v>0</v>
      </c>
      <c r="E4601" s="106">
        <v>0</v>
      </c>
      <c r="F4601" s="106">
        <v>0</v>
      </c>
      <c r="G4601" s="106">
        <v>0</v>
      </c>
      <c r="H4601" s="106">
        <v>0</v>
      </c>
      <c r="I4601" s="106">
        <v>0</v>
      </c>
      <c r="J4601" s="106">
        <v>0</v>
      </c>
      <c r="K4601" s="106">
        <v>0</v>
      </c>
      <c r="L4601" s="106">
        <v>0</v>
      </c>
      <c r="M4601" s="106">
        <v>0</v>
      </c>
      <c r="N4601" s="106">
        <v>0</v>
      </c>
      <c r="O4601" s="106">
        <v>0</v>
      </c>
      <c r="P4601" s="106">
        <v>0</v>
      </c>
      <c r="Q4601" s="106">
        <v>0</v>
      </c>
      <c r="R4601" s="106">
        <v>0</v>
      </c>
      <c r="S4601" s="106">
        <v>0</v>
      </c>
      <c r="T4601" s="106">
        <v>0</v>
      </c>
      <c r="U4601" s="106">
        <v>0</v>
      </c>
      <c r="V4601" s="106">
        <v>0</v>
      </c>
      <c r="W4601" s="106">
        <v>0</v>
      </c>
      <c r="X4601" s="106">
        <v>0</v>
      </c>
      <c r="Y4601" s="106">
        <v>0</v>
      </c>
      <c r="Z4601" s="106">
        <v>0</v>
      </c>
      <c r="AA4601" s="106">
        <v>0</v>
      </c>
      <c r="AB4601" s="106">
        <v>0</v>
      </c>
      <c r="AC4601" s="106">
        <v>0</v>
      </c>
      <c r="AD4601" s="106">
        <v>0</v>
      </c>
      <c r="AE4601" s="106">
        <v>0</v>
      </c>
      <c r="AF4601" s="106">
        <v>0</v>
      </c>
      <c r="AG4601" s="106">
        <v>78</v>
      </c>
      <c r="AH4601" s="106">
        <v>85</v>
      </c>
      <c r="AI4601" s="106">
        <v>90</v>
      </c>
      <c r="AJ4601" s="106">
        <v>91</v>
      </c>
      <c r="AK4601" s="106">
        <v>98</v>
      </c>
      <c r="AL4601" s="106">
        <v>110</v>
      </c>
      <c r="AM4601" s="106">
        <v>116</v>
      </c>
      <c r="AN4601" s="106">
        <v>114</v>
      </c>
      <c r="AO4601" s="106">
        <v>117</v>
      </c>
      <c r="AP4601" s="106">
        <v>117</v>
      </c>
      <c r="AQ4601" s="106">
        <v>117</v>
      </c>
      <c r="AR4601" s="106">
        <v>110</v>
      </c>
      <c r="AS4601" s="106">
        <v>103</v>
      </c>
      <c r="AT4601" s="106">
        <v>96</v>
      </c>
      <c r="AU4601" s="106">
        <v>89</v>
      </c>
      <c r="AV4601" s="106">
        <v>96</v>
      </c>
      <c r="AW4601" s="106">
        <v>97</v>
      </c>
      <c r="AX4601" s="106">
        <v>109</v>
      </c>
      <c r="AY4601" s="106">
        <v>116</v>
      </c>
      <c r="AZ4601" s="106">
        <v>127</v>
      </c>
      <c r="BA4601" s="106">
        <v>127</v>
      </c>
      <c r="BB4601" s="106">
        <v>139</v>
      </c>
      <c r="BC4601" s="106">
        <v>141</v>
      </c>
      <c r="BD4601" s="106">
        <v>194</v>
      </c>
      <c r="BE4601" s="106">
        <v>265</v>
      </c>
      <c r="BF4601" s="106">
        <v>271</v>
      </c>
      <c r="BG4601" s="106">
        <v>323</v>
      </c>
      <c r="BH4601" s="106">
        <v>419</v>
      </c>
      <c r="BI4601" s="106">
        <v>578</v>
      </c>
      <c r="BJ4601" s="106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5.95" customHeight="1">
      <c r="A4602" s="106" t="s">
        <v>2454</v>
      </c>
      <c r="B4602" s="106" t="s">
        <v>2348</v>
      </c>
      <c r="C4602" s="106" t="s">
        <v>2130</v>
      </c>
      <c r="D4602" s="106">
        <v>0</v>
      </c>
      <c r="E4602" s="106">
        <v>0</v>
      </c>
      <c r="F4602" s="106">
        <v>0</v>
      </c>
      <c r="G4602" s="106">
        <v>0</v>
      </c>
      <c r="H4602" s="106">
        <v>0</v>
      </c>
      <c r="I4602" s="106">
        <v>0</v>
      </c>
      <c r="J4602" s="106">
        <v>0</v>
      </c>
      <c r="K4602" s="106">
        <v>0</v>
      </c>
      <c r="L4602" s="106">
        <v>0</v>
      </c>
      <c r="M4602" s="106">
        <v>0</v>
      </c>
      <c r="N4602" s="106">
        <v>0</v>
      </c>
      <c r="O4602" s="106">
        <v>0</v>
      </c>
      <c r="P4602" s="106">
        <v>0</v>
      </c>
      <c r="Q4602" s="106">
        <v>0</v>
      </c>
      <c r="R4602" s="106">
        <v>0</v>
      </c>
      <c r="S4602" s="106">
        <v>0</v>
      </c>
      <c r="T4602" s="106">
        <v>0</v>
      </c>
      <c r="U4602" s="106">
        <v>0</v>
      </c>
      <c r="V4602" s="106">
        <v>0</v>
      </c>
      <c r="W4602" s="106">
        <v>0</v>
      </c>
      <c r="X4602" s="106">
        <v>0</v>
      </c>
      <c r="Y4602" s="106">
        <v>0</v>
      </c>
      <c r="Z4602" s="106">
        <v>0</v>
      </c>
      <c r="AA4602" s="106">
        <v>0</v>
      </c>
      <c r="AB4602" s="106">
        <v>0</v>
      </c>
      <c r="AC4602" s="106">
        <v>0</v>
      </c>
      <c r="AD4602" s="106">
        <v>0</v>
      </c>
      <c r="AE4602" s="106">
        <v>0</v>
      </c>
      <c r="AF4602" s="106">
        <v>0</v>
      </c>
      <c r="AG4602" s="106">
        <v>78</v>
      </c>
      <c r="AH4602" s="106">
        <v>85</v>
      </c>
      <c r="AI4602" s="106">
        <v>90</v>
      </c>
      <c r="AJ4602" s="106">
        <v>91</v>
      </c>
      <c r="AK4602" s="106">
        <v>98</v>
      </c>
      <c r="AL4602" s="106">
        <v>110</v>
      </c>
      <c r="AM4602" s="106">
        <v>116</v>
      </c>
      <c r="AN4602" s="106">
        <v>114</v>
      </c>
      <c r="AO4602" s="106">
        <v>117</v>
      </c>
      <c r="AP4602" s="106">
        <v>117</v>
      </c>
      <c r="AQ4602" s="106">
        <v>117</v>
      </c>
      <c r="AR4602" s="106">
        <v>110</v>
      </c>
      <c r="AS4602" s="106">
        <v>103</v>
      </c>
      <c r="AT4602" s="106">
        <v>96</v>
      </c>
      <c r="AU4602" s="106">
        <v>89</v>
      </c>
      <c r="AV4602" s="106">
        <v>96</v>
      </c>
      <c r="AW4602" s="106">
        <v>97</v>
      </c>
      <c r="AX4602" s="106">
        <v>109</v>
      </c>
      <c r="AY4602" s="106">
        <v>116</v>
      </c>
      <c r="AZ4602" s="106">
        <v>127</v>
      </c>
      <c r="BA4602" s="106">
        <v>127</v>
      </c>
      <c r="BB4602" s="106">
        <v>139</v>
      </c>
      <c r="BC4602" s="106">
        <v>141</v>
      </c>
      <c r="BD4602" s="106">
        <v>194</v>
      </c>
      <c r="BE4602" s="106">
        <v>265</v>
      </c>
      <c r="BF4602" s="106">
        <v>271</v>
      </c>
      <c r="BG4602" s="106">
        <v>323</v>
      </c>
      <c r="BH4602" s="106">
        <v>419</v>
      </c>
      <c r="BI4602" s="106">
        <v>528</v>
      </c>
      <c r="BJ4602" s="106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5.95" customHeight="1">
      <c r="A4603" s="106" t="s">
        <v>2454</v>
      </c>
      <c r="B4603" s="106" t="s">
        <v>2348</v>
      </c>
      <c r="C4603" s="106" t="s">
        <v>2132</v>
      </c>
      <c r="D4603" s="106">
        <v>66698</v>
      </c>
      <c r="E4603" s="106">
        <v>70106</v>
      </c>
      <c r="F4603" s="106">
        <v>70398</v>
      </c>
      <c r="G4603" s="106">
        <v>72081</v>
      </c>
      <c r="H4603" s="106">
        <v>71079</v>
      </c>
      <c r="I4603" s="106">
        <v>68812</v>
      </c>
      <c r="J4603" s="106">
        <v>75656</v>
      </c>
      <c r="K4603" s="106">
        <v>73728</v>
      </c>
      <c r="L4603" s="106">
        <v>80026</v>
      </c>
      <c r="M4603" s="106">
        <v>81208</v>
      </c>
      <c r="N4603" s="106">
        <v>87633</v>
      </c>
      <c r="O4603" s="106">
        <v>93187</v>
      </c>
      <c r="P4603" s="106">
        <v>108008</v>
      </c>
      <c r="Q4603" s="106">
        <v>111181</v>
      </c>
      <c r="R4603" s="106">
        <v>96675</v>
      </c>
      <c r="S4603" s="106">
        <v>92405</v>
      </c>
      <c r="T4603" s="106">
        <v>97198</v>
      </c>
      <c r="U4603" s="106">
        <v>98683</v>
      </c>
      <c r="V4603" s="106">
        <v>98767</v>
      </c>
      <c r="W4603" s="106">
        <v>93555</v>
      </c>
      <c r="X4603" s="106">
        <v>83348</v>
      </c>
      <c r="Y4603" s="106">
        <v>82477</v>
      </c>
      <c r="Z4603" s="106">
        <v>85807</v>
      </c>
      <c r="AA4603" s="106">
        <v>83798</v>
      </c>
      <c r="AB4603" s="106">
        <v>89155</v>
      </c>
      <c r="AC4603" s="106">
        <v>94003</v>
      </c>
      <c r="AD4603" s="106">
        <v>100742</v>
      </c>
      <c r="AE4603" s="106">
        <v>108321</v>
      </c>
      <c r="AF4603" s="106">
        <v>122448</v>
      </c>
      <c r="AG4603" s="106">
        <v>110119</v>
      </c>
      <c r="AH4603" s="106">
        <v>115386</v>
      </c>
      <c r="AI4603" s="106">
        <v>105823</v>
      </c>
      <c r="AJ4603" s="106">
        <v>104061</v>
      </c>
      <c r="AK4603" s="106">
        <v>105456</v>
      </c>
      <c r="AL4603" s="106">
        <v>107390</v>
      </c>
      <c r="AM4603" s="106">
        <v>101923</v>
      </c>
      <c r="AN4603" s="106">
        <v>105327</v>
      </c>
      <c r="AO4603" s="106">
        <v>110610</v>
      </c>
      <c r="AP4603" s="106">
        <v>107844</v>
      </c>
      <c r="AQ4603" s="106">
        <v>111710</v>
      </c>
      <c r="AR4603" s="106">
        <v>119837</v>
      </c>
      <c r="AS4603" s="106">
        <v>107045</v>
      </c>
      <c r="AT4603" s="106">
        <v>121967</v>
      </c>
      <c r="AU4603" s="106">
        <v>130781</v>
      </c>
      <c r="AV4603" s="106">
        <v>121265</v>
      </c>
      <c r="AW4603" s="106">
        <v>130726</v>
      </c>
      <c r="AX4603" s="106">
        <v>130780</v>
      </c>
      <c r="AY4603" s="106">
        <v>125114</v>
      </c>
      <c r="AZ4603" s="106">
        <v>116466</v>
      </c>
      <c r="BA4603" s="106">
        <v>122086</v>
      </c>
      <c r="BB4603" s="106">
        <v>116103</v>
      </c>
      <c r="BC4603" s="106">
        <v>116065</v>
      </c>
      <c r="BD4603" s="106">
        <v>110626</v>
      </c>
      <c r="BE4603" s="106">
        <v>123943</v>
      </c>
      <c r="BF4603" s="106">
        <v>125450</v>
      </c>
      <c r="BG4603" s="106">
        <v>126001</v>
      </c>
      <c r="BH4603" s="106">
        <v>126690</v>
      </c>
      <c r="BI4603" s="106">
        <v>119841</v>
      </c>
      <c r="BJ4603" s="106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s="106" t="s">
        <v>2454</v>
      </c>
      <c r="B4604" s="106" t="s">
        <v>2348</v>
      </c>
      <c r="C4604" s="106" t="s">
        <v>2138</v>
      </c>
      <c r="D4604" s="106">
        <v>68.400000000000006</v>
      </c>
      <c r="E4604" s="106">
        <v>70.5</v>
      </c>
      <c r="F4604" s="106">
        <v>70.8</v>
      </c>
      <c r="G4604" s="106">
        <v>72.599999999999994</v>
      </c>
      <c r="H4604" s="106">
        <v>71.599999999999994</v>
      </c>
      <c r="I4604" s="106">
        <v>69</v>
      </c>
      <c r="J4604" s="106">
        <v>75.7</v>
      </c>
      <c r="K4604" s="106">
        <v>73.400000000000006</v>
      </c>
      <c r="L4604" s="106">
        <v>80.5</v>
      </c>
      <c r="M4604" s="106">
        <v>81.900000000000006</v>
      </c>
      <c r="N4604" s="106">
        <v>87.9</v>
      </c>
      <c r="O4604" s="106">
        <v>91.8</v>
      </c>
      <c r="P4604" s="106">
        <v>104.4</v>
      </c>
      <c r="Q4604" s="106">
        <v>106.3</v>
      </c>
      <c r="R4604" s="106">
        <v>91.3</v>
      </c>
      <c r="S4604" s="106">
        <v>86.2</v>
      </c>
      <c r="T4604" s="106">
        <v>89.3</v>
      </c>
      <c r="U4604" s="106">
        <v>89.4</v>
      </c>
      <c r="V4604" s="106">
        <v>88.7</v>
      </c>
      <c r="W4604" s="106">
        <v>83.3</v>
      </c>
      <c r="X4604" s="106">
        <v>74</v>
      </c>
      <c r="Y4604" s="106">
        <v>72.8</v>
      </c>
      <c r="Z4604" s="106">
        <v>75.5</v>
      </c>
      <c r="AA4604" s="106">
        <v>73.2</v>
      </c>
      <c r="AB4604" s="106">
        <v>77.099999999999994</v>
      </c>
      <c r="AC4604" s="106">
        <v>80.8</v>
      </c>
      <c r="AD4604" s="106">
        <v>86.1</v>
      </c>
      <c r="AE4604" s="106">
        <v>91.4</v>
      </c>
      <c r="AF4604" s="106">
        <v>101.7</v>
      </c>
      <c r="AG4604" s="106">
        <v>90.3</v>
      </c>
      <c r="AH4604" s="106">
        <v>93.7</v>
      </c>
      <c r="AI4604" s="106">
        <v>85.5</v>
      </c>
      <c r="AJ4604" s="106">
        <v>84</v>
      </c>
      <c r="AK4604" s="106">
        <v>84.9</v>
      </c>
      <c r="AL4604" s="106">
        <v>86.4</v>
      </c>
      <c r="AM4604" s="106">
        <v>82</v>
      </c>
      <c r="AN4604" s="106">
        <v>84.3</v>
      </c>
      <c r="AO4604" s="106">
        <v>88.2</v>
      </c>
      <c r="AP4604" s="106">
        <v>85.6</v>
      </c>
      <c r="AQ4604" s="106">
        <v>88.2</v>
      </c>
      <c r="AR4604" s="106">
        <v>93.8</v>
      </c>
      <c r="AS4604" s="106">
        <v>83.3</v>
      </c>
      <c r="AT4604" s="106">
        <v>94.1</v>
      </c>
      <c r="AU4604" s="106">
        <v>100.1</v>
      </c>
      <c r="AV4604" s="106">
        <v>92.3</v>
      </c>
      <c r="AW4604" s="106">
        <v>99.1</v>
      </c>
      <c r="AX4604" s="106">
        <v>98.8</v>
      </c>
      <c r="AY4604" s="106">
        <v>94.3</v>
      </c>
      <c r="AZ4604" s="106">
        <v>87.5</v>
      </c>
      <c r="BA4604" s="106">
        <v>91.8</v>
      </c>
      <c r="BB4604" s="106">
        <v>87.5</v>
      </c>
      <c r="BC4604" s="106">
        <v>87.4</v>
      </c>
      <c r="BD4604" s="106">
        <v>83.3</v>
      </c>
      <c r="BE4604" s="106">
        <v>93.3</v>
      </c>
      <c r="BF4604" s="106">
        <v>94.3</v>
      </c>
      <c r="BG4604" s="106">
        <v>94.9</v>
      </c>
      <c r="BH4604" s="106">
        <v>95.2</v>
      </c>
      <c r="BI4604" s="106">
        <v>89.8</v>
      </c>
      <c r="BJ4604" s="106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5.95" customHeight="1">
      <c r="A4605" s="106" t="s">
        <v>2454</v>
      </c>
      <c r="B4605" s="106" t="s">
        <v>2348</v>
      </c>
      <c r="C4605" s="106" t="s">
        <v>2140</v>
      </c>
      <c r="D4605" s="106">
        <v>16910</v>
      </c>
      <c r="E4605" s="106">
        <v>18534</v>
      </c>
      <c r="F4605" s="106">
        <v>18883</v>
      </c>
      <c r="G4605" s="106">
        <v>19996</v>
      </c>
      <c r="H4605" s="106">
        <v>20104</v>
      </c>
      <c r="I4605" s="106">
        <v>20412</v>
      </c>
      <c r="J4605" s="106">
        <v>20020</v>
      </c>
      <c r="K4605" s="106">
        <v>20375</v>
      </c>
      <c r="L4605" s="106">
        <v>21249</v>
      </c>
      <c r="M4605" s="106">
        <v>23278</v>
      </c>
      <c r="N4605" s="106">
        <v>25367</v>
      </c>
      <c r="O4605" s="106">
        <v>28687</v>
      </c>
      <c r="P4605" s="106">
        <v>30730</v>
      </c>
      <c r="Q4605" s="106">
        <v>30841</v>
      </c>
      <c r="R4605" s="106">
        <v>29982</v>
      </c>
      <c r="S4605" s="106">
        <v>32506</v>
      </c>
      <c r="T4605" s="106">
        <v>37363</v>
      </c>
      <c r="U4605" s="106">
        <v>39285</v>
      </c>
      <c r="V4605" s="106">
        <v>38270</v>
      </c>
      <c r="W4605" s="106">
        <v>34910</v>
      </c>
      <c r="X4605" s="106">
        <v>38009</v>
      </c>
      <c r="Y4605" s="106">
        <v>36081</v>
      </c>
      <c r="Z4605" s="106">
        <v>37103</v>
      </c>
      <c r="AA4605" s="106">
        <v>38974</v>
      </c>
      <c r="AB4605" s="106">
        <v>45677</v>
      </c>
      <c r="AC4605" s="106">
        <v>43250</v>
      </c>
      <c r="AD4605" s="106">
        <v>51375</v>
      </c>
      <c r="AE4605" s="106">
        <v>48240</v>
      </c>
      <c r="AF4605" s="106">
        <v>59758</v>
      </c>
      <c r="AG4605" s="106">
        <v>62426</v>
      </c>
      <c r="AH4605" s="106">
        <v>56647</v>
      </c>
      <c r="AI4605" s="106">
        <v>56469</v>
      </c>
      <c r="AJ4605" s="106">
        <v>52469</v>
      </c>
      <c r="AK4605" s="106">
        <v>54233</v>
      </c>
      <c r="AL4605" s="106">
        <v>52400</v>
      </c>
      <c r="AM4605" s="106">
        <v>42790</v>
      </c>
      <c r="AN4605" s="106">
        <v>51713</v>
      </c>
      <c r="AO4605" s="106">
        <v>48065</v>
      </c>
      <c r="AP4605" s="106">
        <v>49210</v>
      </c>
      <c r="AQ4605" s="106">
        <v>50936</v>
      </c>
      <c r="AR4605" s="106">
        <v>57790</v>
      </c>
      <c r="AS4605" s="106">
        <v>53612</v>
      </c>
      <c r="AT4605" s="106">
        <v>55324</v>
      </c>
      <c r="AU4605" s="106">
        <v>63434</v>
      </c>
      <c r="AV4605" s="106">
        <v>64047</v>
      </c>
      <c r="AW4605" s="106">
        <v>64461</v>
      </c>
      <c r="AX4605" s="106">
        <v>58709</v>
      </c>
      <c r="AY4605" s="106">
        <v>70819</v>
      </c>
      <c r="AZ4605" s="106">
        <v>71271</v>
      </c>
      <c r="BA4605" s="106">
        <v>63927</v>
      </c>
      <c r="BB4605" s="106">
        <v>63308</v>
      </c>
      <c r="BC4605" s="106">
        <v>63417</v>
      </c>
      <c r="BD4605" s="106">
        <v>61109</v>
      </c>
      <c r="BE4605" s="106">
        <v>58954</v>
      </c>
      <c r="BF4605" s="106">
        <v>63256</v>
      </c>
      <c r="BG4605" s="106">
        <v>67780</v>
      </c>
      <c r="BH4605" s="106">
        <v>62878</v>
      </c>
      <c r="BI4605" s="106">
        <v>65559</v>
      </c>
      <c r="BJ4605" s="106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5.95" customHeight="1">
      <c r="A4606" s="106" t="s">
        <v>2454</v>
      </c>
      <c r="B4606" s="106" t="s">
        <v>2348</v>
      </c>
      <c r="C4606" s="106" t="s">
        <v>2146</v>
      </c>
      <c r="D4606" s="106">
        <v>17.3</v>
      </c>
      <c r="E4606" s="106">
        <v>18.600000000000001</v>
      </c>
      <c r="F4606" s="106">
        <v>19</v>
      </c>
      <c r="G4606" s="106">
        <v>20.100000000000001</v>
      </c>
      <c r="H4606" s="106">
        <v>20.2</v>
      </c>
      <c r="I4606" s="106">
        <v>20.5</v>
      </c>
      <c r="J4606" s="106">
        <v>20</v>
      </c>
      <c r="K4606" s="106">
        <v>20.3</v>
      </c>
      <c r="L4606" s="106">
        <v>21.4</v>
      </c>
      <c r="M4606" s="106">
        <v>23.5</v>
      </c>
      <c r="N4606" s="106">
        <v>25.4</v>
      </c>
      <c r="O4606" s="106">
        <v>28.3</v>
      </c>
      <c r="P4606" s="106">
        <v>29.7</v>
      </c>
      <c r="Q4606" s="106">
        <v>29.5</v>
      </c>
      <c r="R4606" s="106">
        <v>28.3</v>
      </c>
      <c r="S4606" s="106">
        <v>30.3</v>
      </c>
      <c r="T4606" s="106">
        <v>34.299999999999997</v>
      </c>
      <c r="U4606" s="106">
        <v>35.6</v>
      </c>
      <c r="V4606" s="106">
        <v>34.4</v>
      </c>
      <c r="W4606" s="106">
        <v>31.1</v>
      </c>
      <c r="X4606" s="106">
        <v>33.700000000000003</v>
      </c>
      <c r="Y4606" s="106">
        <v>31.8</v>
      </c>
      <c r="Z4606" s="106">
        <v>32.6</v>
      </c>
      <c r="AA4606" s="106">
        <v>34</v>
      </c>
      <c r="AB4606" s="106">
        <v>39.5</v>
      </c>
      <c r="AC4606" s="106">
        <v>37.200000000000003</v>
      </c>
      <c r="AD4606" s="106">
        <v>43.9</v>
      </c>
      <c r="AE4606" s="106">
        <v>40.700000000000003</v>
      </c>
      <c r="AF4606" s="106">
        <v>49.6</v>
      </c>
      <c r="AG4606" s="106">
        <v>51.2</v>
      </c>
      <c r="AH4606" s="106">
        <v>46</v>
      </c>
      <c r="AI4606" s="106">
        <v>45.6</v>
      </c>
      <c r="AJ4606" s="106">
        <v>42.4</v>
      </c>
      <c r="AK4606" s="106">
        <v>43.7</v>
      </c>
      <c r="AL4606" s="106">
        <v>42.2</v>
      </c>
      <c r="AM4606" s="106">
        <v>34.4</v>
      </c>
      <c r="AN4606" s="106">
        <v>41.4</v>
      </c>
      <c r="AO4606" s="106">
        <v>38.299999999999997</v>
      </c>
      <c r="AP4606" s="106">
        <v>39.1</v>
      </c>
      <c r="AQ4606" s="106">
        <v>40.200000000000003</v>
      </c>
      <c r="AR4606" s="106">
        <v>45.3</v>
      </c>
      <c r="AS4606" s="106">
        <v>41.7</v>
      </c>
      <c r="AT4606" s="106">
        <v>42.7</v>
      </c>
      <c r="AU4606" s="106">
        <v>48.6</v>
      </c>
      <c r="AV4606" s="106">
        <v>48.8</v>
      </c>
      <c r="AW4606" s="106">
        <v>48.9</v>
      </c>
      <c r="AX4606" s="106">
        <v>44.4</v>
      </c>
      <c r="AY4606" s="106">
        <v>53.4</v>
      </c>
      <c r="AZ4606" s="106">
        <v>53.6</v>
      </c>
      <c r="BA4606" s="106">
        <v>48.1</v>
      </c>
      <c r="BB4606" s="106">
        <v>47.7</v>
      </c>
      <c r="BC4606" s="106">
        <v>47.7</v>
      </c>
      <c r="BD4606" s="106">
        <v>46</v>
      </c>
      <c r="BE4606" s="106">
        <v>44.4</v>
      </c>
      <c r="BF4606" s="106">
        <v>47.5</v>
      </c>
      <c r="BG4606" s="106">
        <v>51</v>
      </c>
      <c r="BH4606" s="106">
        <v>47.2</v>
      </c>
      <c r="BI4606" s="106">
        <v>49.1</v>
      </c>
      <c r="BJ4606" s="1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s="106" t="s">
        <v>2454</v>
      </c>
      <c r="B4607" s="106" t="s">
        <v>2348</v>
      </c>
      <c r="C4607" s="106" t="s">
        <v>2148</v>
      </c>
      <c r="D4607" s="106">
        <v>33676</v>
      </c>
      <c r="E4607" s="106">
        <v>34528</v>
      </c>
      <c r="F4607" s="106">
        <v>36318</v>
      </c>
      <c r="G4607" s="106">
        <v>37074</v>
      </c>
      <c r="H4607" s="106">
        <v>38612</v>
      </c>
      <c r="I4607" s="106">
        <v>43107</v>
      </c>
      <c r="J4607" s="106">
        <v>46253</v>
      </c>
      <c r="K4607" s="106">
        <v>48824</v>
      </c>
      <c r="L4607" s="106">
        <v>51031</v>
      </c>
      <c r="M4607" s="106">
        <v>51895</v>
      </c>
      <c r="N4607" s="106">
        <v>52378</v>
      </c>
      <c r="O4607" s="106">
        <v>53508</v>
      </c>
      <c r="P4607" s="106">
        <v>61033</v>
      </c>
      <c r="Q4607" s="106">
        <v>99784</v>
      </c>
      <c r="R4607" s="106">
        <v>95149</v>
      </c>
      <c r="S4607" s="106">
        <v>91475</v>
      </c>
      <c r="T4607" s="106">
        <v>106972</v>
      </c>
      <c r="U4607" s="106">
        <v>96288</v>
      </c>
      <c r="V4607" s="106">
        <v>96569</v>
      </c>
      <c r="W4607" s="106">
        <v>92532</v>
      </c>
      <c r="X4607" s="106">
        <v>98969</v>
      </c>
      <c r="Y4607" s="106">
        <v>111058</v>
      </c>
      <c r="Z4607" s="106">
        <v>100836</v>
      </c>
      <c r="AA4607" s="106">
        <v>122532</v>
      </c>
      <c r="AB4607" s="106">
        <v>118555</v>
      </c>
      <c r="AC4607" s="106">
        <v>98909</v>
      </c>
      <c r="AD4607" s="106">
        <v>123655</v>
      </c>
      <c r="AE4607" s="106">
        <v>100074</v>
      </c>
      <c r="AF4607" s="106">
        <v>111766</v>
      </c>
      <c r="AG4607" s="106">
        <v>153808</v>
      </c>
      <c r="AH4607" s="106">
        <v>135596</v>
      </c>
      <c r="AI4607" s="106">
        <v>141605</v>
      </c>
      <c r="AJ4607" s="106">
        <v>131998</v>
      </c>
      <c r="AK4607" s="106">
        <v>135523</v>
      </c>
      <c r="AL4607" s="106">
        <v>141647</v>
      </c>
      <c r="AM4607" s="106">
        <v>74464</v>
      </c>
      <c r="AN4607" s="106">
        <v>129956</v>
      </c>
      <c r="AO4607" s="106">
        <v>76836</v>
      </c>
      <c r="AP4607" s="106">
        <v>85065</v>
      </c>
      <c r="AQ4607" s="106">
        <v>105051</v>
      </c>
      <c r="AR4607" s="106">
        <v>116402</v>
      </c>
      <c r="AS4607" s="106">
        <v>157384</v>
      </c>
      <c r="AT4607" s="106">
        <v>160619</v>
      </c>
      <c r="AU4607" s="106">
        <v>141377</v>
      </c>
      <c r="AV4607" s="106">
        <v>151546</v>
      </c>
      <c r="AW4607" s="106">
        <v>149569</v>
      </c>
      <c r="AX4607" s="106">
        <v>133860</v>
      </c>
      <c r="AY4607" s="106">
        <v>127357</v>
      </c>
      <c r="AZ4607" s="106">
        <v>119929</v>
      </c>
      <c r="BA4607" s="106">
        <v>116188</v>
      </c>
      <c r="BB4607" s="106">
        <v>120135</v>
      </c>
      <c r="BC4607" s="106">
        <v>113363</v>
      </c>
      <c r="BD4607" s="106">
        <v>105402</v>
      </c>
      <c r="BE4607" s="106">
        <v>109188</v>
      </c>
      <c r="BF4607" s="106">
        <v>113465</v>
      </c>
      <c r="BG4607" s="106">
        <v>112746</v>
      </c>
      <c r="BH4607" s="106">
        <v>111058</v>
      </c>
      <c r="BI4607" s="106">
        <v>110331</v>
      </c>
      <c r="BJ4607" s="106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5.95" customHeight="1">
      <c r="A4608" s="106" t="s">
        <v>2454</v>
      </c>
      <c r="B4608" s="106" t="s">
        <v>2348</v>
      </c>
      <c r="C4608" s="106" t="s">
        <v>2153</v>
      </c>
      <c r="D4608" s="106">
        <v>85245</v>
      </c>
      <c r="E4608" s="106">
        <v>84766</v>
      </c>
      <c r="F4608" s="106">
        <v>77205</v>
      </c>
      <c r="G4608" s="106">
        <v>74563</v>
      </c>
      <c r="H4608" s="106">
        <v>84481</v>
      </c>
      <c r="I4608" s="106">
        <v>74417</v>
      </c>
      <c r="J4608" s="106">
        <v>83322</v>
      </c>
      <c r="K4608" s="106">
        <v>89779</v>
      </c>
      <c r="L4608" s="106">
        <v>92974</v>
      </c>
      <c r="M4608" s="106">
        <v>103584</v>
      </c>
      <c r="N4608" s="106">
        <v>107649</v>
      </c>
      <c r="O4608" s="106">
        <v>147836</v>
      </c>
      <c r="P4608" s="106">
        <v>151911</v>
      </c>
      <c r="Q4608" s="106">
        <v>149992</v>
      </c>
      <c r="R4608" s="106">
        <v>141240</v>
      </c>
      <c r="S4608" s="106">
        <v>112979</v>
      </c>
      <c r="T4608" s="106">
        <v>143850</v>
      </c>
      <c r="U4608" s="106">
        <v>150076</v>
      </c>
      <c r="V4608" s="106">
        <v>142700</v>
      </c>
      <c r="W4608" s="106">
        <v>139432</v>
      </c>
      <c r="X4608" s="106">
        <v>174867</v>
      </c>
      <c r="Y4608" s="106">
        <v>185376</v>
      </c>
      <c r="Z4608" s="106">
        <v>227027</v>
      </c>
      <c r="AA4608" s="106">
        <v>200117</v>
      </c>
      <c r="AB4608" s="106">
        <v>210626</v>
      </c>
      <c r="AC4608" s="106">
        <v>202571</v>
      </c>
      <c r="AD4608" s="106">
        <v>203984</v>
      </c>
      <c r="AE4608" s="106">
        <v>188780</v>
      </c>
      <c r="AF4608" s="106">
        <v>207933</v>
      </c>
      <c r="AG4608" s="106">
        <v>212163</v>
      </c>
      <c r="AH4608" s="106">
        <v>181602</v>
      </c>
      <c r="AI4608" s="106">
        <v>196693</v>
      </c>
      <c r="AJ4608" s="106">
        <v>214759</v>
      </c>
      <c r="AK4608" s="106">
        <v>212036</v>
      </c>
      <c r="AL4608" s="106">
        <v>224548</v>
      </c>
      <c r="AM4608" s="106">
        <v>206832</v>
      </c>
      <c r="AN4608" s="106">
        <v>213584</v>
      </c>
      <c r="AO4608" s="106">
        <v>204273</v>
      </c>
      <c r="AP4608" s="106">
        <v>177714</v>
      </c>
      <c r="AQ4608" s="106">
        <v>183376</v>
      </c>
      <c r="AR4608" s="106">
        <v>202074</v>
      </c>
      <c r="AS4608" s="106">
        <v>179885</v>
      </c>
      <c r="AT4608" s="106">
        <v>174528</v>
      </c>
      <c r="AU4608" s="106">
        <v>137634</v>
      </c>
      <c r="AV4608" s="106">
        <v>152761</v>
      </c>
      <c r="AW4608" s="106">
        <v>148753</v>
      </c>
      <c r="AX4608" s="106">
        <v>146281</v>
      </c>
      <c r="AY4608" s="106">
        <v>157167</v>
      </c>
      <c r="AZ4608" s="106">
        <v>179470</v>
      </c>
      <c r="BA4608" s="106">
        <v>136647</v>
      </c>
      <c r="BB4608" s="106">
        <v>147980</v>
      </c>
      <c r="BC4608" s="106">
        <v>148899</v>
      </c>
      <c r="BD4608" s="106">
        <v>146809</v>
      </c>
      <c r="BE4608" s="106">
        <v>144030</v>
      </c>
      <c r="BF4608" s="106">
        <v>133167</v>
      </c>
      <c r="BG4608" s="106">
        <v>121923</v>
      </c>
      <c r="BH4608" s="106">
        <v>104880</v>
      </c>
      <c r="BI4608" s="106">
        <v>103707</v>
      </c>
      <c r="BJ4608" s="106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5.95" customHeight="1">
      <c r="A4609" s="106" t="s">
        <v>2454</v>
      </c>
      <c r="B4609" s="106" t="s">
        <v>2348</v>
      </c>
      <c r="C4609" s="106" t="s">
        <v>2159</v>
      </c>
      <c r="D4609" s="106">
        <v>87.4</v>
      </c>
      <c r="E4609" s="106">
        <v>85.2</v>
      </c>
      <c r="F4609" s="106">
        <v>77.7</v>
      </c>
      <c r="G4609" s="106">
        <v>75.099999999999994</v>
      </c>
      <c r="H4609" s="106">
        <v>85.1</v>
      </c>
      <c r="I4609" s="106">
        <v>74.599999999999994</v>
      </c>
      <c r="J4609" s="106">
        <v>83.4</v>
      </c>
      <c r="K4609" s="106">
        <v>89.4</v>
      </c>
      <c r="L4609" s="106">
        <v>93.5</v>
      </c>
      <c r="M4609" s="106">
        <v>104.4</v>
      </c>
      <c r="N4609" s="106">
        <v>108</v>
      </c>
      <c r="O4609" s="106">
        <v>145.6</v>
      </c>
      <c r="P4609" s="106">
        <v>146.9</v>
      </c>
      <c r="Q4609" s="106">
        <v>143.4</v>
      </c>
      <c r="R4609" s="106">
        <v>133.4</v>
      </c>
      <c r="S4609" s="106">
        <v>105.4</v>
      </c>
      <c r="T4609" s="106">
        <v>132.19999999999999</v>
      </c>
      <c r="U4609" s="106">
        <v>136</v>
      </c>
      <c r="V4609" s="106">
        <v>128.1</v>
      </c>
      <c r="W4609" s="106">
        <v>124.2</v>
      </c>
      <c r="X4609" s="106">
        <v>155.19999999999999</v>
      </c>
      <c r="Y4609" s="106">
        <v>163.6</v>
      </c>
      <c r="Z4609" s="106">
        <v>199.7</v>
      </c>
      <c r="AA4609" s="106">
        <v>174.8</v>
      </c>
      <c r="AB4609" s="106">
        <v>182.3</v>
      </c>
      <c r="AC4609" s="106">
        <v>174.2</v>
      </c>
      <c r="AD4609" s="106">
        <v>174.3</v>
      </c>
      <c r="AE4609" s="106">
        <v>159.4</v>
      </c>
      <c r="AF4609" s="106">
        <v>172.7</v>
      </c>
      <c r="AG4609" s="106">
        <v>173.9</v>
      </c>
      <c r="AH4609" s="106">
        <v>147.4</v>
      </c>
      <c r="AI4609" s="106">
        <v>159</v>
      </c>
      <c r="AJ4609" s="106">
        <v>173.4</v>
      </c>
      <c r="AK4609" s="106">
        <v>170.7</v>
      </c>
      <c r="AL4609" s="106">
        <v>180.7</v>
      </c>
      <c r="AM4609" s="106">
        <v>166.3</v>
      </c>
      <c r="AN4609" s="106">
        <v>171</v>
      </c>
      <c r="AO4609" s="106">
        <v>162.80000000000001</v>
      </c>
      <c r="AP4609" s="106">
        <v>141.1</v>
      </c>
      <c r="AQ4609" s="106">
        <v>144.80000000000001</v>
      </c>
      <c r="AR4609" s="106">
        <v>158.19999999999999</v>
      </c>
      <c r="AS4609" s="106">
        <v>139.9</v>
      </c>
      <c r="AT4609" s="106">
        <v>134.69999999999999</v>
      </c>
      <c r="AU4609" s="106">
        <v>105.3</v>
      </c>
      <c r="AV4609" s="106">
        <v>116.3</v>
      </c>
      <c r="AW4609" s="106">
        <v>112.8</v>
      </c>
      <c r="AX4609" s="106">
        <v>110.5</v>
      </c>
      <c r="AY4609" s="106">
        <v>118.4</v>
      </c>
      <c r="AZ4609" s="106">
        <v>134.9</v>
      </c>
      <c r="BA4609" s="106">
        <v>102.8</v>
      </c>
      <c r="BB4609" s="106">
        <v>111.5</v>
      </c>
      <c r="BC4609" s="106">
        <v>112.1</v>
      </c>
      <c r="BD4609" s="106">
        <v>110.6</v>
      </c>
      <c r="BE4609" s="106">
        <v>108.5</v>
      </c>
      <c r="BF4609" s="106">
        <v>100.1</v>
      </c>
      <c r="BG4609" s="106">
        <v>91.8</v>
      </c>
      <c r="BH4609" s="106">
        <v>78.8</v>
      </c>
      <c r="BI4609" s="106">
        <v>77.7</v>
      </c>
      <c r="BJ4609" s="106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5.95" customHeight="1">
      <c r="A4610" s="106" t="s">
        <v>2454</v>
      </c>
      <c r="B4610" s="106" t="s">
        <v>2348</v>
      </c>
      <c r="C4610" s="106" t="s">
        <v>2165</v>
      </c>
      <c r="D4610" s="106">
        <v>63480</v>
      </c>
      <c r="E4610" s="106">
        <v>71491</v>
      </c>
      <c r="F4610" s="106">
        <v>71422</v>
      </c>
      <c r="G4610" s="106">
        <v>74783</v>
      </c>
      <c r="H4610" s="106">
        <v>67060</v>
      </c>
      <c r="I4610" s="106">
        <v>68536</v>
      </c>
      <c r="J4610" s="106">
        <v>65260</v>
      </c>
      <c r="K4610" s="106">
        <v>72929</v>
      </c>
      <c r="L4610" s="106">
        <v>76945</v>
      </c>
      <c r="M4610" s="106">
        <v>80213</v>
      </c>
      <c r="N4610" s="106">
        <v>81731</v>
      </c>
      <c r="O4610" s="106">
        <v>83862</v>
      </c>
      <c r="P4610" s="106">
        <v>89768</v>
      </c>
      <c r="Q4610" s="106">
        <v>86926</v>
      </c>
      <c r="R4610" s="106">
        <v>86516</v>
      </c>
      <c r="S4610" s="106">
        <v>86760</v>
      </c>
      <c r="T4610" s="106">
        <v>102189</v>
      </c>
      <c r="U4610" s="106">
        <v>108823</v>
      </c>
      <c r="V4610" s="106">
        <v>104899</v>
      </c>
      <c r="W4610" s="106">
        <v>95683</v>
      </c>
      <c r="X4610" s="106">
        <v>85326</v>
      </c>
      <c r="Y4610" s="106">
        <v>76567</v>
      </c>
      <c r="Z4610" s="106">
        <v>76498</v>
      </c>
      <c r="AA4610" s="106">
        <v>68698</v>
      </c>
      <c r="AB4610" s="106">
        <v>72819</v>
      </c>
      <c r="AC4610" s="106">
        <v>83637</v>
      </c>
      <c r="AD4610" s="106">
        <v>88254</v>
      </c>
      <c r="AE4610" s="106">
        <v>87843</v>
      </c>
      <c r="AF4610" s="106">
        <v>94627</v>
      </c>
      <c r="AG4610" s="106">
        <v>94289</v>
      </c>
      <c r="AH4610" s="106">
        <v>77024</v>
      </c>
      <c r="AI4610" s="106">
        <v>76309</v>
      </c>
      <c r="AJ4610" s="106">
        <v>78038</v>
      </c>
      <c r="AK4610" s="106">
        <v>80674</v>
      </c>
      <c r="AL4610" s="106">
        <v>77550</v>
      </c>
      <c r="AM4610" s="106">
        <v>79758</v>
      </c>
      <c r="AN4610" s="106">
        <v>87527</v>
      </c>
      <c r="AO4610" s="106">
        <v>80229</v>
      </c>
      <c r="AP4610" s="106">
        <v>83693</v>
      </c>
      <c r="AQ4610" s="106">
        <v>84375</v>
      </c>
      <c r="AR4610" s="106">
        <v>83642</v>
      </c>
      <c r="AS4610" s="106">
        <v>85487</v>
      </c>
      <c r="AT4610" s="106">
        <v>78944</v>
      </c>
      <c r="AU4610" s="106">
        <v>98582</v>
      </c>
      <c r="AV4610" s="106">
        <v>105068</v>
      </c>
      <c r="AW4610" s="106">
        <v>103861</v>
      </c>
      <c r="AX4610" s="106">
        <v>91984</v>
      </c>
      <c r="AY4610" s="106">
        <v>97232</v>
      </c>
      <c r="AZ4610" s="106">
        <v>88142</v>
      </c>
      <c r="BA4610" s="106">
        <v>90440</v>
      </c>
      <c r="BB4610" s="106">
        <v>88685</v>
      </c>
      <c r="BC4610" s="106">
        <v>87784</v>
      </c>
      <c r="BD4610" s="106">
        <v>81138</v>
      </c>
      <c r="BE4610" s="106">
        <v>85261</v>
      </c>
      <c r="BF4610" s="106">
        <v>91333</v>
      </c>
      <c r="BG4610" s="106">
        <v>107361</v>
      </c>
      <c r="BH4610" s="106">
        <v>96362</v>
      </c>
      <c r="BI4610" s="106">
        <v>99279</v>
      </c>
      <c r="BJ4610" s="106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5.95" customHeight="1">
      <c r="A4611" s="106" t="s">
        <v>2454</v>
      </c>
      <c r="B4611" s="106" t="s">
        <v>2348</v>
      </c>
      <c r="C4611" s="106" t="s">
        <v>2173</v>
      </c>
      <c r="D4611" s="106">
        <v>65.099999999999994</v>
      </c>
      <c r="E4611" s="106">
        <v>71.8</v>
      </c>
      <c r="F4611" s="106">
        <v>71.900000000000006</v>
      </c>
      <c r="G4611" s="106">
        <v>75.3</v>
      </c>
      <c r="H4611" s="106">
        <v>67.5</v>
      </c>
      <c r="I4611" s="106">
        <v>68.7</v>
      </c>
      <c r="J4611" s="106">
        <v>65.3</v>
      </c>
      <c r="K4611" s="106">
        <v>72.599999999999994</v>
      </c>
      <c r="L4611" s="106">
        <v>77.400000000000006</v>
      </c>
      <c r="M4611" s="106">
        <v>80.900000000000006</v>
      </c>
      <c r="N4611" s="106">
        <v>82</v>
      </c>
      <c r="O4611" s="106">
        <v>82.6</v>
      </c>
      <c r="P4611" s="106">
        <v>86.8</v>
      </c>
      <c r="Q4611" s="106">
        <v>83.1</v>
      </c>
      <c r="R4611" s="106">
        <v>81.7</v>
      </c>
      <c r="S4611" s="106">
        <v>80.900000000000006</v>
      </c>
      <c r="T4611" s="106">
        <v>93.9</v>
      </c>
      <c r="U4611" s="106">
        <v>98.6</v>
      </c>
      <c r="V4611" s="106">
        <v>94.2</v>
      </c>
      <c r="W4611" s="106">
        <v>85.2</v>
      </c>
      <c r="X4611" s="106">
        <v>75.7</v>
      </c>
      <c r="Y4611" s="106">
        <v>67.599999999999994</v>
      </c>
      <c r="Z4611" s="106">
        <v>67.3</v>
      </c>
      <c r="AA4611" s="106">
        <v>60</v>
      </c>
      <c r="AB4611" s="106">
        <v>63</v>
      </c>
      <c r="AC4611" s="106">
        <v>71.900000000000006</v>
      </c>
      <c r="AD4611" s="106">
        <v>75.400000000000006</v>
      </c>
      <c r="AE4611" s="106">
        <v>74.2</v>
      </c>
      <c r="AF4611" s="106">
        <v>78.599999999999994</v>
      </c>
      <c r="AG4611" s="106">
        <v>77.3</v>
      </c>
      <c r="AH4611" s="106">
        <v>62.5</v>
      </c>
      <c r="AI4611" s="106">
        <v>61.7</v>
      </c>
      <c r="AJ4611" s="106">
        <v>63</v>
      </c>
      <c r="AK4611" s="106">
        <v>64.900000000000006</v>
      </c>
      <c r="AL4611" s="106">
        <v>62.4</v>
      </c>
      <c r="AM4611" s="106">
        <v>64.099999999999994</v>
      </c>
      <c r="AN4611" s="106">
        <v>70.099999999999994</v>
      </c>
      <c r="AO4611" s="106">
        <v>63.9</v>
      </c>
      <c r="AP4611" s="106">
        <v>66.5</v>
      </c>
      <c r="AQ4611" s="106">
        <v>66.599999999999994</v>
      </c>
      <c r="AR4611" s="106">
        <v>65.5</v>
      </c>
      <c r="AS4611" s="106">
        <v>66.5</v>
      </c>
      <c r="AT4611" s="106">
        <v>60.9</v>
      </c>
      <c r="AU4611" s="106">
        <v>75.5</v>
      </c>
      <c r="AV4611" s="106">
        <v>80</v>
      </c>
      <c r="AW4611" s="106">
        <v>78.8</v>
      </c>
      <c r="AX4611" s="106">
        <v>69.5</v>
      </c>
      <c r="AY4611" s="106">
        <v>73.3</v>
      </c>
      <c r="AZ4611" s="106">
        <v>66.2</v>
      </c>
      <c r="BA4611" s="106">
        <v>68</v>
      </c>
      <c r="BB4611" s="106">
        <v>66.8</v>
      </c>
      <c r="BC4611" s="106">
        <v>66.099999999999994</v>
      </c>
      <c r="BD4611" s="106">
        <v>61.1</v>
      </c>
      <c r="BE4611" s="106">
        <v>64.2</v>
      </c>
      <c r="BF4611" s="106">
        <v>68.599999999999994</v>
      </c>
      <c r="BG4611" s="106">
        <v>80.8</v>
      </c>
      <c r="BH4611" s="106">
        <v>72.400000000000006</v>
      </c>
      <c r="BI4611" s="106">
        <v>74.400000000000006</v>
      </c>
      <c r="BJ4611" s="106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5.95" customHeight="1">
      <c r="A4612" s="106" t="s">
        <v>2454</v>
      </c>
      <c r="B4612" s="106" t="s">
        <v>2348</v>
      </c>
      <c r="C4612" s="106" t="s">
        <v>2175</v>
      </c>
      <c r="D4612" s="106">
        <v>232332</v>
      </c>
      <c r="E4612" s="106">
        <v>244897</v>
      </c>
      <c r="F4612" s="106">
        <v>237907</v>
      </c>
      <c r="G4612" s="106">
        <v>241423</v>
      </c>
      <c r="H4612" s="106">
        <v>242725</v>
      </c>
      <c r="I4612" s="106">
        <v>232176</v>
      </c>
      <c r="J4612" s="106">
        <v>244258</v>
      </c>
      <c r="K4612" s="106">
        <v>256811</v>
      </c>
      <c r="L4612" s="106">
        <v>271194</v>
      </c>
      <c r="M4612" s="106">
        <v>288283</v>
      </c>
      <c r="N4612" s="106">
        <v>302380</v>
      </c>
      <c r="O4612" s="106">
        <v>353571</v>
      </c>
      <c r="P4612" s="106">
        <v>380418</v>
      </c>
      <c r="Q4612" s="106">
        <v>378940</v>
      </c>
      <c r="R4612" s="106">
        <v>354413</v>
      </c>
      <c r="S4612" s="106">
        <v>324651</v>
      </c>
      <c r="T4612" s="106">
        <v>380599</v>
      </c>
      <c r="U4612" s="106">
        <v>396866</v>
      </c>
      <c r="V4612" s="106">
        <v>384636</v>
      </c>
      <c r="W4612" s="106">
        <v>363580</v>
      </c>
      <c r="X4612" s="106">
        <v>381550</v>
      </c>
      <c r="Y4612" s="106">
        <v>380501</v>
      </c>
      <c r="Z4612" s="106">
        <v>426436</v>
      </c>
      <c r="AA4612" s="106">
        <v>391587</v>
      </c>
      <c r="AB4612" s="106">
        <v>418276</v>
      </c>
      <c r="AC4612" s="106">
        <v>423461</v>
      </c>
      <c r="AD4612" s="106">
        <v>444354</v>
      </c>
      <c r="AE4612" s="106">
        <v>433183</v>
      </c>
      <c r="AF4612" s="106">
        <v>484767</v>
      </c>
      <c r="AG4612" s="106">
        <v>478996</v>
      </c>
      <c r="AH4612" s="106">
        <v>430659</v>
      </c>
      <c r="AI4612" s="106">
        <v>435294</v>
      </c>
      <c r="AJ4612" s="106">
        <v>449327</v>
      </c>
      <c r="AK4612" s="106">
        <v>452399</v>
      </c>
      <c r="AL4612" s="106">
        <v>461886</v>
      </c>
      <c r="AM4612" s="106">
        <v>431302</v>
      </c>
      <c r="AN4612" s="106">
        <v>458152</v>
      </c>
      <c r="AO4612" s="106">
        <v>443177</v>
      </c>
      <c r="AP4612" s="106">
        <v>418462</v>
      </c>
      <c r="AQ4612" s="106">
        <v>430397</v>
      </c>
      <c r="AR4612" s="106">
        <v>463343</v>
      </c>
      <c r="AS4612" s="106">
        <v>426028</v>
      </c>
      <c r="AT4612" s="106">
        <v>430762</v>
      </c>
      <c r="AU4612" s="106">
        <v>430431</v>
      </c>
      <c r="AV4612" s="106">
        <v>443142</v>
      </c>
      <c r="AW4612" s="106">
        <v>447801</v>
      </c>
      <c r="AX4612" s="106">
        <v>427755</v>
      </c>
      <c r="AY4612" s="106">
        <v>450333</v>
      </c>
      <c r="AZ4612" s="106">
        <v>455348</v>
      </c>
      <c r="BA4612" s="106">
        <v>413101</v>
      </c>
      <c r="BB4612" s="106">
        <v>416076</v>
      </c>
      <c r="BC4612" s="106">
        <v>416165</v>
      </c>
      <c r="BD4612" s="106">
        <v>399681</v>
      </c>
      <c r="BE4612" s="106">
        <v>412187</v>
      </c>
      <c r="BF4612" s="106">
        <v>413206</v>
      </c>
      <c r="BG4612" s="106">
        <v>423065</v>
      </c>
      <c r="BH4612" s="106">
        <v>390810</v>
      </c>
      <c r="BI4612" s="106">
        <v>388387</v>
      </c>
      <c r="BJ4612" s="106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5.95" customHeight="1">
      <c r="A4613" s="106" t="s">
        <v>2454</v>
      </c>
      <c r="B4613" s="106" t="s">
        <v>2348</v>
      </c>
      <c r="C4613" s="106" t="s">
        <v>2181</v>
      </c>
      <c r="AO4613" s="106">
        <v>10.3</v>
      </c>
      <c r="AP4613" s="106">
        <v>9.4600000000000009</v>
      </c>
      <c r="AQ4613" s="106">
        <v>9.2799999999999994</v>
      </c>
      <c r="AR4613" s="106">
        <v>9.5500000000000007</v>
      </c>
      <c r="AS4613" s="106">
        <v>8.6199999999999992</v>
      </c>
      <c r="AT4613" s="106">
        <v>8.51</v>
      </c>
      <c r="AU4613" s="106">
        <v>8.32</v>
      </c>
      <c r="AV4613" s="106">
        <v>8.2799999999999994</v>
      </c>
      <c r="AW4613" s="106">
        <v>8.35</v>
      </c>
      <c r="AX4613" s="106">
        <v>7.88</v>
      </c>
      <c r="AY4613" s="106">
        <v>8.34</v>
      </c>
      <c r="AZ4613" s="106">
        <v>8.44</v>
      </c>
      <c r="BA4613" s="106">
        <v>7.79</v>
      </c>
      <c r="BB4613" s="106">
        <v>7.74</v>
      </c>
      <c r="BC4613" s="106">
        <v>7.84</v>
      </c>
      <c r="BD4613" s="106">
        <v>7.56</v>
      </c>
      <c r="BE4613" s="106">
        <v>7.85</v>
      </c>
      <c r="BF4613" s="106">
        <v>7.74</v>
      </c>
      <c r="BG4613" s="106">
        <v>7.87</v>
      </c>
      <c r="BH4613" s="106">
        <v>7.11</v>
      </c>
      <c r="BI4613" s="106">
        <v>6.91</v>
      </c>
      <c r="BJ4613" s="106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5.95" customHeight="1">
      <c r="A4614" s="106" t="s">
        <v>2454</v>
      </c>
      <c r="B4614" s="106" t="s">
        <v>2348</v>
      </c>
      <c r="C4614" s="106" t="s">
        <v>2184</v>
      </c>
      <c r="D4614" s="106">
        <v>238.3</v>
      </c>
      <c r="E4614" s="106">
        <v>246.1</v>
      </c>
      <c r="F4614" s="106">
        <v>239.3</v>
      </c>
      <c r="G4614" s="106">
        <v>243.1</v>
      </c>
      <c r="H4614" s="106">
        <v>244.4</v>
      </c>
      <c r="I4614" s="106">
        <v>232.9</v>
      </c>
      <c r="J4614" s="106">
        <v>244.5</v>
      </c>
      <c r="K4614" s="106">
        <v>255.8</v>
      </c>
      <c r="L4614" s="106">
        <v>272.8</v>
      </c>
      <c r="M4614" s="106">
        <v>290.60000000000002</v>
      </c>
      <c r="N4614" s="106">
        <v>303.3</v>
      </c>
      <c r="O4614" s="106">
        <v>348.2</v>
      </c>
      <c r="P4614" s="106">
        <v>367.8</v>
      </c>
      <c r="Q4614" s="106">
        <v>362.4</v>
      </c>
      <c r="R4614" s="106">
        <v>334.7</v>
      </c>
      <c r="S4614" s="106">
        <v>302.8</v>
      </c>
      <c r="T4614" s="106">
        <v>349.7</v>
      </c>
      <c r="U4614" s="106">
        <v>359.6</v>
      </c>
      <c r="V4614" s="106">
        <v>345.4</v>
      </c>
      <c r="W4614" s="106">
        <v>323.89999999999998</v>
      </c>
      <c r="X4614" s="106">
        <v>338.6</v>
      </c>
      <c r="Y4614" s="106">
        <v>335.8</v>
      </c>
      <c r="Z4614" s="106">
        <v>375.2</v>
      </c>
      <c r="AA4614" s="106">
        <v>342.1</v>
      </c>
      <c r="AB4614" s="106">
        <v>361.9</v>
      </c>
      <c r="AC4614" s="106">
        <v>364.1</v>
      </c>
      <c r="AD4614" s="106">
        <v>379.7</v>
      </c>
      <c r="AE4614" s="106">
        <v>365.7</v>
      </c>
      <c r="AF4614" s="106">
        <v>402.7</v>
      </c>
      <c r="AG4614" s="106">
        <v>392.6</v>
      </c>
      <c r="AH4614" s="106">
        <v>349.6</v>
      </c>
      <c r="AI4614" s="106">
        <v>351.9</v>
      </c>
      <c r="AJ4614" s="106">
        <v>362.8</v>
      </c>
      <c r="AK4614" s="106">
        <v>364.2</v>
      </c>
      <c r="AL4614" s="106">
        <v>371.7</v>
      </c>
      <c r="AM4614" s="106">
        <v>346.9</v>
      </c>
      <c r="AN4614" s="106">
        <v>366.8</v>
      </c>
      <c r="AO4614" s="106">
        <v>353.2</v>
      </c>
      <c r="AP4614" s="106">
        <v>332.3</v>
      </c>
      <c r="AQ4614" s="106">
        <v>339.7</v>
      </c>
      <c r="AR4614" s="106">
        <v>362.8</v>
      </c>
      <c r="AS4614" s="106">
        <v>331.4</v>
      </c>
      <c r="AT4614" s="106">
        <v>332.4</v>
      </c>
      <c r="AU4614" s="106">
        <v>329.5</v>
      </c>
      <c r="AV4614" s="106">
        <v>337.3</v>
      </c>
      <c r="AW4614" s="106">
        <v>339.6</v>
      </c>
      <c r="AX4614" s="106">
        <v>323.2</v>
      </c>
      <c r="AY4614" s="106">
        <v>339.4</v>
      </c>
      <c r="AZ4614" s="106">
        <v>342.2</v>
      </c>
      <c r="BA4614" s="106">
        <v>310.7</v>
      </c>
      <c r="BB4614" s="106">
        <v>313.39999999999998</v>
      </c>
      <c r="BC4614" s="106">
        <v>313.3</v>
      </c>
      <c r="BD4614" s="106">
        <v>301</v>
      </c>
      <c r="BE4614" s="106">
        <v>310.39999999999998</v>
      </c>
      <c r="BF4614" s="106">
        <v>310.60000000000002</v>
      </c>
      <c r="BG4614" s="106">
        <v>318.5</v>
      </c>
      <c r="BH4614" s="106">
        <v>293.60000000000002</v>
      </c>
      <c r="BI4614" s="106">
        <v>291</v>
      </c>
      <c r="BJ4614" s="106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5.95" customHeight="1">
      <c r="A4615" s="106" t="s">
        <v>2454</v>
      </c>
      <c r="B4615" s="106" t="s">
        <v>2348</v>
      </c>
      <c r="C4615" s="106" t="s">
        <v>2188</v>
      </c>
      <c r="D4615" s="106">
        <v>232332</v>
      </c>
      <c r="E4615" s="106">
        <v>244897</v>
      </c>
      <c r="F4615" s="106">
        <v>237907</v>
      </c>
      <c r="G4615" s="106">
        <v>241423</v>
      </c>
      <c r="H4615" s="106">
        <v>242725</v>
      </c>
      <c r="I4615" s="106">
        <v>232176</v>
      </c>
      <c r="J4615" s="106">
        <v>244258</v>
      </c>
      <c r="K4615" s="106">
        <v>256811</v>
      </c>
      <c r="L4615" s="106">
        <v>271194</v>
      </c>
      <c r="M4615" s="106">
        <v>288283</v>
      </c>
      <c r="N4615" s="106">
        <v>302380</v>
      </c>
      <c r="O4615" s="106">
        <v>353571</v>
      </c>
      <c r="P4615" s="106">
        <v>380418</v>
      </c>
      <c r="Q4615" s="106">
        <v>378940</v>
      </c>
      <c r="R4615" s="106">
        <v>354413</v>
      </c>
      <c r="S4615" s="106">
        <v>324651</v>
      </c>
      <c r="T4615" s="106">
        <v>380599</v>
      </c>
      <c r="U4615" s="106">
        <v>396866</v>
      </c>
      <c r="V4615" s="106">
        <v>384636</v>
      </c>
      <c r="W4615" s="106">
        <v>363580</v>
      </c>
      <c r="X4615" s="106">
        <v>381550</v>
      </c>
      <c r="Y4615" s="106">
        <v>380501</v>
      </c>
      <c r="Z4615" s="106">
        <v>426436</v>
      </c>
      <c r="AA4615" s="106">
        <v>391587</v>
      </c>
      <c r="AB4615" s="106">
        <v>418276</v>
      </c>
      <c r="AC4615" s="106">
        <v>423461</v>
      </c>
      <c r="AD4615" s="106">
        <v>444354</v>
      </c>
      <c r="AE4615" s="106">
        <v>433183</v>
      </c>
      <c r="AF4615" s="106">
        <v>484767</v>
      </c>
      <c r="AG4615" s="106">
        <v>478996</v>
      </c>
      <c r="AH4615" s="106">
        <v>430659</v>
      </c>
      <c r="AI4615" s="106">
        <v>435294</v>
      </c>
      <c r="AJ4615" s="106">
        <v>449327</v>
      </c>
      <c r="AK4615" s="106">
        <v>452399</v>
      </c>
      <c r="AL4615" s="106">
        <v>461886</v>
      </c>
      <c r="AM4615" s="106">
        <v>431302</v>
      </c>
      <c r="AN4615" s="106">
        <v>458152</v>
      </c>
      <c r="AO4615" s="106">
        <v>443177</v>
      </c>
      <c r="AP4615" s="106">
        <v>418462</v>
      </c>
      <c r="AQ4615" s="106">
        <v>430397</v>
      </c>
      <c r="AR4615" s="106">
        <v>463343</v>
      </c>
      <c r="AS4615" s="106">
        <v>426028</v>
      </c>
      <c r="AT4615" s="106">
        <v>430762</v>
      </c>
      <c r="AU4615" s="106">
        <v>430431</v>
      </c>
      <c r="AV4615" s="106">
        <v>443142</v>
      </c>
      <c r="AW4615" s="106">
        <v>447801</v>
      </c>
      <c r="AX4615" s="106">
        <v>427755</v>
      </c>
      <c r="AY4615" s="106">
        <v>450333</v>
      </c>
      <c r="AZ4615" s="106">
        <v>455348</v>
      </c>
      <c r="BA4615" s="106">
        <v>413101</v>
      </c>
      <c r="BB4615" s="106">
        <v>416076</v>
      </c>
      <c r="BC4615" s="106">
        <v>416165</v>
      </c>
      <c r="BD4615" s="106">
        <v>399682</v>
      </c>
      <c r="BE4615" s="106">
        <v>412187</v>
      </c>
      <c r="BF4615" s="106">
        <v>413206</v>
      </c>
      <c r="BG4615" s="106">
        <v>423065</v>
      </c>
      <c r="BH4615" s="106">
        <v>390810</v>
      </c>
      <c r="BI4615" s="106">
        <v>388387</v>
      </c>
      <c r="BJ4615" s="106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s="106" t="s">
        <v>2454</v>
      </c>
      <c r="B4616" s="106" t="s">
        <v>2348</v>
      </c>
      <c r="C4616" s="106" t="s">
        <v>2194</v>
      </c>
      <c r="D4616" s="106">
        <v>66698</v>
      </c>
      <c r="E4616" s="106">
        <v>70106</v>
      </c>
      <c r="F4616" s="106">
        <v>70398</v>
      </c>
      <c r="G4616" s="106">
        <v>72081</v>
      </c>
      <c r="H4616" s="106">
        <v>71079</v>
      </c>
      <c r="I4616" s="106">
        <v>68812</v>
      </c>
      <c r="J4616" s="106">
        <v>75656</v>
      </c>
      <c r="K4616" s="106">
        <v>73728</v>
      </c>
      <c r="L4616" s="106">
        <v>80026</v>
      </c>
      <c r="M4616" s="106">
        <v>81208</v>
      </c>
      <c r="N4616" s="106">
        <v>87633</v>
      </c>
      <c r="O4616" s="106">
        <v>93187</v>
      </c>
      <c r="P4616" s="106">
        <v>108008</v>
      </c>
      <c r="Q4616" s="106">
        <v>111181</v>
      </c>
      <c r="R4616" s="106">
        <v>96675</v>
      </c>
      <c r="S4616" s="106">
        <v>92405</v>
      </c>
      <c r="T4616" s="106">
        <v>97198</v>
      </c>
      <c r="U4616" s="106">
        <v>98683</v>
      </c>
      <c r="V4616" s="106">
        <v>98767</v>
      </c>
      <c r="W4616" s="106">
        <v>93555</v>
      </c>
      <c r="X4616" s="106">
        <v>83348</v>
      </c>
      <c r="Y4616" s="106">
        <v>82477</v>
      </c>
      <c r="Z4616" s="106">
        <v>85807</v>
      </c>
      <c r="AA4616" s="106">
        <v>83798</v>
      </c>
      <c r="AB4616" s="106">
        <v>89155</v>
      </c>
      <c r="AC4616" s="106">
        <v>94003</v>
      </c>
      <c r="AD4616" s="106">
        <v>100742</v>
      </c>
      <c r="AE4616" s="106">
        <v>108321</v>
      </c>
      <c r="AF4616" s="106">
        <v>122448</v>
      </c>
      <c r="AG4616" s="106">
        <v>110119</v>
      </c>
      <c r="AH4616" s="106">
        <v>115386</v>
      </c>
      <c r="AI4616" s="106">
        <v>105823</v>
      </c>
      <c r="AJ4616" s="106">
        <v>104061</v>
      </c>
      <c r="AK4616" s="106">
        <v>105456</v>
      </c>
      <c r="AL4616" s="106">
        <v>107390</v>
      </c>
      <c r="AM4616" s="106">
        <v>101923</v>
      </c>
      <c r="AN4616" s="106">
        <v>105327</v>
      </c>
      <c r="AO4616" s="106">
        <v>110610</v>
      </c>
      <c r="AP4616" s="106">
        <v>107844</v>
      </c>
      <c r="AQ4616" s="106">
        <v>111709</v>
      </c>
      <c r="AR4616" s="106">
        <v>119837</v>
      </c>
      <c r="AS4616" s="106">
        <v>107045</v>
      </c>
      <c r="AT4616" s="106">
        <v>121967</v>
      </c>
      <c r="AU4616" s="106">
        <v>130781</v>
      </c>
      <c r="AV4616" s="106">
        <v>121265</v>
      </c>
      <c r="AW4616" s="106">
        <v>130726</v>
      </c>
      <c r="AX4616" s="106">
        <v>130780</v>
      </c>
      <c r="AY4616" s="106">
        <v>125114</v>
      </c>
      <c r="AZ4616" s="106">
        <v>116466</v>
      </c>
      <c r="BA4616" s="106">
        <v>122086</v>
      </c>
      <c r="BB4616" s="106">
        <v>116103</v>
      </c>
      <c r="BC4616" s="106">
        <v>116065</v>
      </c>
      <c r="BD4616" s="106">
        <v>110626</v>
      </c>
      <c r="BE4616" s="106">
        <v>123943</v>
      </c>
      <c r="BF4616" s="106">
        <v>125450</v>
      </c>
      <c r="BG4616" s="106">
        <v>126001</v>
      </c>
      <c r="BH4616" s="106">
        <v>126690</v>
      </c>
      <c r="BI4616" s="106">
        <v>119841</v>
      </c>
      <c r="BJ4616" s="10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5.95" customHeight="1">
      <c r="A4617" s="106" t="s">
        <v>2454</v>
      </c>
      <c r="B4617" s="106" t="s">
        <v>2348</v>
      </c>
      <c r="C4617" s="106" t="s">
        <v>2198</v>
      </c>
      <c r="D4617" s="106">
        <v>12334</v>
      </c>
      <c r="E4617" s="106">
        <v>13596</v>
      </c>
      <c r="F4617" s="106">
        <v>13550</v>
      </c>
      <c r="G4617" s="106">
        <v>14321</v>
      </c>
      <c r="H4617" s="106">
        <v>13946</v>
      </c>
      <c r="I4617" s="106">
        <v>13738</v>
      </c>
      <c r="J4617" s="106">
        <v>13466</v>
      </c>
      <c r="K4617" s="106">
        <v>14361</v>
      </c>
      <c r="L4617" s="106">
        <v>14861</v>
      </c>
      <c r="M4617" s="106">
        <v>16167</v>
      </c>
      <c r="N4617" s="106">
        <v>17316</v>
      </c>
      <c r="O4617" s="106">
        <v>20016</v>
      </c>
      <c r="P4617" s="106">
        <v>21149</v>
      </c>
      <c r="Q4617" s="106">
        <v>20666</v>
      </c>
      <c r="R4617" s="106">
        <v>19755</v>
      </c>
      <c r="S4617" s="106">
        <v>19675</v>
      </c>
      <c r="T4617" s="106">
        <v>23497</v>
      </c>
      <c r="U4617" s="106">
        <v>25009</v>
      </c>
      <c r="V4617" s="106">
        <v>23257</v>
      </c>
      <c r="W4617" s="106">
        <v>20893</v>
      </c>
      <c r="X4617" s="106">
        <v>23935</v>
      </c>
      <c r="Y4617" s="106">
        <v>21801</v>
      </c>
      <c r="Z4617" s="106">
        <v>22329</v>
      </c>
      <c r="AA4617" s="106">
        <v>23593</v>
      </c>
      <c r="AB4617" s="106">
        <v>27968</v>
      </c>
      <c r="AC4617" s="106">
        <v>24980</v>
      </c>
      <c r="AD4617" s="106">
        <v>32315</v>
      </c>
      <c r="AE4617" s="106">
        <v>28291</v>
      </c>
      <c r="AF4617" s="106">
        <v>39027</v>
      </c>
      <c r="AG4617" s="106">
        <v>40166</v>
      </c>
      <c r="AH4617" s="106">
        <v>43355</v>
      </c>
      <c r="AI4617" s="106">
        <v>43248</v>
      </c>
      <c r="AJ4617" s="106">
        <v>38131</v>
      </c>
      <c r="AK4617" s="106">
        <v>38921</v>
      </c>
      <c r="AL4617" s="106">
        <v>39422</v>
      </c>
      <c r="AM4617" s="106">
        <v>35775</v>
      </c>
      <c r="AN4617" s="106">
        <v>38949</v>
      </c>
      <c r="AO4617" s="106">
        <v>38619</v>
      </c>
      <c r="AP4617" s="106">
        <v>39554</v>
      </c>
      <c r="AQ4617" s="106">
        <v>38241</v>
      </c>
      <c r="AR4617" s="106">
        <v>43548</v>
      </c>
      <c r="AS4617" s="106">
        <v>38068</v>
      </c>
      <c r="AT4617" s="106">
        <v>41713</v>
      </c>
      <c r="AU4617" s="106">
        <v>49024</v>
      </c>
      <c r="AV4617" s="106">
        <v>48139</v>
      </c>
      <c r="AW4617" s="106">
        <v>47260</v>
      </c>
      <c r="AX4617" s="106">
        <v>43081</v>
      </c>
      <c r="AY4617" s="106">
        <v>48893</v>
      </c>
      <c r="AZ4617" s="106">
        <v>49066</v>
      </c>
      <c r="BA4617" s="106">
        <v>45027</v>
      </c>
      <c r="BB4617" s="106">
        <v>43611</v>
      </c>
      <c r="BC4617" s="106">
        <v>45332</v>
      </c>
      <c r="BD4617" s="106">
        <v>41537</v>
      </c>
      <c r="BE4617" s="106">
        <v>42717</v>
      </c>
      <c r="BF4617" s="106">
        <v>44159</v>
      </c>
      <c r="BG4617" s="106">
        <v>47340</v>
      </c>
      <c r="BH4617" s="106">
        <v>43904</v>
      </c>
      <c r="BI4617" s="106">
        <v>45334</v>
      </c>
      <c r="BJ4617" s="106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5.95" customHeight="1">
      <c r="A4618" s="106" t="s">
        <v>2454</v>
      </c>
      <c r="B4618" s="106" t="s">
        <v>2348</v>
      </c>
      <c r="C4618" s="106" t="s">
        <v>2202</v>
      </c>
      <c r="D4618" s="106">
        <v>74729</v>
      </c>
      <c r="E4618" s="106">
        <v>74032</v>
      </c>
      <c r="F4618" s="106">
        <v>65943</v>
      </c>
      <c r="G4618" s="106">
        <v>63118</v>
      </c>
      <c r="H4618" s="106">
        <v>72379</v>
      </c>
      <c r="I4618" s="106">
        <v>60451</v>
      </c>
      <c r="J4618" s="106">
        <v>68267</v>
      </c>
      <c r="K4618" s="106">
        <v>74135</v>
      </c>
      <c r="L4618" s="106">
        <v>74905</v>
      </c>
      <c r="M4618" s="106">
        <v>84352</v>
      </c>
      <c r="N4618" s="106">
        <v>88088</v>
      </c>
      <c r="O4618" s="106">
        <v>128287</v>
      </c>
      <c r="P4618" s="106">
        <v>131286</v>
      </c>
      <c r="Q4618" s="106">
        <v>128841</v>
      </c>
      <c r="R4618" s="106">
        <v>118412</v>
      </c>
      <c r="S4618" s="106">
        <v>92703</v>
      </c>
      <c r="T4618" s="106">
        <v>122196</v>
      </c>
      <c r="U4618" s="106">
        <v>125924</v>
      </c>
      <c r="V4618" s="106">
        <v>116557</v>
      </c>
      <c r="W4618" s="106">
        <v>112270</v>
      </c>
      <c r="X4618" s="106">
        <v>146424</v>
      </c>
      <c r="Y4618" s="106">
        <v>158058</v>
      </c>
      <c r="Z4618" s="106">
        <v>197067</v>
      </c>
      <c r="AA4618" s="106">
        <v>165595</v>
      </c>
      <c r="AB4618" s="106">
        <v>179674</v>
      </c>
      <c r="AC4618" s="106">
        <v>170788</v>
      </c>
      <c r="AD4618" s="106">
        <v>172329</v>
      </c>
      <c r="AE4618" s="106">
        <v>155921</v>
      </c>
      <c r="AF4618" s="106">
        <v>173061</v>
      </c>
      <c r="AG4618" s="106">
        <v>175938</v>
      </c>
      <c r="AH4618" s="106">
        <v>159422</v>
      </c>
      <c r="AI4618" s="106">
        <v>174901</v>
      </c>
      <c r="AJ4618" s="106">
        <v>191262</v>
      </c>
      <c r="AK4618" s="106">
        <v>186657</v>
      </c>
      <c r="AL4618" s="106">
        <v>202853</v>
      </c>
      <c r="AM4618" s="106">
        <v>195130</v>
      </c>
      <c r="AN4618" s="106">
        <v>194990</v>
      </c>
      <c r="AO4618" s="106">
        <v>190266</v>
      </c>
      <c r="AP4618" s="106">
        <v>164539</v>
      </c>
      <c r="AQ4618" s="106">
        <v>166627</v>
      </c>
      <c r="AR4618" s="106">
        <v>185352</v>
      </c>
      <c r="AS4618" s="106">
        <v>162007</v>
      </c>
      <c r="AT4618" s="106">
        <v>161973</v>
      </c>
      <c r="AU4618" s="106">
        <v>123828</v>
      </c>
      <c r="AV4618" s="106">
        <v>139113</v>
      </c>
      <c r="AW4618" s="106">
        <v>133434</v>
      </c>
      <c r="AX4618" s="106">
        <v>131915</v>
      </c>
      <c r="AY4618" s="106">
        <v>140172</v>
      </c>
      <c r="AZ4618" s="106">
        <v>162475</v>
      </c>
      <c r="BA4618" s="106">
        <v>123406</v>
      </c>
      <c r="BB4618" s="106">
        <v>133288</v>
      </c>
      <c r="BC4618" s="106">
        <v>135324</v>
      </c>
      <c r="BD4618" s="106">
        <v>132192</v>
      </c>
      <c r="BE4618" s="106">
        <v>131183</v>
      </c>
      <c r="BF4618" s="106">
        <v>117076</v>
      </c>
      <c r="BG4618" s="106">
        <v>105603</v>
      </c>
      <c r="BH4618" s="106">
        <v>91188</v>
      </c>
      <c r="BI4618" s="106">
        <v>89980</v>
      </c>
      <c r="BJ4618" s="106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5.95" customHeight="1">
      <c r="A4619" s="106" t="s">
        <v>2454</v>
      </c>
      <c r="B4619" s="106" t="s">
        <v>2348</v>
      </c>
      <c r="C4619" s="106" t="s">
        <v>2206</v>
      </c>
      <c r="D4619" s="106">
        <v>55099</v>
      </c>
      <c r="E4619" s="106">
        <v>62810</v>
      </c>
      <c r="F4619" s="106">
        <v>62432</v>
      </c>
      <c r="G4619" s="106">
        <v>65561</v>
      </c>
      <c r="H4619" s="106">
        <v>57555</v>
      </c>
      <c r="I4619" s="106">
        <v>58566</v>
      </c>
      <c r="J4619" s="106">
        <v>54682</v>
      </c>
      <c r="K4619" s="106">
        <v>61953</v>
      </c>
      <c r="L4619" s="106">
        <v>65100</v>
      </c>
      <c r="M4619" s="106">
        <v>67440</v>
      </c>
      <c r="N4619" s="106">
        <v>67511</v>
      </c>
      <c r="O4619" s="106">
        <v>68330</v>
      </c>
      <c r="P4619" s="106">
        <v>72377</v>
      </c>
      <c r="Q4619" s="106">
        <v>68599</v>
      </c>
      <c r="R4619" s="106">
        <v>66646</v>
      </c>
      <c r="S4619" s="106">
        <v>66404</v>
      </c>
      <c r="T4619" s="106">
        <v>79568</v>
      </c>
      <c r="U4619" s="106">
        <v>85503</v>
      </c>
      <c r="V4619" s="106">
        <v>80144</v>
      </c>
      <c r="W4619" s="106">
        <v>71118</v>
      </c>
      <c r="X4619" s="106">
        <v>60752</v>
      </c>
      <c r="Y4619" s="106">
        <v>52333</v>
      </c>
      <c r="Z4619" s="106">
        <v>50831</v>
      </c>
      <c r="AA4619" s="106">
        <v>42879</v>
      </c>
      <c r="AB4619" s="106">
        <v>46608</v>
      </c>
      <c r="AC4619" s="106">
        <v>56917</v>
      </c>
      <c r="AD4619" s="106">
        <v>60868</v>
      </c>
      <c r="AE4619" s="106">
        <v>59708</v>
      </c>
      <c r="AF4619" s="106">
        <v>65136</v>
      </c>
      <c r="AG4619" s="106">
        <v>62708</v>
      </c>
      <c r="AH4619" s="106">
        <v>58663</v>
      </c>
      <c r="AI4619" s="106">
        <v>58644</v>
      </c>
      <c r="AJ4619" s="106">
        <v>59107</v>
      </c>
      <c r="AK4619" s="106">
        <v>61174</v>
      </c>
      <c r="AL4619" s="106">
        <v>61375</v>
      </c>
      <c r="AM4619" s="106">
        <v>71196</v>
      </c>
      <c r="AN4619" s="106">
        <v>73190</v>
      </c>
      <c r="AO4619" s="106">
        <v>69889</v>
      </c>
      <c r="AP4619" s="106">
        <v>73463</v>
      </c>
      <c r="AQ4619" s="106">
        <v>71137</v>
      </c>
      <c r="AR4619" s="106">
        <v>69910</v>
      </c>
      <c r="AS4619" s="106">
        <v>69673</v>
      </c>
      <c r="AT4619" s="106">
        <v>64645</v>
      </c>
      <c r="AU4619" s="106">
        <v>83227</v>
      </c>
      <c r="AV4619" s="106">
        <v>89140</v>
      </c>
      <c r="AW4619" s="106">
        <v>85227</v>
      </c>
      <c r="AX4619" s="106">
        <v>75535</v>
      </c>
      <c r="AY4619" s="106">
        <v>74167</v>
      </c>
      <c r="AZ4619" s="106">
        <v>64847</v>
      </c>
      <c r="BA4619" s="106">
        <v>70198</v>
      </c>
      <c r="BB4619" s="106">
        <v>67686</v>
      </c>
      <c r="BC4619" s="106">
        <v>68062</v>
      </c>
      <c r="BD4619" s="106">
        <v>59502</v>
      </c>
      <c r="BE4619" s="106">
        <v>66409</v>
      </c>
      <c r="BF4619" s="106">
        <v>68996</v>
      </c>
      <c r="BG4619" s="106">
        <v>83642</v>
      </c>
      <c r="BH4619" s="106">
        <v>74536</v>
      </c>
      <c r="BI4619" s="106">
        <v>75327</v>
      </c>
      <c r="BJ4619" s="106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5.95" customHeight="1">
      <c r="A4620" s="106" t="s">
        <v>2454</v>
      </c>
      <c r="B4620" s="106" t="s">
        <v>2348</v>
      </c>
      <c r="C4620" s="106" t="s">
        <v>2212</v>
      </c>
      <c r="D4620" s="106">
        <v>208859</v>
      </c>
      <c r="E4620" s="106">
        <v>220544</v>
      </c>
      <c r="F4620" s="106">
        <v>212324</v>
      </c>
      <c r="G4620" s="106">
        <v>215080</v>
      </c>
      <c r="H4620" s="106">
        <v>214960</v>
      </c>
      <c r="I4620" s="106">
        <v>201566</v>
      </c>
      <c r="J4620" s="106">
        <v>212071</v>
      </c>
      <c r="K4620" s="106">
        <v>224177</v>
      </c>
      <c r="L4620" s="106">
        <v>234892</v>
      </c>
      <c r="M4620" s="106">
        <v>249167</v>
      </c>
      <c r="N4620" s="106">
        <v>260547</v>
      </c>
      <c r="O4620" s="106">
        <v>309821</v>
      </c>
      <c r="P4620" s="106">
        <v>332821</v>
      </c>
      <c r="Q4620" s="106">
        <v>329287</v>
      </c>
      <c r="R4620" s="106">
        <v>301487</v>
      </c>
      <c r="S4620" s="106">
        <v>271187</v>
      </c>
      <c r="T4620" s="106">
        <v>322458</v>
      </c>
      <c r="U4620" s="106">
        <v>335120</v>
      </c>
      <c r="V4620" s="106">
        <v>318725</v>
      </c>
      <c r="W4620" s="106">
        <v>297836</v>
      </c>
      <c r="X4620" s="106">
        <v>314460</v>
      </c>
      <c r="Y4620" s="106">
        <v>314669</v>
      </c>
      <c r="Z4620" s="106">
        <v>356034</v>
      </c>
      <c r="AA4620" s="106">
        <v>315865</v>
      </c>
      <c r="AB4620" s="106">
        <v>343405</v>
      </c>
      <c r="AC4620" s="106">
        <v>346687</v>
      </c>
      <c r="AD4620" s="106">
        <v>366254</v>
      </c>
      <c r="AE4620" s="106">
        <v>352242</v>
      </c>
      <c r="AF4620" s="106">
        <v>399673</v>
      </c>
      <c r="AG4620" s="106">
        <v>388931</v>
      </c>
      <c r="AH4620" s="106">
        <v>376826</v>
      </c>
      <c r="AI4620" s="106">
        <v>382616</v>
      </c>
      <c r="AJ4620" s="106">
        <v>392560</v>
      </c>
      <c r="AK4620" s="106">
        <v>392208</v>
      </c>
      <c r="AL4620" s="106">
        <v>411040</v>
      </c>
      <c r="AM4620" s="106">
        <v>404024</v>
      </c>
      <c r="AN4620" s="106">
        <v>412456</v>
      </c>
      <c r="AO4620" s="106">
        <v>409384</v>
      </c>
      <c r="AP4620" s="106">
        <v>385400</v>
      </c>
      <c r="AQ4620" s="106">
        <v>387715</v>
      </c>
      <c r="AR4620" s="106">
        <v>418647</v>
      </c>
      <c r="AS4620" s="106">
        <v>376793</v>
      </c>
      <c r="AT4620" s="106">
        <v>390298</v>
      </c>
      <c r="AU4620" s="106">
        <v>386860</v>
      </c>
      <c r="AV4620" s="106">
        <v>397657</v>
      </c>
      <c r="AW4620" s="106">
        <v>396647</v>
      </c>
      <c r="AX4620" s="106">
        <v>381311</v>
      </c>
      <c r="AY4620" s="106">
        <v>388345</v>
      </c>
      <c r="AZ4620" s="106">
        <v>392855</v>
      </c>
      <c r="BA4620" s="106">
        <v>360717</v>
      </c>
      <c r="BB4620" s="106">
        <v>360688</v>
      </c>
      <c r="BC4620" s="106">
        <v>364783</v>
      </c>
      <c r="BD4620" s="106">
        <v>343857</v>
      </c>
      <c r="BE4620" s="106">
        <v>364253</v>
      </c>
      <c r="BF4620" s="106">
        <v>355682</v>
      </c>
      <c r="BG4620" s="106">
        <v>362586</v>
      </c>
      <c r="BH4620" s="106">
        <v>336318</v>
      </c>
      <c r="BI4620" s="106">
        <v>330482</v>
      </c>
      <c r="BJ4620" s="106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5.95" customHeight="1">
      <c r="A4621" s="106" t="s">
        <v>2454</v>
      </c>
      <c r="B4621" s="106" t="s">
        <v>2348</v>
      </c>
      <c r="C4621" s="106" t="s">
        <v>2214</v>
      </c>
      <c r="D4621" s="106">
        <v>975</v>
      </c>
      <c r="E4621" s="106">
        <v>995</v>
      </c>
      <c r="F4621" s="106">
        <v>994</v>
      </c>
      <c r="G4621" s="106">
        <v>993</v>
      </c>
      <c r="H4621" s="106">
        <v>993</v>
      </c>
      <c r="I4621" s="106">
        <v>997</v>
      </c>
      <c r="J4621" s="106">
        <v>999</v>
      </c>
      <c r="K4621" s="106">
        <v>1004</v>
      </c>
      <c r="L4621" s="106">
        <v>994</v>
      </c>
      <c r="M4621" s="106">
        <v>992</v>
      </c>
      <c r="N4621" s="106">
        <v>997</v>
      </c>
      <c r="O4621" s="106">
        <v>1015</v>
      </c>
      <c r="P4621" s="106">
        <v>1034</v>
      </c>
      <c r="Q4621" s="106">
        <v>1046</v>
      </c>
      <c r="R4621" s="106">
        <v>1059</v>
      </c>
      <c r="S4621" s="106">
        <v>1072</v>
      </c>
      <c r="T4621" s="106">
        <v>1088</v>
      </c>
      <c r="U4621" s="106">
        <v>1104</v>
      </c>
      <c r="V4621" s="106">
        <v>1114</v>
      </c>
      <c r="W4621" s="106">
        <v>1123</v>
      </c>
      <c r="X4621" s="106">
        <v>1127</v>
      </c>
      <c r="Y4621" s="106">
        <v>1133</v>
      </c>
      <c r="Z4621" s="106">
        <v>1137</v>
      </c>
      <c r="AA4621" s="106">
        <v>1145</v>
      </c>
      <c r="AB4621" s="106">
        <v>1156</v>
      </c>
      <c r="AC4621" s="106">
        <v>1163</v>
      </c>
      <c r="AD4621" s="106">
        <v>1170</v>
      </c>
      <c r="AE4621" s="106">
        <v>1185</v>
      </c>
      <c r="AF4621" s="106">
        <v>1204</v>
      </c>
      <c r="AG4621" s="106">
        <v>1220</v>
      </c>
      <c r="AH4621" s="106">
        <v>1232</v>
      </c>
      <c r="AI4621" s="106">
        <v>1237</v>
      </c>
      <c r="AJ4621" s="106">
        <v>1239</v>
      </c>
      <c r="AK4621" s="106">
        <v>1242</v>
      </c>
      <c r="AL4621" s="106">
        <v>1243</v>
      </c>
      <c r="AM4621" s="106">
        <v>1243</v>
      </c>
      <c r="AN4621" s="106">
        <v>1249</v>
      </c>
      <c r="AO4621" s="106">
        <v>1255</v>
      </c>
      <c r="AP4621" s="106">
        <v>1259</v>
      </c>
      <c r="AQ4621" s="106">
        <v>1267</v>
      </c>
      <c r="AR4621" s="106">
        <v>1277</v>
      </c>
      <c r="AS4621" s="106">
        <v>1286</v>
      </c>
      <c r="AT4621" s="106">
        <v>1296</v>
      </c>
      <c r="AU4621" s="106">
        <v>1307</v>
      </c>
      <c r="AV4621" s="106">
        <v>1314</v>
      </c>
      <c r="AW4621" s="106">
        <v>1319</v>
      </c>
      <c r="AX4621" s="106">
        <v>1324</v>
      </c>
      <c r="AY4621" s="106">
        <v>1327</v>
      </c>
      <c r="AZ4621" s="106">
        <v>1331</v>
      </c>
      <c r="BA4621" s="106">
        <v>1330</v>
      </c>
      <c r="BB4621" s="106">
        <v>1328</v>
      </c>
      <c r="BC4621" s="106">
        <v>1328</v>
      </c>
      <c r="BD4621" s="106">
        <v>1328</v>
      </c>
      <c r="BE4621" s="106">
        <v>1328</v>
      </c>
      <c r="BF4621" s="106">
        <v>1331</v>
      </c>
      <c r="BG4621" s="106">
        <v>1328</v>
      </c>
      <c r="BH4621" s="106">
        <v>1331</v>
      </c>
      <c r="BI4621" s="106">
        <v>1335</v>
      </c>
      <c r="BJ4621" s="106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5.95" customHeight="1">
      <c r="A4622" s="106" t="s">
        <v>2454</v>
      </c>
      <c r="B4622" s="106" t="s">
        <v>2348</v>
      </c>
      <c r="C4622" s="106" t="s">
        <v>2217</v>
      </c>
      <c r="D4622" s="106">
        <v>0</v>
      </c>
      <c r="E4622" s="106">
        <v>0</v>
      </c>
      <c r="F4622" s="106">
        <v>0</v>
      </c>
      <c r="G4622" s="106">
        <v>0</v>
      </c>
      <c r="H4622" s="106">
        <v>0</v>
      </c>
      <c r="I4622" s="106">
        <v>0</v>
      </c>
      <c r="J4622" s="106">
        <v>0</v>
      </c>
      <c r="K4622" s="106">
        <v>0</v>
      </c>
      <c r="L4622" s="106">
        <v>0</v>
      </c>
      <c r="M4622" s="106">
        <v>0</v>
      </c>
      <c r="N4622" s="106">
        <v>0</v>
      </c>
      <c r="O4622" s="106">
        <v>0</v>
      </c>
      <c r="P4622" s="106">
        <v>0</v>
      </c>
      <c r="Q4622" s="106">
        <v>0</v>
      </c>
      <c r="R4622" s="106">
        <v>0</v>
      </c>
      <c r="S4622" s="106">
        <v>0</v>
      </c>
      <c r="T4622" s="106">
        <v>0</v>
      </c>
      <c r="U4622" s="106">
        <v>0</v>
      </c>
      <c r="V4622" s="106">
        <v>0</v>
      </c>
      <c r="W4622" s="106">
        <v>0</v>
      </c>
      <c r="X4622" s="106">
        <v>0</v>
      </c>
      <c r="Y4622" s="106">
        <v>0</v>
      </c>
      <c r="Z4622" s="106">
        <v>0</v>
      </c>
      <c r="AA4622" s="106">
        <v>0</v>
      </c>
      <c r="AB4622" s="106">
        <v>0</v>
      </c>
      <c r="AC4622" s="106">
        <v>0</v>
      </c>
      <c r="AD4622" s="106">
        <v>0</v>
      </c>
      <c r="AE4622" s="106">
        <v>0</v>
      </c>
      <c r="AF4622" s="106">
        <v>0</v>
      </c>
      <c r="AG4622" s="106">
        <v>0</v>
      </c>
      <c r="AH4622" s="106">
        <v>0</v>
      </c>
      <c r="AI4622" s="106">
        <v>0</v>
      </c>
      <c r="AJ4622" s="106">
        <v>0</v>
      </c>
      <c r="AK4622" s="106">
        <v>0</v>
      </c>
      <c r="AL4622" s="106">
        <v>0</v>
      </c>
      <c r="AM4622" s="106">
        <v>0</v>
      </c>
      <c r="AN4622" s="106">
        <v>0</v>
      </c>
      <c r="AO4622" s="106">
        <v>0</v>
      </c>
      <c r="AP4622" s="106">
        <v>0</v>
      </c>
      <c r="AQ4622" s="106">
        <v>0</v>
      </c>
      <c r="AR4622" s="106">
        <v>0</v>
      </c>
      <c r="AS4622" s="106">
        <v>0</v>
      </c>
      <c r="AT4622" s="106">
        <v>0</v>
      </c>
      <c r="AU4622" s="106">
        <v>0</v>
      </c>
      <c r="AV4622" s="106">
        <v>0</v>
      </c>
      <c r="AW4622" s="106">
        <v>0</v>
      </c>
      <c r="AX4622" s="106">
        <v>0</v>
      </c>
      <c r="AY4622" s="106">
        <v>0</v>
      </c>
      <c r="AZ4622" s="106">
        <v>0</v>
      </c>
      <c r="BA4622" s="106">
        <v>0</v>
      </c>
      <c r="BB4622" s="106">
        <v>0</v>
      </c>
      <c r="BC4622" s="106">
        <v>0</v>
      </c>
      <c r="BD4622" s="106">
        <v>0</v>
      </c>
      <c r="BE4622" s="106">
        <v>0</v>
      </c>
      <c r="BF4622" s="106">
        <v>0</v>
      </c>
      <c r="BG4622" s="106">
        <v>0</v>
      </c>
      <c r="BH4622" s="106">
        <v>0</v>
      </c>
      <c r="BI4622" s="106">
        <v>0</v>
      </c>
      <c r="BJ4622" s="106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5.95" customHeight="1">
      <c r="A4623" s="106" t="s">
        <v>2454</v>
      </c>
      <c r="B4623" s="106" t="s">
        <v>2348</v>
      </c>
      <c r="C4623" s="106" t="s">
        <v>2220</v>
      </c>
      <c r="D4623" s="106">
        <v>0</v>
      </c>
      <c r="E4623" s="106">
        <v>0</v>
      </c>
      <c r="F4623" s="106">
        <v>0</v>
      </c>
      <c r="G4623" s="106">
        <v>0</v>
      </c>
      <c r="H4623" s="106">
        <v>0</v>
      </c>
      <c r="I4623" s="106">
        <v>0</v>
      </c>
      <c r="J4623" s="106">
        <v>0</v>
      </c>
      <c r="K4623" s="106">
        <v>0</v>
      </c>
      <c r="L4623" s="106">
        <v>0</v>
      </c>
      <c r="M4623" s="106">
        <v>0</v>
      </c>
      <c r="N4623" s="106">
        <v>0</v>
      </c>
      <c r="O4623" s="106">
        <v>0</v>
      </c>
      <c r="P4623" s="106">
        <v>0</v>
      </c>
      <c r="Q4623" s="106">
        <v>0</v>
      </c>
      <c r="R4623" s="106">
        <v>0</v>
      </c>
      <c r="S4623" s="106">
        <v>0</v>
      </c>
      <c r="T4623" s="106">
        <v>0</v>
      </c>
      <c r="U4623" s="106">
        <v>0</v>
      </c>
      <c r="V4623" s="106">
        <v>0</v>
      </c>
      <c r="W4623" s="106">
        <v>0</v>
      </c>
      <c r="X4623" s="106">
        <v>0</v>
      </c>
      <c r="Y4623" s="106">
        <v>0</v>
      </c>
      <c r="Z4623" s="106">
        <v>0</v>
      </c>
      <c r="AA4623" s="106">
        <v>0</v>
      </c>
      <c r="AB4623" s="106">
        <v>0</v>
      </c>
      <c r="AC4623" s="106">
        <v>0</v>
      </c>
      <c r="AD4623" s="106">
        <v>0</v>
      </c>
      <c r="AE4623" s="106">
        <v>0</v>
      </c>
      <c r="AF4623" s="106">
        <v>0</v>
      </c>
      <c r="AG4623" s="106">
        <v>0</v>
      </c>
      <c r="AH4623" s="106">
        <v>0</v>
      </c>
      <c r="AI4623" s="106">
        <v>0</v>
      </c>
      <c r="AJ4623" s="106">
        <v>0</v>
      </c>
      <c r="AK4623" s="106">
        <v>0</v>
      </c>
      <c r="AL4623" s="106">
        <v>0</v>
      </c>
      <c r="AM4623" s="106">
        <v>0</v>
      </c>
      <c r="AN4623" s="106">
        <v>0</v>
      </c>
      <c r="AO4623" s="106">
        <v>0</v>
      </c>
      <c r="AP4623" s="106">
        <v>0</v>
      </c>
      <c r="AQ4623" s="106">
        <v>0</v>
      </c>
      <c r="AR4623" s="106">
        <v>0</v>
      </c>
      <c r="AS4623" s="106">
        <v>0</v>
      </c>
      <c r="AT4623" s="106">
        <v>0</v>
      </c>
      <c r="AU4623" s="106">
        <v>0</v>
      </c>
      <c r="AV4623" s="106">
        <v>0</v>
      </c>
      <c r="AW4623" s="106">
        <v>0</v>
      </c>
      <c r="AX4623" s="106">
        <v>0</v>
      </c>
      <c r="AY4623" s="106">
        <v>0</v>
      </c>
      <c r="AZ4623" s="106">
        <v>0</v>
      </c>
      <c r="BA4623" s="106">
        <v>0</v>
      </c>
      <c r="BB4623" s="106">
        <v>0</v>
      </c>
      <c r="BC4623" s="106">
        <v>0</v>
      </c>
      <c r="BD4623" s="106">
        <v>0</v>
      </c>
      <c r="BE4623" s="106">
        <v>0</v>
      </c>
      <c r="BF4623" s="106">
        <v>0</v>
      </c>
      <c r="BG4623" s="106">
        <v>0</v>
      </c>
      <c r="BH4623" s="106">
        <v>0</v>
      </c>
      <c r="BI4623" s="106">
        <v>0</v>
      </c>
      <c r="BJ4623" s="106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5.95" customHeight="1">
      <c r="A4624" s="106" t="s">
        <v>2454</v>
      </c>
      <c r="B4624" s="106" t="s">
        <v>2348</v>
      </c>
      <c r="C4624" s="106" t="s">
        <v>2223</v>
      </c>
      <c r="D4624" s="106">
        <v>161</v>
      </c>
      <c r="E4624" s="106">
        <v>155</v>
      </c>
      <c r="F4624" s="106">
        <v>149</v>
      </c>
      <c r="G4624" s="106">
        <v>139</v>
      </c>
      <c r="H4624" s="106">
        <v>130</v>
      </c>
      <c r="I4624" s="106">
        <v>122</v>
      </c>
      <c r="J4624" s="106">
        <v>109</v>
      </c>
      <c r="K4624" s="106">
        <v>108</v>
      </c>
      <c r="L4624" s="106">
        <v>99</v>
      </c>
      <c r="M4624" s="106">
        <v>88</v>
      </c>
      <c r="N4624" s="106">
        <v>83</v>
      </c>
      <c r="O4624" s="106">
        <v>84</v>
      </c>
      <c r="P4624" s="106">
        <v>89</v>
      </c>
      <c r="Q4624" s="106">
        <v>85</v>
      </c>
      <c r="R4624" s="106">
        <v>83</v>
      </c>
      <c r="S4624" s="106">
        <v>111</v>
      </c>
      <c r="T4624" s="106">
        <v>147</v>
      </c>
      <c r="U4624" s="106">
        <v>184</v>
      </c>
      <c r="V4624" s="106">
        <v>205</v>
      </c>
      <c r="W4624" s="106">
        <v>237</v>
      </c>
      <c r="X4624" s="106">
        <v>237</v>
      </c>
      <c r="Y4624" s="106">
        <v>210</v>
      </c>
      <c r="Z4624" s="106">
        <v>180</v>
      </c>
      <c r="AA4624" s="106">
        <v>220</v>
      </c>
      <c r="AB4624" s="106">
        <v>147</v>
      </c>
      <c r="AC4624" s="106">
        <v>160</v>
      </c>
      <c r="AD4624" s="106">
        <v>180</v>
      </c>
      <c r="AE4624" s="106">
        <v>151</v>
      </c>
      <c r="AF4624" s="106">
        <v>166</v>
      </c>
      <c r="AG4624" s="106">
        <v>969</v>
      </c>
      <c r="AH4624" s="106">
        <v>933</v>
      </c>
      <c r="AI4624" s="106">
        <v>1422</v>
      </c>
      <c r="AJ4624" s="106">
        <v>1175</v>
      </c>
      <c r="AK4624" s="106">
        <v>1121</v>
      </c>
      <c r="AL4624" s="106">
        <v>1218</v>
      </c>
      <c r="AM4624" s="106">
        <v>1225</v>
      </c>
      <c r="AN4624" s="106">
        <v>1235</v>
      </c>
      <c r="AO4624" s="106">
        <v>960</v>
      </c>
      <c r="AP4624" s="106">
        <v>836</v>
      </c>
      <c r="AQ4624" s="106">
        <v>629</v>
      </c>
      <c r="AR4624" s="106">
        <v>751</v>
      </c>
      <c r="AS4624" s="106">
        <v>589</v>
      </c>
      <c r="AT4624" s="106">
        <v>557</v>
      </c>
      <c r="AU4624" s="106">
        <v>541</v>
      </c>
      <c r="AV4624" s="106">
        <v>529</v>
      </c>
      <c r="AW4624" s="106">
        <v>969</v>
      </c>
      <c r="AX4624" s="106">
        <v>899</v>
      </c>
      <c r="AY4624" s="106">
        <v>980</v>
      </c>
      <c r="AZ4624" s="106">
        <v>1015</v>
      </c>
      <c r="BA4624" s="106">
        <v>2038</v>
      </c>
      <c r="BB4624" s="106">
        <v>1993</v>
      </c>
      <c r="BC4624" s="106">
        <v>1942</v>
      </c>
      <c r="BD4624" s="106">
        <v>1685</v>
      </c>
      <c r="BE4624" s="106">
        <v>1958</v>
      </c>
      <c r="BF4624" s="106">
        <v>2075</v>
      </c>
      <c r="BG4624" s="106">
        <v>3615</v>
      </c>
      <c r="BH4624" s="106">
        <v>2999</v>
      </c>
      <c r="BI4624" s="106">
        <v>3159</v>
      </c>
      <c r="BJ4624" s="106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5.95" customHeight="1">
      <c r="A4625" s="106" t="s">
        <v>2454</v>
      </c>
      <c r="B4625" s="106" t="s">
        <v>2348</v>
      </c>
      <c r="C4625" s="106" t="s">
        <v>2225</v>
      </c>
      <c r="D4625" s="106">
        <v>0</v>
      </c>
      <c r="E4625" s="106">
        <v>0</v>
      </c>
      <c r="F4625" s="106">
        <v>0</v>
      </c>
      <c r="G4625" s="106">
        <v>0</v>
      </c>
      <c r="H4625" s="106">
        <v>0</v>
      </c>
      <c r="I4625" s="106">
        <v>0</v>
      </c>
      <c r="J4625" s="106">
        <v>0</v>
      </c>
      <c r="K4625" s="106">
        <v>0</v>
      </c>
      <c r="L4625" s="106">
        <v>0</v>
      </c>
      <c r="M4625" s="106">
        <v>0</v>
      </c>
      <c r="N4625" s="106">
        <v>0</v>
      </c>
      <c r="O4625" s="106">
        <v>0</v>
      </c>
      <c r="P4625" s="106">
        <v>0</v>
      </c>
      <c r="Q4625" s="106">
        <v>0</v>
      </c>
      <c r="R4625" s="106">
        <v>0</v>
      </c>
      <c r="S4625" s="106">
        <v>0</v>
      </c>
      <c r="T4625" s="106">
        <v>0</v>
      </c>
      <c r="U4625" s="106">
        <v>0</v>
      </c>
      <c r="V4625" s="106">
        <v>0</v>
      </c>
      <c r="W4625" s="106">
        <v>0</v>
      </c>
      <c r="X4625" s="106">
        <v>0</v>
      </c>
      <c r="Y4625" s="106">
        <v>0</v>
      </c>
      <c r="Z4625" s="106">
        <v>0</v>
      </c>
      <c r="AA4625" s="106">
        <v>0</v>
      </c>
      <c r="AB4625" s="106">
        <v>0</v>
      </c>
      <c r="AC4625" s="106">
        <v>0</v>
      </c>
      <c r="AD4625" s="106">
        <v>0</v>
      </c>
      <c r="AE4625" s="106">
        <v>0</v>
      </c>
      <c r="AF4625" s="106">
        <v>0</v>
      </c>
      <c r="AG4625" s="106">
        <v>14754</v>
      </c>
      <c r="AH4625" s="106">
        <v>19040</v>
      </c>
      <c r="AI4625" s="106">
        <v>19237</v>
      </c>
      <c r="AJ4625" s="106">
        <v>23152</v>
      </c>
      <c r="AK4625" s="106">
        <v>27474</v>
      </c>
      <c r="AL4625" s="106">
        <v>20050</v>
      </c>
      <c r="AM4625" s="106">
        <v>14001</v>
      </c>
      <c r="AN4625" s="106">
        <v>14815</v>
      </c>
      <c r="AO4625" s="106">
        <v>14213</v>
      </c>
      <c r="AP4625" s="106">
        <v>17092</v>
      </c>
      <c r="AQ4625" s="106">
        <v>19891</v>
      </c>
      <c r="AR4625" s="106">
        <v>21136</v>
      </c>
      <c r="AS4625" s="106">
        <v>28754</v>
      </c>
      <c r="AT4625" s="106">
        <v>28063</v>
      </c>
      <c r="AU4625" s="106">
        <v>28531</v>
      </c>
      <c r="AV4625" s="106">
        <v>29083</v>
      </c>
      <c r="AW4625" s="106">
        <v>39682</v>
      </c>
      <c r="AX4625" s="106">
        <v>38333</v>
      </c>
      <c r="AY4625" s="106">
        <v>38345</v>
      </c>
      <c r="AZ4625" s="106">
        <v>31666</v>
      </c>
      <c r="BA4625" s="106">
        <v>27548</v>
      </c>
      <c r="BB4625" s="106">
        <v>29623</v>
      </c>
      <c r="BC4625" s="106">
        <v>25574</v>
      </c>
      <c r="BD4625" s="106">
        <v>24108</v>
      </c>
      <c r="BE4625" s="106">
        <v>25906</v>
      </c>
      <c r="BF4625" s="106">
        <v>26591</v>
      </c>
      <c r="BG4625" s="106">
        <v>29626</v>
      </c>
      <c r="BH4625" s="106">
        <v>26600</v>
      </c>
      <c r="BI4625" s="106">
        <v>27170</v>
      </c>
      <c r="BJ4625" s="106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s="106" t="s">
        <v>2454</v>
      </c>
      <c r="B4626" s="106" t="s">
        <v>2348</v>
      </c>
      <c r="C4626" s="106" t="s">
        <v>2229</v>
      </c>
      <c r="D4626" s="106">
        <v>20502</v>
      </c>
      <c r="E4626" s="106">
        <v>20537</v>
      </c>
      <c r="F4626" s="106">
        <v>20984</v>
      </c>
      <c r="G4626" s="106">
        <v>21500</v>
      </c>
      <c r="H4626" s="106">
        <v>23065</v>
      </c>
      <c r="I4626" s="106">
        <v>23495</v>
      </c>
      <c r="J4626" s="106">
        <v>24734</v>
      </c>
      <c r="K4626" s="106">
        <v>25920</v>
      </c>
      <c r="L4626" s="106">
        <v>27417</v>
      </c>
      <c r="M4626" s="106">
        <v>28053</v>
      </c>
      <c r="N4626" s="106">
        <v>24957</v>
      </c>
      <c r="O4626" s="106">
        <v>25095</v>
      </c>
      <c r="P4626" s="106">
        <v>27520</v>
      </c>
      <c r="Q4626" s="106">
        <v>27898</v>
      </c>
      <c r="R4626" s="106">
        <v>29378</v>
      </c>
      <c r="S4626" s="106">
        <v>26763</v>
      </c>
      <c r="T4626" s="106">
        <v>30083</v>
      </c>
      <c r="U4626" s="106">
        <v>31132</v>
      </c>
      <c r="V4626" s="106">
        <v>34624</v>
      </c>
      <c r="W4626" s="106">
        <v>35312</v>
      </c>
      <c r="X4626" s="106">
        <v>86214</v>
      </c>
      <c r="Y4626" s="106">
        <v>86321</v>
      </c>
      <c r="Z4626" s="106">
        <v>81687</v>
      </c>
      <c r="AA4626" s="106">
        <v>91063</v>
      </c>
      <c r="AB4626" s="106">
        <v>90470</v>
      </c>
      <c r="AC4626" s="106">
        <v>88638</v>
      </c>
      <c r="AD4626" s="106">
        <v>79538</v>
      </c>
      <c r="AE4626" s="106">
        <v>77858</v>
      </c>
      <c r="AF4626" s="106">
        <v>80279</v>
      </c>
      <c r="AG4626" s="106">
        <v>89245</v>
      </c>
      <c r="AH4626" s="106">
        <v>76963</v>
      </c>
      <c r="AI4626" s="106">
        <v>83398</v>
      </c>
      <c r="AJ4626" s="106">
        <v>84919</v>
      </c>
      <c r="AK4626" s="106">
        <v>80375</v>
      </c>
      <c r="AL4626" s="106">
        <v>82365</v>
      </c>
      <c r="AM4626" s="106">
        <v>94127</v>
      </c>
      <c r="AN4626" s="106">
        <v>91125</v>
      </c>
      <c r="AO4626" s="106">
        <v>95333</v>
      </c>
      <c r="AP4626" s="106">
        <v>71591</v>
      </c>
      <c r="AQ4626" s="106">
        <v>86200</v>
      </c>
      <c r="AR4626" s="106">
        <v>90083</v>
      </c>
      <c r="AS4626" s="106">
        <v>80315</v>
      </c>
      <c r="AT4626" s="106">
        <v>74562</v>
      </c>
      <c r="AU4626" s="106">
        <v>62535</v>
      </c>
      <c r="AV4626" s="106">
        <v>63707</v>
      </c>
      <c r="AW4626" s="106">
        <v>66375</v>
      </c>
      <c r="AX4626" s="106">
        <v>59496</v>
      </c>
      <c r="AY4626" s="106">
        <v>66270</v>
      </c>
      <c r="AZ4626" s="106">
        <v>91862</v>
      </c>
      <c r="BA4626" s="106">
        <v>53863</v>
      </c>
      <c r="BB4626" s="106">
        <v>63441</v>
      </c>
      <c r="BC4626" s="106">
        <v>68156</v>
      </c>
      <c r="BD4626" s="106">
        <v>69683</v>
      </c>
      <c r="BE4626" s="106">
        <v>69071</v>
      </c>
      <c r="BF4626" s="106">
        <v>63199</v>
      </c>
      <c r="BG4626" s="106">
        <v>56059</v>
      </c>
      <c r="BH4626" s="106">
        <v>48253</v>
      </c>
      <c r="BI4626" s="106">
        <v>48378</v>
      </c>
      <c r="BJ4626" s="10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5.95" customHeight="1">
      <c r="A4627" s="106" t="s">
        <v>2454</v>
      </c>
      <c r="B4627" s="106" t="s">
        <v>2348</v>
      </c>
      <c r="C4627" s="106" t="s">
        <v>2233</v>
      </c>
      <c r="D4627" s="106">
        <v>8514</v>
      </c>
      <c r="E4627" s="106">
        <v>8153</v>
      </c>
      <c r="F4627" s="106">
        <v>7860</v>
      </c>
      <c r="G4627" s="106">
        <v>7362</v>
      </c>
      <c r="H4627" s="106">
        <v>6880</v>
      </c>
      <c r="I4627" s="106">
        <v>6433</v>
      </c>
      <c r="J4627" s="106">
        <v>5762</v>
      </c>
      <c r="K4627" s="106">
        <v>5607</v>
      </c>
      <c r="L4627" s="106">
        <v>5177</v>
      </c>
      <c r="M4627" s="106">
        <v>4644</v>
      </c>
      <c r="N4627" s="106">
        <v>4438</v>
      </c>
      <c r="O4627" s="106">
        <v>4438</v>
      </c>
      <c r="P4627" s="106">
        <v>4713</v>
      </c>
      <c r="Q4627" s="106">
        <v>4506</v>
      </c>
      <c r="R4627" s="106">
        <v>4403</v>
      </c>
      <c r="S4627" s="106">
        <v>5831</v>
      </c>
      <c r="T4627" s="106">
        <v>7774</v>
      </c>
      <c r="U4627" s="106">
        <v>9701</v>
      </c>
      <c r="V4627" s="106">
        <v>10767</v>
      </c>
      <c r="W4627" s="106">
        <v>12470</v>
      </c>
      <c r="X4627" s="106">
        <v>9567</v>
      </c>
      <c r="Y4627" s="106">
        <v>8744</v>
      </c>
      <c r="Z4627" s="106">
        <v>7931</v>
      </c>
      <c r="AA4627" s="106">
        <v>9711</v>
      </c>
      <c r="AB4627" s="106">
        <v>6555</v>
      </c>
      <c r="AC4627" s="106">
        <v>6752</v>
      </c>
      <c r="AD4627" s="106">
        <v>6150</v>
      </c>
      <c r="AE4627" s="106">
        <v>4429</v>
      </c>
      <c r="AF4627" s="106">
        <v>4727</v>
      </c>
      <c r="AG4627" s="106">
        <v>4779</v>
      </c>
      <c r="AH4627" s="106">
        <v>4292</v>
      </c>
      <c r="AI4627" s="106">
        <v>4499</v>
      </c>
      <c r="AJ4627" s="106">
        <v>4720</v>
      </c>
      <c r="AK4627" s="106">
        <v>4946</v>
      </c>
      <c r="AL4627" s="106">
        <v>4695</v>
      </c>
      <c r="AM4627" s="106">
        <v>4695</v>
      </c>
      <c r="AN4627" s="106">
        <v>4875</v>
      </c>
      <c r="AO4627" s="106">
        <v>3537</v>
      </c>
      <c r="AP4627" s="106">
        <v>3143</v>
      </c>
      <c r="AQ4627" s="106">
        <v>3225</v>
      </c>
      <c r="AR4627" s="106">
        <v>3474</v>
      </c>
      <c r="AS4627" s="106">
        <v>2872</v>
      </c>
      <c r="AT4627" s="106">
        <v>2915</v>
      </c>
      <c r="AU4627" s="106">
        <v>3068</v>
      </c>
      <c r="AV4627" s="106">
        <v>3145</v>
      </c>
      <c r="AW4627" s="106">
        <v>6037</v>
      </c>
      <c r="AX4627" s="106">
        <v>5354</v>
      </c>
      <c r="AY4627" s="106">
        <v>5918</v>
      </c>
      <c r="AZ4627" s="106">
        <v>6622</v>
      </c>
      <c r="BA4627" s="106">
        <v>14290</v>
      </c>
      <c r="BB4627" s="106">
        <v>15327</v>
      </c>
      <c r="BC4627" s="106">
        <v>14866</v>
      </c>
      <c r="BD4627" s="106">
        <v>12422</v>
      </c>
      <c r="BE4627" s="106">
        <v>16209</v>
      </c>
      <c r="BF4627" s="106">
        <v>16404</v>
      </c>
      <c r="BG4627" s="106">
        <v>24515</v>
      </c>
      <c r="BH4627" s="106">
        <v>16792</v>
      </c>
      <c r="BI4627" s="106">
        <v>16860</v>
      </c>
      <c r="BJ4627" s="106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5.95" customHeight="1">
      <c r="A4628" s="106" t="s">
        <v>2454</v>
      </c>
      <c r="B4628" s="106" t="s">
        <v>2348</v>
      </c>
      <c r="C4628" s="106" t="s">
        <v>2243</v>
      </c>
      <c r="D4628" s="106">
        <v>29178</v>
      </c>
      <c r="E4628" s="106">
        <v>28844</v>
      </c>
      <c r="F4628" s="106">
        <v>28994</v>
      </c>
      <c r="G4628" s="106">
        <v>29001</v>
      </c>
      <c r="H4628" s="106">
        <v>30076</v>
      </c>
      <c r="I4628" s="106">
        <v>30050</v>
      </c>
      <c r="J4628" s="106">
        <v>30605</v>
      </c>
      <c r="K4628" s="106">
        <v>31635</v>
      </c>
      <c r="L4628" s="106">
        <v>32693</v>
      </c>
      <c r="M4628" s="106">
        <v>32785</v>
      </c>
      <c r="N4628" s="106">
        <v>29478</v>
      </c>
      <c r="O4628" s="106">
        <v>29616</v>
      </c>
      <c r="P4628" s="106">
        <v>32322</v>
      </c>
      <c r="Q4628" s="106">
        <v>32490</v>
      </c>
      <c r="R4628" s="106">
        <v>33864</v>
      </c>
      <c r="S4628" s="106">
        <v>32705</v>
      </c>
      <c r="T4628" s="106">
        <v>38004</v>
      </c>
      <c r="U4628" s="106">
        <v>41017</v>
      </c>
      <c r="V4628" s="106">
        <v>45596</v>
      </c>
      <c r="W4628" s="106">
        <v>48018</v>
      </c>
      <c r="X4628" s="106">
        <v>96018</v>
      </c>
      <c r="Y4628" s="106">
        <v>95276</v>
      </c>
      <c r="Z4628" s="106">
        <v>89798</v>
      </c>
      <c r="AA4628" s="106">
        <v>100994</v>
      </c>
      <c r="AB4628" s="106">
        <v>97172</v>
      </c>
      <c r="AC4628" s="106">
        <v>95551</v>
      </c>
      <c r="AD4628" s="106">
        <v>85868</v>
      </c>
      <c r="AE4628" s="106">
        <v>82438</v>
      </c>
      <c r="AF4628" s="106">
        <v>85172</v>
      </c>
      <c r="AG4628" s="106">
        <v>109747</v>
      </c>
      <c r="AH4628" s="106">
        <v>101227</v>
      </c>
      <c r="AI4628" s="106">
        <v>108556</v>
      </c>
      <c r="AJ4628" s="106">
        <v>113966</v>
      </c>
      <c r="AK4628" s="106">
        <v>113916</v>
      </c>
      <c r="AL4628" s="106">
        <v>108327</v>
      </c>
      <c r="AM4628" s="106">
        <v>114047</v>
      </c>
      <c r="AN4628" s="106">
        <v>112051</v>
      </c>
      <c r="AO4628" s="106">
        <v>114043</v>
      </c>
      <c r="AP4628" s="106">
        <v>92662</v>
      </c>
      <c r="AQ4628" s="106">
        <v>109945</v>
      </c>
      <c r="AR4628" s="106">
        <v>115443</v>
      </c>
      <c r="AS4628" s="106">
        <v>112530</v>
      </c>
      <c r="AT4628" s="106">
        <v>106096</v>
      </c>
      <c r="AU4628" s="106">
        <v>94676</v>
      </c>
      <c r="AV4628" s="106">
        <v>96464</v>
      </c>
      <c r="AW4628" s="106">
        <v>113062</v>
      </c>
      <c r="AX4628" s="106">
        <v>104082</v>
      </c>
      <c r="AY4628" s="106">
        <v>111513</v>
      </c>
      <c r="AZ4628" s="106">
        <v>131164</v>
      </c>
      <c r="BA4628" s="106">
        <v>97740</v>
      </c>
      <c r="BB4628" s="106">
        <v>110383</v>
      </c>
      <c r="BC4628" s="106">
        <v>110537</v>
      </c>
      <c r="BD4628" s="106">
        <v>107899</v>
      </c>
      <c r="BE4628" s="106">
        <v>113144</v>
      </c>
      <c r="BF4628" s="106">
        <v>108269</v>
      </c>
      <c r="BG4628" s="106">
        <v>113815</v>
      </c>
      <c r="BH4628" s="106">
        <v>94645</v>
      </c>
      <c r="BI4628" s="106">
        <v>95568</v>
      </c>
      <c r="BJ4628" s="106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5.95" customHeight="1">
      <c r="A4629" s="106" t="s">
        <v>2454</v>
      </c>
      <c r="B4629" s="106" t="s">
        <v>2348</v>
      </c>
      <c r="C4629" s="106" t="s">
        <v>2245</v>
      </c>
      <c r="D4629" s="106">
        <v>0</v>
      </c>
      <c r="E4629" s="106">
        <v>0</v>
      </c>
      <c r="F4629" s="106">
        <v>0</v>
      </c>
      <c r="G4629" s="106">
        <v>0</v>
      </c>
      <c r="H4629" s="106">
        <v>0</v>
      </c>
      <c r="I4629" s="106">
        <v>0</v>
      </c>
      <c r="J4629" s="106">
        <v>0</v>
      </c>
      <c r="K4629" s="106">
        <v>0</v>
      </c>
      <c r="L4629" s="106">
        <v>0</v>
      </c>
      <c r="M4629" s="106">
        <v>0</v>
      </c>
      <c r="N4629" s="106">
        <v>0</v>
      </c>
      <c r="O4629" s="106">
        <v>0</v>
      </c>
      <c r="P4629" s="106">
        <v>0</v>
      </c>
      <c r="Q4629" s="106">
        <v>0</v>
      </c>
      <c r="R4629" s="106">
        <v>0</v>
      </c>
      <c r="S4629" s="106">
        <v>0</v>
      </c>
      <c r="T4629" s="106">
        <v>0</v>
      </c>
      <c r="U4629" s="106">
        <v>0</v>
      </c>
      <c r="V4629" s="106">
        <v>0</v>
      </c>
      <c r="W4629" s="106">
        <v>0</v>
      </c>
      <c r="X4629" s="106">
        <v>0</v>
      </c>
      <c r="Y4629" s="106">
        <v>0</v>
      </c>
      <c r="Z4629" s="106">
        <v>0</v>
      </c>
      <c r="AA4629" s="106">
        <v>0</v>
      </c>
      <c r="AB4629" s="106">
        <v>0</v>
      </c>
      <c r="AC4629" s="106">
        <v>0</v>
      </c>
      <c r="AD4629" s="106">
        <v>0</v>
      </c>
      <c r="AE4629" s="106">
        <v>0</v>
      </c>
      <c r="AF4629" s="106">
        <v>0</v>
      </c>
      <c r="AG4629" s="106">
        <v>1725</v>
      </c>
      <c r="AH4629" s="106">
        <v>2177</v>
      </c>
      <c r="AI4629" s="106">
        <v>1685</v>
      </c>
      <c r="AJ4629" s="106">
        <v>2277</v>
      </c>
      <c r="AK4629" s="106">
        <v>2711</v>
      </c>
      <c r="AL4629" s="106">
        <v>2778</v>
      </c>
      <c r="AM4629" s="106">
        <v>2782</v>
      </c>
      <c r="AN4629" s="106">
        <v>2690</v>
      </c>
      <c r="AO4629" s="106">
        <v>2904</v>
      </c>
      <c r="AP4629" s="106">
        <v>2972</v>
      </c>
      <c r="AQ4629" s="106">
        <v>2938</v>
      </c>
      <c r="AR4629" s="106">
        <v>2757</v>
      </c>
      <c r="AS4629" s="106">
        <v>1554</v>
      </c>
      <c r="AT4629" s="106">
        <v>1785</v>
      </c>
      <c r="AU4629" s="106">
        <v>1820</v>
      </c>
      <c r="AV4629" s="106">
        <v>1712</v>
      </c>
      <c r="AW4629" s="106">
        <v>1774</v>
      </c>
      <c r="AX4629" s="106">
        <v>1722</v>
      </c>
      <c r="AY4629" s="106">
        <v>1729</v>
      </c>
      <c r="AZ4629" s="106">
        <v>1933</v>
      </c>
      <c r="BA4629" s="106">
        <v>1961</v>
      </c>
      <c r="BB4629" s="106">
        <v>2061</v>
      </c>
      <c r="BC4629" s="106">
        <v>1867</v>
      </c>
      <c r="BD4629" s="106">
        <v>1655</v>
      </c>
      <c r="BE4629" s="106">
        <v>1710</v>
      </c>
      <c r="BF4629" s="106">
        <v>1627</v>
      </c>
      <c r="BG4629" s="106">
        <v>1780</v>
      </c>
      <c r="BH4629" s="106">
        <v>1648</v>
      </c>
      <c r="BI4629" s="106">
        <v>1847</v>
      </c>
      <c r="BJ4629" s="106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5.95" customHeight="1">
      <c r="A4630" s="106" t="s">
        <v>2454</v>
      </c>
      <c r="B4630" s="106" t="s">
        <v>2348</v>
      </c>
      <c r="C4630" s="106" t="s">
        <v>2247</v>
      </c>
      <c r="D4630" s="106">
        <v>0</v>
      </c>
      <c r="E4630" s="106">
        <v>0</v>
      </c>
      <c r="F4630" s="106">
        <v>0</v>
      </c>
      <c r="G4630" s="106">
        <v>0</v>
      </c>
      <c r="H4630" s="106">
        <v>0</v>
      </c>
      <c r="I4630" s="106">
        <v>0</v>
      </c>
      <c r="J4630" s="106">
        <v>0</v>
      </c>
      <c r="K4630" s="106">
        <v>0</v>
      </c>
      <c r="L4630" s="106">
        <v>0</v>
      </c>
      <c r="M4630" s="106">
        <v>0</v>
      </c>
      <c r="N4630" s="106">
        <v>0</v>
      </c>
      <c r="O4630" s="106">
        <v>0</v>
      </c>
      <c r="P4630" s="106">
        <v>0</v>
      </c>
      <c r="Q4630" s="106">
        <v>0</v>
      </c>
      <c r="R4630" s="106">
        <v>0</v>
      </c>
      <c r="S4630" s="106">
        <v>0</v>
      </c>
      <c r="T4630" s="106">
        <v>0</v>
      </c>
      <c r="U4630" s="106">
        <v>0</v>
      </c>
      <c r="V4630" s="106">
        <v>0</v>
      </c>
      <c r="W4630" s="106">
        <v>0</v>
      </c>
      <c r="X4630" s="106">
        <v>0</v>
      </c>
      <c r="Y4630" s="106">
        <v>0</v>
      </c>
      <c r="Z4630" s="106">
        <v>0</v>
      </c>
      <c r="AA4630" s="106">
        <v>0</v>
      </c>
      <c r="AB4630" s="106">
        <v>0</v>
      </c>
      <c r="AC4630" s="106">
        <v>0</v>
      </c>
      <c r="AD4630" s="106">
        <v>0</v>
      </c>
      <c r="AE4630" s="106">
        <v>0</v>
      </c>
      <c r="AF4630" s="106">
        <v>0</v>
      </c>
      <c r="AG4630" s="106">
        <v>3136</v>
      </c>
      <c r="AH4630" s="106">
        <v>2459</v>
      </c>
      <c r="AI4630" s="106">
        <v>3314</v>
      </c>
      <c r="AJ4630" s="106">
        <v>3294</v>
      </c>
      <c r="AK4630" s="106">
        <v>3751</v>
      </c>
      <c r="AL4630" s="106">
        <v>4128</v>
      </c>
      <c r="AM4630" s="106">
        <v>5116</v>
      </c>
      <c r="AN4630" s="106">
        <v>5652</v>
      </c>
      <c r="AO4630" s="106">
        <v>5232</v>
      </c>
      <c r="AP4630" s="106">
        <v>5701</v>
      </c>
      <c r="AQ4630" s="106">
        <v>5037</v>
      </c>
      <c r="AR4630" s="106">
        <v>5321</v>
      </c>
      <c r="AS4630" s="106">
        <v>2254</v>
      </c>
      <c r="AT4630" s="106">
        <v>2168</v>
      </c>
      <c r="AU4630" s="106">
        <v>2109</v>
      </c>
      <c r="AV4630" s="106">
        <v>2434</v>
      </c>
      <c r="AW4630" s="106">
        <v>2442</v>
      </c>
      <c r="AX4630" s="106">
        <v>2508</v>
      </c>
      <c r="AY4630" s="106">
        <v>2514</v>
      </c>
      <c r="AZ4630" s="106">
        <v>2427</v>
      </c>
      <c r="BA4630" s="106">
        <v>2700</v>
      </c>
      <c r="BB4630" s="106">
        <v>2670</v>
      </c>
      <c r="BC4630" s="106">
        <v>2654</v>
      </c>
      <c r="BD4630" s="106">
        <v>2738</v>
      </c>
      <c r="BE4630" s="106">
        <v>1772</v>
      </c>
      <c r="BF4630" s="106">
        <v>1471</v>
      </c>
      <c r="BG4630" s="106">
        <v>1335</v>
      </c>
      <c r="BH4630" s="106">
        <v>1412</v>
      </c>
      <c r="BI4630" s="106">
        <v>1354</v>
      </c>
      <c r="BJ4630" s="106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5.95" customHeight="1">
      <c r="A4631" s="106" t="s">
        <v>2454</v>
      </c>
      <c r="B4631" s="106" t="s">
        <v>2348</v>
      </c>
      <c r="C4631" s="106" t="s">
        <v>2249</v>
      </c>
      <c r="D4631" s="106">
        <v>0</v>
      </c>
      <c r="E4631" s="106">
        <v>0</v>
      </c>
      <c r="F4631" s="106">
        <v>0</v>
      </c>
      <c r="G4631" s="106">
        <v>0</v>
      </c>
      <c r="H4631" s="106">
        <v>0</v>
      </c>
      <c r="I4631" s="106">
        <v>0</v>
      </c>
      <c r="J4631" s="106">
        <v>0</v>
      </c>
      <c r="K4631" s="106">
        <v>0</v>
      </c>
      <c r="L4631" s="106">
        <v>0</v>
      </c>
      <c r="M4631" s="106">
        <v>0</v>
      </c>
      <c r="N4631" s="106">
        <v>0</v>
      </c>
      <c r="O4631" s="106">
        <v>0</v>
      </c>
      <c r="P4631" s="106">
        <v>0</v>
      </c>
      <c r="Q4631" s="106">
        <v>0</v>
      </c>
      <c r="R4631" s="106">
        <v>0</v>
      </c>
      <c r="S4631" s="106">
        <v>0</v>
      </c>
      <c r="T4631" s="106">
        <v>0</v>
      </c>
      <c r="U4631" s="106">
        <v>0</v>
      </c>
      <c r="V4631" s="106">
        <v>0</v>
      </c>
      <c r="W4631" s="106">
        <v>0</v>
      </c>
      <c r="X4631" s="106">
        <v>0</v>
      </c>
      <c r="Y4631" s="106">
        <v>4673</v>
      </c>
      <c r="Z4631" s="106">
        <v>6342</v>
      </c>
      <c r="AA4631" s="106">
        <v>8367</v>
      </c>
      <c r="AB4631" s="106">
        <v>10969</v>
      </c>
      <c r="AC4631" s="106">
        <v>12374</v>
      </c>
      <c r="AD4631" s="106">
        <v>5492</v>
      </c>
      <c r="AE4631" s="106">
        <v>6051</v>
      </c>
      <c r="AF4631" s="106">
        <v>6608</v>
      </c>
      <c r="AG4631" s="106">
        <v>3798</v>
      </c>
      <c r="AH4631" s="106">
        <v>3131</v>
      </c>
      <c r="AI4631" s="106">
        <v>3780</v>
      </c>
      <c r="AJ4631" s="106">
        <v>3080</v>
      </c>
      <c r="AK4631" s="106">
        <v>4216</v>
      </c>
      <c r="AL4631" s="106">
        <v>5175</v>
      </c>
      <c r="AM4631" s="106">
        <v>4239</v>
      </c>
      <c r="AN4631" s="106">
        <v>3723</v>
      </c>
      <c r="AO4631" s="106">
        <v>2276</v>
      </c>
      <c r="AP4631" s="106">
        <v>11896</v>
      </c>
      <c r="AQ4631" s="106">
        <v>2736</v>
      </c>
      <c r="AR4631" s="106">
        <v>2758</v>
      </c>
      <c r="AS4631" s="106">
        <v>2368</v>
      </c>
      <c r="AT4631" s="106">
        <v>2076</v>
      </c>
      <c r="AU4631" s="106">
        <v>1518</v>
      </c>
      <c r="AV4631" s="106">
        <v>1696</v>
      </c>
      <c r="AW4631" s="106">
        <v>1382</v>
      </c>
      <c r="AX4631" s="106">
        <v>1469</v>
      </c>
      <c r="AY4631" s="106">
        <v>1806</v>
      </c>
      <c r="AZ4631" s="106">
        <v>1654</v>
      </c>
      <c r="BA4631" s="106">
        <v>1596</v>
      </c>
      <c r="BB4631" s="106">
        <v>1625</v>
      </c>
      <c r="BC4631" s="106">
        <v>758</v>
      </c>
      <c r="BD4631" s="106">
        <v>801</v>
      </c>
      <c r="BE4631" s="106">
        <v>733</v>
      </c>
      <c r="BF4631" s="106">
        <v>799</v>
      </c>
      <c r="BG4631" s="106">
        <v>658</v>
      </c>
      <c r="BH4631" s="106">
        <v>510</v>
      </c>
      <c r="BI4631" s="106">
        <v>316</v>
      </c>
      <c r="BJ4631" s="106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5.95" customHeight="1">
      <c r="A4632" s="106" t="s">
        <v>2454</v>
      </c>
      <c r="B4632" s="106" t="s">
        <v>2348</v>
      </c>
      <c r="C4632" s="106" t="s">
        <v>2251</v>
      </c>
      <c r="D4632" s="106">
        <v>0</v>
      </c>
      <c r="E4632" s="106">
        <v>0</v>
      </c>
      <c r="F4632" s="106">
        <v>0</v>
      </c>
      <c r="G4632" s="106">
        <v>0</v>
      </c>
      <c r="H4632" s="106">
        <v>0</v>
      </c>
      <c r="I4632" s="106">
        <v>0</v>
      </c>
      <c r="J4632" s="106">
        <v>0</v>
      </c>
      <c r="K4632" s="106">
        <v>0</v>
      </c>
      <c r="L4632" s="106">
        <v>0</v>
      </c>
      <c r="M4632" s="106">
        <v>0</v>
      </c>
      <c r="N4632" s="106">
        <v>0</v>
      </c>
      <c r="O4632" s="106">
        <v>0</v>
      </c>
      <c r="P4632" s="106">
        <v>0</v>
      </c>
      <c r="Q4632" s="106">
        <v>0</v>
      </c>
      <c r="R4632" s="106">
        <v>0</v>
      </c>
      <c r="S4632" s="106">
        <v>0</v>
      </c>
      <c r="T4632" s="106">
        <v>0</v>
      </c>
      <c r="U4632" s="106">
        <v>0</v>
      </c>
      <c r="V4632" s="106">
        <v>0</v>
      </c>
      <c r="W4632" s="106">
        <v>0</v>
      </c>
      <c r="X4632" s="106">
        <v>0</v>
      </c>
      <c r="Y4632" s="106">
        <v>4673</v>
      </c>
      <c r="Z4632" s="106">
        <v>6342</v>
      </c>
      <c r="AA4632" s="106">
        <v>8367</v>
      </c>
      <c r="AB4632" s="106">
        <v>10969</v>
      </c>
      <c r="AC4632" s="106">
        <v>12374</v>
      </c>
      <c r="AD4632" s="106">
        <v>5492</v>
      </c>
      <c r="AE4632" s="106">
        <v>6051</v>
      </c>
      <c r="AF4632" s="106">
        <v>6608</v>
      </c>
      <c r="AG4632" s="106">
        <v>8659</v>
      </c>
      <c r="AH4632" s="106">
        <v>7767</v>
      </c>
      <c r="AI4632" s="106">
        <v>8779</v>
      </c>
      <c r="AJ4632" s="106">
        <v>8651</v>
      </c>
      <c r="AK4632" s="106">
        <v>10678</v>
      </c>
      <c r="AL4632" s="106">
        <v>12081</v>
      </c>
      <c r="AM4632" s="106">
        <v>12137</v>
      </c>
      <c r="AN4632" s="106">
        <v>12065</v>
      </c>
      <c r="AO4632" s="106">
        <v>10412</v>
      </c>
      <c r="AP4632" s="106">
        <v>20569</v>
      </c>
      <c r="AQ4632" s="106">
        <v>10711</v>
      </c>
      <c r="AR4632" s="106">
        <v>10836</v>
      </c>
      <c r="AS4632" s="106">
        <v>6175</v>
      </c>
      <c r="AT4632" s="106">
        <v>6029</v>
      </c>
      <c r="AU4632" s="106">
        <v>5447</v>
      </c>
      <c r="AV4632" s="106">
        <v>5842</v>
      </c>
      <c r="AW4632" s="106">
        <v>5599</v>
      </c>
      <c r="AX4632" s="106">
        <v>5700</v>
      </c>
      <c r="AY4632" s="106">
        <v>6049</v>
      </c>
      <c r="AZ4632" s="106">
        <v>6015</v>
      </c>
      <c r="BA4632" s="106">
        <v>6256</v>
      </c>
      <c r="BB4632" s="106">
        <v>6355</v>
      </c>
      <c r="BC4632" s="106">
        <v>5279</v>
      </c>
      <c r="BD4632" s="106">
        <v>5195</v>
      </c>
      <c r="BE4632" s="106">
        <v>4215</v>
      </c>
      <c r="BF4632" s="106">
        <v>3896</v>
      </c>
      <c r="BG4632" s="106">
        <v>3773</v>
      </c>
      <c r="BH4632" s="106">
        <v>3570</v>
      </c>
      <c r="BI4632" s="106">
        <v>3517</v>
      </c>
      <c r="BJ4632" s="106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5.95" customHeight="1">
      <c r="A4633" s="106" t="s">
        <v>2454</v>
      </c>
      <c r="B4633" s="106" t="s">
        <v>2348</v>
      </c>
      <c r="C4633" s="106" t="s">
        <v>2253</v>
      </c>
      <c r="D4633" s="106">
        <v>161</v>
      </c>
      <c r="E4633" s="106">
        <v>155</v>
      </c>
      <c r="F4633" s="106">
        <v>149</v>
      </c>
      <c r="G4633" s="106">
        <v>139</v>
      </c>
      <c r="H4633" s="106">
        <v>130</v>
      </c>
      <c r="I4633" s="106">
        <v>122</v>
      </c>
      <c r="J4633" s="106">
        <v>109</v>
      </c>
      <c r="K4633" s="106">
        <v>108</v>
      </c>
      <c r="L4633" s="106">
        <v>99</v>
      </c>
      <c r="M4633" s="106">
        <v>88</v>
      </c>
      <c r="N4633" s="106">
        <v>83</v>
      </c>
      <c r="O4633" s="106">
        <v>84</v>
      </c>
      <c r="P4633" s="106">
        <v>89</v>
      </c>
      <c r="Q4633" s="106">
        <v>85</v>
      </c>
      <c r="R4633" s="106">
        <v>83</v>
      </c>
      <c r="S4633" s="106">
        <v>111</v>
      </c>
      <c r="T4633" s="106">
        <v>147</v>
      </c>
      <c r="U4633" s="106">
        <v>184</v>
      </c>
      <c r="V4633" s="106">
        <v>205</v>
      </c>
      <c r="W4633" s="106">
        <v>237</v>
      </c>
      <c r="X4633" s="106">
        <v>237</v>
      </c>
      <c r="Y4633" s="106">
        <v>210</v>
      </c>
      <c r="Z4633" s="106">
        <v>180</v>
      </c>
      <c r="AA4633" s="106">
        <v>220</v>
      </c>
      <c r="AB4633" s="106">
        <v>147</v>
      </c>
      <c r="AC4633" s="106">
        <v>160</v>
      </c>
      <c r="AD4633" s="106">
        <v>180</v>
      </c>
      <c r="AE4633" s="106">
        <v>151</v>
      </c>
      <c r="AF4633" s="106">
        <v>166</v>
      </c>
      <c r="AG4633" s="106">
        <v>2694</v>
      </c>
      <c r="AH4633" s="106">
        <v>3110</v>
      </c>
      <c r="AI4633" s="106">
        <v>3107</v>
      </c>
      <c r="AJ4633" s="106">
        <v>3452</v>
      </c>
      <c r="AK4633" s="106">
        <v>3832</v>
      </c>
      <c r="AL4633" s="106">
        <v>3996</v>
      </c>
      <c r="AM4633" s="106">
        <v>4007</v>
      </c>
      <c r="AN4633" s="106">
        <v>3925</v>
      </c>
      <c r="AO4633" s="106">
        <v>3864</v>
      </c>
      <c r="AP4633" s="106">
        <v>3808</v>
      </c>
      <c r="AQ4633" s="106">
        <v>3567</v>
      </c>
      <c r="AR4633" s="106">
        <v>3508</v>
      </c>
      <c r="AS4633" s="106">
        <v>2143</v>
      </c>
      <c r="AT4633" s="106">
        <v>2341</v>
      </c>
      <c r="AU4633" s="106">
        <v>2361</v>
      </c>
      <c r="AV4633" s="106">
        <v>2241</v>
      </c>
      <c r="AW4633" s="106">
        <v>2743</v>
      </c>
      <c r="AX4633" s="106">
        <v>2621</v>
      </c>
      <c r="AY4633" s="106">
        <v>2709</v>
      </c>
      <c r="AZ4633" s="106">
        <v>2948</v>
      </c>
      <c r="BA4633" s="106">
        <v>3999</v>
      </c>
      <c r="BB4633" s="106">
        <v>4053</v>
      </c>
      <c r="BC4633" s="106">
        <v>3809</v>
      </c>
      <c r="BD4633" s="106">
        <v>3341</v>
      </c>
      <c r="BE4633" s="106">
        <v>3668</v>
      </c>
      <c r="BF4633" s="106">
        <v>3701</v>
      </c>
      <c r="BG4633" s="106">
        <v>5395</v>
      </c>
      <c r="BH4633" s="106">
        <v>4647</v>
      </c>
      <c r="BI4633" s="106">
        <v>5006</v>
      </c>
      <c r="BJ4633" s="106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5.95" customHeight="1">
      <c r="A4634" s="106" t="s">
        <v>2454</v>
      </c>
      <c r="B4634" s="106" t="s">
        <v>2348</v>
      </c>
      <c r="C4634" s="106" t="s">
        <v>2263</v>
      </c>
      <c r="D4634" s="106">
        <v>0</v>
      </c>
      <c r="E4634" s="106">
        <v>0</v>
      </c>
      <c r="F4634" s="106">
        <v>0</v>
      </c>
      <c r="G4634" s="106">
        <v>0</v>
      </c>
      <c r="H4634" s="106">
        <v>0</v>
      </c>
      <c r="I4634" s="106">
        <v>0</v>
      </c>
      <c r="J4634" s="106">
        <v>0</v>
      </c>
      <c r="K4634" s="106">
        <v>0</v>
      </c>
      <c r="L4634" s="106">
        <v>0</v>
      </c>
      <c r="M4634" s="106">
        <v>0</v>
      </c>
      <c r="N4634" s="106">
        <v>0</v>
      </c>
      <c r="O4634" s="106">
        <v>0</v>
      </c>
      <c r="P4634" s="106">
        <v>0</v>
      </c>
      <c r="Q4634" s="106">
        <v>0</v>
      </c>
      <c r="R4634" s="106">
        <v>0</v>
      </c>
      <c r="S4634" s="106">
        <v>0</v>
      </c>
      <c r="T4634" s="106">
        <v>0</v>
      </c>
      <c r="U4634" s="106">
        <v>0</v>
      </c>
      <c r="V4634" s="106">
        <v>0</v>
      </c>
      <c r="W4634" s="106">
        <v>0</v>
      </c>
      <c r="X4634" s="106">
        <v>0</v>
      </c>
      <c r="Y4634" s="106">
        <v>0</v>
      </c>
      <c r="Z4634" s="106">
        <v>0</v>
      </c>
      <c r="AA4634" s="106">
        <v>0</v>
      </c>
      <c r="AB4634" s="106">
        <v>0</v>
      </c>
      <c r="AC4634" s="106">
        <v>0</v>
      </c>
      <c r="AD4634" s="106">
        <v>0</v>
      </c>
      <c r="AE4634" s="106">
        <v>0</v>
      </c>
      <c r="AF4634" s="106">
        <v>0</v>
      </c>
      <c r="AG4634" s="106">
        <v>17890</v>
      </c>
      <c r="AH4634" s="106">
        <v>21499</v>
      </c>
      <c r="AI4634" s="106">
        <v>22551</v>
      </c>
      <c r="AJ4634" s="106">
        <v>26446</v>
      </c>
      <c r="AK4634" s="106">
        <v>31225</v>
      </c>
      <c r="AL4634" s="106">
        <v>24178</v>
      </c>
      <c r="AM4634" s="106">
        <v>19117</v>
      </c>
      <c r="AN4634" s="106">
        <v>20467</v>
      </c>
      <c r="AO4634" s="106">
        <v>19445</v>
      </c>
      <c r="AP4634" s="106">
        <v>22793</v>
      </c>
      <c r="AQ4634" s="106">
        <v>24928</v>
      </c>
      <c r="AR4634" s="106">
        <v>26457</v>
      </c>
      <c r="AS4634" s="106">
        <v>31008</v>
      </c>
      <c r="AT4634" s="106">
        <v>30231</v>
      </c>
      <c r="AU4634" s="106">
        <v>30640</v>
      </c>
      <c r="AV4634" s="106">
        <v>31517</v>
      </c>
      <c r="AW4634" s="106">
        <v>42124</v>
      </c>
      <c r="AX4634" s="106">
        <v>40842</v>
      </c>
      <c r="AY4634" s="106">
        <v>40859</v>
      </c>
      <c r="AZ4634" s="106">
        <v>34093</v>
      </c>
      <c r="BA4634" s="106">
        <v>30248</v>
      </c>
      <c r="BB4634" s="106">
        <v>32292</v>
      </c>
      <c r="BC4634" s="106">
        <v>28227</v>
      </c>
      <c r="BD4634" s="106">
        <v>26847</v>
      </c>
      <c r="BE4634" s="106">
        <v>27678</v>
      </c>
      <c r="BF4634" s="106">
        <v>28062</v>
      </c>
      <c r="BG4634" s="106">
        <v>30961</v>
      </c>
      <c r="BH4634" s="106">
        <v>28013</v>
      </c>
      <c r="BI4634" s="106">
        <v>28524</v>
      </c>
      <c r="BJ4634" s="106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5.95" customHeight="1">
      <c r="A4635" s="106" t="s">
        <v>2454</v>
      </c>
      <c r="B4635" s="106" t="s">
        <v>2348</v>
      </c>
      <c r="C4635" s="106" t="s">
        <v>2269</v>
      </c>
      <c r="D4635" s="106">
        <v>20502</v>
      </c>
      <c r="E4635" s="106">
        <v>20537</v>
      </c>
      <c r="F4635" s="106">
        <v>20984</v>
      </c>
      <c r="G4635" s="106">
        <v>21500</v>
      </c>
      <c r="H4635" s="106">
        <v>23065</v>
      </c>
      <c r="I4635" s="106">
        <v>23495</v>
      </c>
      <c r="J4635" s="106">
        <v>24734</v>
      </c>
      <c r="K4635" s="106">
        <v>25920</v>
      </c>
      <c r="L4635" s="106">
        <v>27417</v>
      </c>
      <c r="M4635" s="106">
        <v>28053</v>
      </c>
      <c r="N4635" s="106">
        <v>24957</v>
      </c>
      <c r="O4635" s="106">
        <v>25095</v>
      </c>
      <c r="P4635" s="106">
        <v>27520</v>
      </c>
      <c r="Q4635" s="106">
        <v>27898</v>
      </c>
      <c r="R4635" s="106">
        <v>29378</v>
      </c>
      <c r="S4635" s="106">
        <v>26763</v>
      </c>
      <c r="T4635" s="106">
        <v>30083</v>
      </c>
      <c r="U4635" s="106">
        <v>31132</v>
      </c>
      <c r="V4635" s="106">
        <v>34624</v>
      </c>
      <c r="W4635" s="106">
        <v>35312</v>
      </c>
      <c r="X4635" s="106">
        <v>86214</v>
      </c>
      <c r="Y4635" s="106">
        <v>90994</v>
      </c>
      <c r="Z4635" s="106">
        <v>88029</v>
      </c>
      <c r="AA4635" s="106">
        <v>99431</v>
      </c>
      <c r="AB4635" s="106">
        <v>101439</v>
      </c>
      <c r="AC4635" s="106">
        <v>101012</v>
      </c>
      <c r="AD4635" s="106">
        <v>85029</v>
      </c>
      <c r="AE4635" s="106">
        <v>83909</v>
      </c>
      <c r="AF4635" s="106">
        <v>86887</v>
      </c>
      <c r="AG4635" s="106">
        <v>93043</v>
      </c>
      <c r="AH4635" s="106">
        <v>80094</v>
      </c>
      <c r="AI4635" s="106">
        <v>87178</v>
      </c>
      <c r="AJ4635" s="106">
        <v>87998</v>
      </c>
      <c r="AK4635" s="106">
        <v>84591</v>
      </c>
      <c r="AL4635" s="106">
        <v>87540</v>
      </c>
      <c r="AM4635" s="106">
        <v>98366</v>
      </c>
      <c r="AN4635" s="106">
        <v>94848</v>
      </c>
      <c r="AO4635" s="106">
        <v>97609</v>
      </c>
      <c r="AP4635" s="106">
        <v>83487</v>
      </c>
      <c r="AQ4635" s="106">
        <v>88935</v>
      </c>
      <c r="AR4635" s="106">
        <v>92841</v>
      </c>
      <c r="AS4635" s="106">
        <v>82682</v>
      </c>
      <c r="AT4635" s="106">
        <v>76638</v>
      </c>
      <c r="AU4635" s="106">
        <v>64054</v>
      </c>
      <c r="AV4635" s="106">
        <v>65403</v>
      </c>
      <c r="AW4635" s="106">
        <v>67757</v>
      </c>
      <c r="AX4635" s="106">
        <v>60965</v>
      </c>
      <c r="AY4635" s="106">
        <v>68076</v>
      </c>
      <c r="AZ4635" s="106">
        <v>93516</v>
      </c>
      <c r="BA4635" s="106">
        <v>55458</v>
      </c>
      <c r="BB4635" s="106">
        <v>65066</v>
      </c>
      <c r="BC4635" s="106">
        <v>68914</v>
      </c>
      <c r="BD4635" s="106">
        <v>70484</v>
      </c>
      <c r="BE4635" s="106">
        <v>69803</v>
      </c>
      <c r="BF4635" s="106">
        <v>63998</v>
      </c>
      <c r="BG4635" s="106">
        <v>56717</v>
      </c>
      <c r="BH4635" s="106">
        <v>48763</v>
      </c>
      <c r="BI4635" s="106">
        <v>48694</v>
      </c>
      <c r="BJ4635" s="106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.1" customHeight="1">
      <c r="A4636" s="106" t="s">
        <v>2454</v>
      </c>
      <c r="B4636" s="106" t="s">
        <v>2348</v>
      </c>
      <c r="C4636" s="106" t="s">
        <v>2283</v>
      </c>
      <c r="D4636" s="106">
        <v>29178</v>
      </c>
      <c r="E4636" s="106">
        <v>28844</v>
      </c>
      <c r="F4636" s="106">
        <v>28994</v>
      </c>
      <c r="G4636" s="106">
        <v>29001</v>
      </c>
      <c r="H4636" s="106">
        <v>30076</v>
      </c>
      <c r="I4636" s="106">
        <v>30050</v>
      </c>
      <c r="J4636" s="106">
        <v>30605</v>
      </c>
      <c r="K4636" s="106">
        <v>31635</v>
      </c>
      <c r="L4636" s="106">
        <v>32693</v>
      </c>
      <c r="M4636" s="106">
        <v>32785</v>
      </c>
      <c r="N4636" s="106">
        <v>29478</v>
      </c>
      <c r="O4636" s="106">
        <v>29616</v>
      </c>
      <c r="P4636" s="106">
        <v>32322</v>
      </c>
      <c r="Q4636" s="106">
        <v>32490</v>
      </c>
      <c r="R4636" s="106">
        <v>33864</v>
      </c>
      <c r="S4636" s="106">
        <v>32705</v>
      </c>
      <c r="T4636" s="106">
        <v>38004</v>
      </c>
      <c r="U4636" s="106">
        <v>41017</v>
      </c>
      <c r="V4636" s="106">
        <v>45596</v>
      </c>
      <c r="W4636" s="106">
        <v>48018</v>
      </c>
      <c r="X4636" s="106">
        <v>96018</v>
      </c>
      <c r="Y4636" s="106">
        <v>99949</v>
      </c>
      <c r="Z4636" s="106">
        <v>96140</v>
      </c>
      <c r="AA4636" s="106">
        <v>109362</v>
      </c>
      <c r="AB4636" s="106">
        <v>108141</v>
      </c>
      <c r="AC4636" s="106">
        <v>107924</v>
      </c>
      <c r="AD4636" s="106">
        <v>91360</v>
      </c>
      <c r="AE4636" s="106">
        <v>88489</v>
      </c>
      <c r="AF4636" s="106">
        <v>91780</v>
      </c>
      <c r="AG4636" s="106">
        <v>118406</v>
      </c>
      <c r="AH4636" s="106">
        <v>108995</v>
      </c>
      <c r="AI4636" s="106">
        <v>117335</v>
      </c>
      <c r="AJ4636" s="106">
        <v>122617</v>
      </c>
      <c r="AK4636" s="106">
        <v>124594</v>
      </c>
      <c r="AL4636" s="106">
        <v>120409</v>
      </c>
      <c r="AM4636" s="106">
        <v>126184</v>
      </c>
      <c r="AN4636" s="106">
        <v>124116</v>
      </c>
      <c r="AO4636" s="106">
        <v>124454</v>
      </c>
      <c r="AP4636" s="106">
        <v>113231</v>
      </c>
      <c r="AQ4636" s="106">
        <v>120655</v>
      </c>
      <c r="AR4636" s="106">
        <v>126280</v>
      </c>
      <c r="AS4636" s="106">
        <v>118705</v>
      </c>
      <c r="AT4636" s="106">
        <v>112125</v>
      </c>
      <c r="AU4636" s="106">
        <v>100123</v>
      </c>
      <c r="AV4636" s="106">
        <v>102306</v>
      </c>
      <c r="AW4636" s="106">
        <v>118661</v>
      </c>
      <c r="AX4636" s="106">
        <v>109782</v>
      </c>
      <c r="AY4636" s="106">
        <v>117561</v>
      </c>
      <c r="AZ4636" s="106">
        <v>137179</v>
      </c>
      <c r="BA4636" s="106">
        <v>103995</v>
      </c>
      <c r="BB4636" s="106">
        <v>116738</v>
      </c>
      <c r="BC4636" s="106">
        <v>115816</v>
      </c>
      <c r="BD4636" s="106">
        <v>113094</v>
      </c>
      <c r="BE4636" s="106">
        <v>117359</v>
      </c>
      <c r="BF4636" s="106">
        <v>112166</v>
      </c>
      <c r="BG4636" s="106">
        <v>117588</v>
      </c>
      <c r="BH4636" s="106">
        <v>98215</v>
      </c>
      <c r="BI4636" s="106">
        <v>99085</v>
      </c>
      <c r="BJ4636" s="10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5.95" customHeight="1">
      <c r="A4637" s="106" t="s">
        <v>2454</v>
      </c>
      <c r="B4637" s="106" t="s">
        <v>2348</v>
      </c>
      <c r="C4637" s="106" t="s">
        <v>2289</v>
      </c>
      <c r="D4637" s="106">
        <v>29178</v>
      </c>
      <c r="E4637" s="106">
        <v>28844</v>
      </c>
      <c r="F4637" s="106">
        <v>28994</v>
      </c>
      <c r="G4637" s="106">
        <v>29001</v>
      </c>
      <c r="H4637" s="106">
        <v>30076</v>
      </c>
      <c r="I4637" s="106">
        <v>30050</v>
      </c>
      <c r="J4637" s="106">
        <v>30605</v>
      </c>
      <c r="K4637" s="106">
        <v>31635</v>
      </c>
      <c r="L4637" s="106">
        <v>32693</v>
      </c>
      <c r="M4637" s="106">
        <v>32785</v>
      </c>
      <c r="N4637" s="106">
        <v>29478</v>
      </c>
      <c r="O4637" s="106">
        <v>29616</v>
      </c>
      <c r="P4637" s="106">
        <v>32322</v>
      </c>
      <c r="Q4637" s="106">
        <v>32490</v>
      </c>
      <c r="R4637" s="106">
        <v>33864</v>
      </c>
      <c r="S4637" s="106">
        <v>32705</v>
      </c>
      <c r="T4637" s="106">
        <v>38004</v>
      </c>
      <c r="U4637" s="106">
        <v>41017</v>
      </c>
      <c r="V4637" s="106">
        <v>45596</v>
      </c>
      <c r="W4637" s="106">
        <v>48018</v>
      </c>
      <c r="X4637" s="106">
        <v>96018</v>
      </c>
      <c r="Y4637" s="106">
        <v>99949</v>
      </c>
      <c r="Z4637" s="106">
        <v>96140</v>
      </c>
      <c r="AA4637" s="106">
        <v>109362</v>
      </c>
      <c r="AB4637" s="106">
        <v>108141</v>
      </c>
      <c r="AC4637" s="106">
        <v>107924</v>
      </c>
      <c r="AD4637" s="106">
        <v>91360</v>
      </c>
      <c r="AE4637" s="106">
        <v>88489</v>
      </c>
      <c r="AF4637" s="106">
        <v>91780</v>
      </c>
      <c r="AG4637" s="106">
        <v>100516</v>
      </c>
      <c r="AH4637" s="106">
        <v>87496</v>
      </c>
      <c r="AI4637" s="106">
        <v>94784</v>
      </c>
      <c r="AJ4637" s="106">
        <v>96171</v>
      </c>
      <c r="AK4637" s="106">
        <v>93369</v>
      </c>
      <c r="AL4637" s="106">
        <v>96231</v>
      </c>
      <c r="AM4637" s="106">
        <v>107067</v>
      </c>
      <c r="AN4637" s="106">
        <v>103649</v>
      </c>
      <c r="AO4637" s="106">
        <v>105009</v>
      </c>
      <c r="AP4637" s="106">
        <v>90438</v>
      </c>
      <c r="AQ4637" s="106">
        <v>95727</v>
      </c>
      <c r="AR4637" s="106">
        <v>99823</v>
      </c>
      <c r="AS4637" s="106">
        <v>87697</v>
      </c>
      <c r="AT4637" s="106">
        <v>81894</v>
      </c>
      <c r="AU4637" s="106">
        <v>69483</v>
      </c>
      <c r="AV4637" s="106">
        <v>70789</v>
      </c>
      <c r="AW4637" s="106">
        <v>76538</v>
      </c>
      <c r="AX4637" s="106">
        <v>68940</v>
      </c>
      <c r="AY4637" s="106">
        <v>76703</v>
      </c>
      <c r="AZ4637" s="106">
        <v>103086</v>
      </c>
      <c r="BA4637" s="106">
        <v>73747</v>
      </c>
      <c r="BB4637" s="106">
        <v>84446</v>
      </c>
      <c r="BC4637" s="106">
        <v>87589</v>
      </c>
      <c r="BD4637" s="106">
        <v>86247</v>
      </c>
      <c r="BE4637" s="106">
        <v>89681</v>
      </c>
      <c r="BF4637" s="106">
        <v>84104</v>
      </c>
      <c r="BG4637" s="106">
        <v>86626</v>
      </c>
      <c r="BH4637" s="106">
        <v>70202</v>
      </c>
      <c r="BI4637" s="106">
        <v>70560</v>
      </c>
      <c r="BJ4637" s="106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s="106" t="s">
        <v>2454</v>
      </c>
      <c r="B4638" s="106" t="s">
        <v>2348</v>
      </c>
      <c r="C4638" s="106" t="s">
        <v>2295</v>
      </c>
      <c r="D4638" s="106">
        <v>0</v>
      </c>
      <c r="E4638" s="106">
        <v>0</v>
      </c>
      <c r="F4638" s="106">
        <v>0</v>
      </c>
      <c r="G4638" s="106">
        <v>0</v>
      </c>
      <c r="H4638" s="106">
        <v>0</v>
      </c>
      <c r="I4638" s="106">
        <v>0</v>
      </c>
      <c r="J4638" s="106">
        <v>0</v>
      </c>
      <c r="K4638" s="106">
        <v>0</v>
      </c>
      <c r="L4638" s="106">
        <v>0</v>
      </c>
      <c r="M4638" s="106">
        <v>0</v>
      </c>
      <c r="N4638" s="106">
        <v>0</v>
      </c>
      <c r="O4638" s="106">
        <v>0</v>
      </c>
      <c r="P4638" s="106">
        <v>0</v>
      </c>
      <c r="Q4638" s="106">
        <v>0</v>
      </c>
      <c r="R4638" s="106">
        <v>0</v>
      </c>
      <c r="S4638" s="106">
        <v>0</v>
      </c>
      <c r="T4638" s="106">
        <v>0</v>
      </c>
      <c r="U4638" s="106">
        <v>0</v>
      </c>
      <c r="V4638" s="106">
        <v>0</v>
      </c>
      <c r="W4638" s="106">
        <v>0</v>
      </c>
      <c r="X4638" s="106">
        <v>0</v>
      </c>
      <c r="Y4638" s="106">
        <v>0</v>
      </c>
      <c r="Z4638" s="106">
        <v>0</v>
      </c>
      <c r="AA4638" s="106">
        <v>0</v>
      </c>
      <c r="AB4638" s="106">
        <v>0</v>
      </c>
      <c r="AC4638" s="106">
        <v>0</v>
      </c>
      <c r="AD4638" s="106">
        <v>0</v>
      </c>
      <c r="AE4638" s="106">
        <v>0</v>
      </c>
      <c r="AF4638" s="106">
        <v>0</v>
      </c>
      <c r="AG4638" s="106">
        <v>0</v>
      </c>
      <c r="AH4638" s="106">
        <v>0</v>
      </c>
      <c r="AI4638" s="106">
        <v>129</v>
      </c>
      <c r="AJ4638" s="106">
        <v>137</v>
      </c>
      <c r="AK4638" s="106">
        <v>147</v>
      </c>
      <c r="AL4638" s="106">
        <v>149</v>
      </c>
      <c r="AM4638" s="106">
        <v>149</v>
      </c>
      <c r="AN4638" s="106">
        <v>156</v>
      </c>
      <c r="AO4638" s="106">
        <v>140</v>
      </c>
      <c r="AP4638" s="106">
        <v>136</v>
      </c>
      <c r="AQ4638" s="106">
        <v>120</v>
      </c>
      <c r="AR4638" s="106">
        <v>106</v>
      </c>
      <c r="AS4638" s="106">
        <v>76</v>
      </c>
      <c r="AT4638" s="106">
        <v>67</v>
      </c>
      <c r="AU4638" s="106">
        <v>65</v>
      </c>
      <c r="AV4638" s="106">
        <v>64</v>
      </c>
      <c r="AW4638" s="106">
        <v>66</v>
      </c>
      <c r="AX4638" s="106">
        <v>53</v>
      </c>
      <c r="AY4638" s="106">
        <v>44</v>
      </c>
      <c r="AZ4638" s="106">
        <v>39</v>
      </c>
      <c r="BA4638" s="106">
        <v>25</v>
      </c>
      <c r="BB4638" s="106">
        <v>34</v>
      </c>
      <c r="BC4638" s="106">
        <v>30</v>
      </c>
      <c r="BD4638" s="106">
        <v>31</v>
      </c>
      <c r="BE4638" s="106">
        <v>0</v>
      </c>
      <c r="BF4638" s="106">
        <v>0</v>
      </c>
      <c r="BG4638" s="106">
        <v>0</v>
      </c>
      <c r="BH4638" s="106">
        <v>0</v>
      </c>
      <c r="BI4638" s="106">
        <v>0</v>
      </c>
      <c r="BJ4638" s="106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5.95" customHeight="1">
      <c r="A4639" s="106" t="s">
        <v>2454</v>
      </c>
      <c r="B4639" s="106" t="s">
        <v>2348</v>
      </c>
      <c r="C4639" s="106" t="s">
        <v>2302</v>
      </c>
      <c r="D4639" s="106">
        <v>0</v>
      </c>
      <c r="E4639" s="106">
        <v>0</v>
      </c>
      <c r="F4639" s="106">
        <v>0</v>
      </c>
      <c r="G4639" s="106">
        <v>0</v>
      </c>
      <c r="H4639" s="106">
        <v>0</v>
      </c>
      <c r="I4639" s="106">
        <v>0</v>
      </c>
      <c r="J4639" s="106">
        <v>0</v>
      </c>
      <c r="K4639" s="106">
        <v>0</v>
      </c>
      <c r="L4639" s="106">
        <v>0</v>
      </c>
      <c r="M4639" s="106">
        <v>0</v>
      </c>
      <c r="N4639" s="106">
        <v>0</v>
      </c>
      <c r="O4639" s="106">
        <v>0</v>
      </c>
      <c r="P4639" s="106">
        <v>0</v>
      </c>
      <c r="Q4639" s="106">
        <v>0</v>
      </c>
      <c r="R4639" s="106">
        <v>0</v>
      </c>
      <c r="S4639" s="106">
        <v>0</v>
      </c>
      <c r="T4639" s="106">
        <v>0</v>
      </c>
      <c r="U4639" s="106">
        <v>0</v>
      </c>
      <c r="V4639" s="106">
        <v>0</v>
      </c>
      <c r="W4639" s="106">
        <v>0</v>
      </c>
      <c r="X4639" s="106">
        <v>0</v>
      </c>
      <c r="Y4639" s="106">
        <v>0</v>
      </c>
      <c r="Z4639" s="106">
        <v>0</v>
      </c>
      <c r="AA4639" s="106">
        <v>0</v>
      </c>
      <c r="AB4639" s="106">
        <v>0</v>
      </c>
      <c r="AC4639" s="106">
        <v>0</v>
      </c>
      <c r="AD4639" s="106">
        <v>0</v>
      </c>
      <c r="AE4639" s="106">
        <v>0</v>
      </c>
      <c r="AF4639" s="106">
        <v>0</v>
      </c>
      <c r="AG4639" s="106">
        <v>0</v>
      </c>
      <c r="AH4639" s="106">
        <v>0</v>
      </c>
      <c r="AI4639" s="106">
        <v>0</v>
      </c>
      <c r="AJ4639" s="106">
        <v>0</v>
      </c>
      <c r="AK4639" s="106">
        <v>0</v>
      </c>
      <c r="AL4639" s="106">
        <v>0</v>
      </c>
      <c r="AM4639" s="106">
        <v>0</v>
      </c>
      <c r="AN4639" s="106">
        <v>0</v>
      </c>
      <c r="AO4639" s="106">
        <v>0</v>
      </c>
      <c r="AP4639" s="106">
        <v>0</v>
      </c>
      <c r="AQ4639" s="106">
        <v>0</v>
      </c>
      <c r="AR4639" s="106">
        <v>0</v>
      </c>
      <c r="AS4639" s="106">
        <v>0</v>
      </c>
      <c r="AT4639" s="106">
        <v>0</v>
      </c>
      <c r="AU4639" s="106">
        <v>0</v>
      </c>
      <c r="AV4639" s="106">
        <v>0</v>
      </c>
      <c r="AW4639" s="106">
        <v>0</v>
      </c>
      <c r="AX4639" s="106">
        <v>0</v>
      </c>
      <c r="AY4639" s="106">
        <v>0</v>
      </c>
      <c r="AZ4639" s="106">
        <v>0</v>
      </c>
      <c r="BA4639" s="106">
        <v>0</v>
      </c>
      <c r="BB4639" s="106">
        <v>0</v>
      </c>
      <c r="BC4639" s="106">
        <v>0</v>
      </c>
      <c r="BD4639" s="106">
        <v>0</v>
      </c>
      <c r="BE4639" s="106">
        <v>0</v>
      </c>
      <c r="BF4639" s="106">
        <v>0</v>
      </c>
      <c r="BG4639" s="106">
        <v>0</v>
      </c>
      <c r="BH4639" s="106">
        <v>0</v>
      </c>
      <c r="BI4639" s="106">
        <v>0</v>
      </c>
      <c r="BJ4639" s="106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5.95" customHeight="1">
      <c r="A4640" s="106" t="s">
        <v>2454</v>
      </c>
      <c r="B4640" s="106" t="s">
        <v>2348</v>
      </c>
      <c r="C4640" s="106" t="s">
        <v>2306</v>
      </c>
      <c r="D4640" s="106">
        <v>0</v>
      </c>
      <c r="E4640" s="106">
        <v>0</v>
      </c>
      <c r="F4640" s="106">
        <v>0</v>
      </c>
      <c r="G4640" s="106">
        <v>0</v>
      </c>
      <c r="H4640" s="106">
        <v>0</v>
      </c>
      <c r="I4640" s="106">
        <v>0</v>
      </c>
      <c r="J4640" s="106">
        <v>0</v>
      </c>
      <c r="K4640" s="106">
        <v>0</v>
      </c>
      <c r="L4640" s="106">
        <v>0</v>
      </c>
      <c r="M4640" s="106">
        <v>0</v>
      </c>
      <c r="N4640" s="106">
        <v>0</v>
      </c>
      <c r="O4640" s="106">
        <v>0</v>
      </c>
      <c r="P4640" s="106">
        <v>0</v>
      </c>
      <c r="Q4640" s="106">
        <v>0</v>
      </c>
      <c r="R4640" s="106">
        <v>0</v>
      </c>
      <c r="S4640" s="106">
        <v>0</v>
      </c>
      <c r="T4640" s="106">
        <v>0</v>
      </c>
      <c r="U4640" s="106">
        <v>0</v>
      </c>
      <c r="V4640" s="106">
        <v>0</v>
      </c>
      <c r="W4640" s="106">
        <v>0</v>
      </c>
      <c r="X4640" s="106">
        <v>0</v>
      </c>
      <c r="Y4640" s="106">
        <v>0</v>
      </c>
      <c r="Z4640" s="106">
        <v>0</v>
      </c>
      <c r="AA4640" s="106">
        <v>0</v>
      </c>
      <c r="AB4640" s="106">
        <v>0</v>
      </c>
      <c r="AC4640" s="106">
        <v>0</v>
      </c>
      <c r="AD4640" s="106">
        <v>0</v>
      </c>
      <c r="AE4640" s="106">
        <v>0</v>
      </c>
      <c r="AF4640" s="106">
        <v>0</v>
      </c>
      <c r="AG4640" s="106">
        <v>0</v>
      </c>
      <c r="AH4640" s="106">
        <v>0</v>
      </c>
      <c r="AI4640" s="106">
        <v>0</v>
      </c>
      <c r="AJ4640" s="106">
        <v>0</v>
      </c>
      <c r="AK4640" s="106">
        <v>0</v>
      </c>
      <c r="AL4640" s="106">
        <v>0</v>
      </c>
      <c r="AM4640" s="106">
        <v>0</v>
      </c>
      <c r="AN4640" s="106">
        <v>0</v>
      </c>
      <c r="AO4640" s="106">
        <v>0</v>
      </c>
      <c r="AP4640" s="106">
        <v>0</v>
      </c>
      <c r="AQ4640" s="106">
        <v>0</v>
      </c>
      <c r="AR4640" s="106">
        <v>0</v>
      </c>
      <c r="AS4640" s="106">
        <v>0</v>
      </c>
      <c r="AT4640" s="106">
        <v>0</v>
      </c>
      <c r="AU4640" s="106">
        <v>0</v>
      </c>
      <c r="AV4640" s="106">
        <v>0</v>
      </c>
      <c r="AW4640" s="106">
        <v>0</v>
      </c>
      <c r="AX4640" s="106">
        <v>0</v>
      </c>
      <c r="AY4640" s="106">
        <v>979</v>
      </c>
      <c r="AZ4640" s="106">
        <v>1297</v>
      </c>
      <c r="BA4640" s="106">
        <v>2915</v>
      </c>
      <c r="BB4640" s="106">
        <v>4870</v>
      </c>
      <c r="BC4640" s="106">
        <v>6866</v>
      </c>
      <c r="BD4640" s="106">
        <v>8440</v>
      </c>
      <c r="BE4640" s="106">
        <v>9996</v>
      </c>
      <c r="BF4640" s="106">
        <v>10436</v>
      </c>
      <c r="BG4640" s="106">
        <v>12075</v>
      </c>
      <c r="BH4640" s="106">
        <v>15391</v>
      </c>
      <c r="BI4640" s="106">
        <v>21493</v>
      </c>
      <c r="BJ4640" s="106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5.95" customHeight="1">
      <c r="A4641" s="106" t="s">
        <v>2454</v>
      </c>
      <c r="B4641" s="106" t="s">
        <v>2348</v>
      </c>
      <c r="C4641" s="106" t="s">
        <v>2310</v>
      </c>
      <c r="D4641" s="106">
        <v>0</v>
      </c>
      <c r="E4641" s="106">
        <v>0</v>
      </c>
      <c r="F4641" s="106">
        <v>0</v>
      </c>
      <c r="G4641" s="106">
        <v>0</v>
      </c>
      <c r="H4641" s="106">
        <v>0</v>
      </c>
      <c r="I4641" s="106">
        <v>0</v>
      </c>
      <c r="J4641" s="106">
        <v>0</v>
      </c>
      <c r="K4641" s="106">
        <v>0</v>
      </c>
      <c r="L4641" s="106">
        <v>0</v>
      </c>
      <c r="M4641" s="106">
        <v>0</v>
      </c>
      <c r="N4641" s="106">
        <v>0</v>
      </c>
      <c r="O4641" s="106">
        <v>0</v>
      </c>
      <c r="P4641" s="106">
        <v>0</v>
      </c>
      <c r="Q4641" s="106">
        <v>0</v>
      </c>
      <c r="R4641" s="106">
        <v>0</v>
      </c>
      <c r="S4641" s="106">
        <v>0</v>
      </c>
      <c r="T4641" s="106">
        <v>0</v>
      </c>
      <c r="U4641" s="106">
        <v>0</v>
      </c>
      <c r="V4641" s="106">
        <v>0</v>
      </c>
      <c r="W4641" s="106">
        <v>0</v>
      </c>
      <c r="X4641" s="106">
        <v>0</v>
      </c>
      <c r="Y4641" s="106">
        <v>0</v>
      </c>
      <c r="Z4641" s="106">
        <v>0</v>
      </c>
      <c r="AA4641" s="106">
        <v>0</v>
      </c>
      <c r="AB4641" s="106">
        <v>0</v>
      </c>
      <c r="AC4641" s="106">
        <v>0</v>
      </c>
      <c r="AD4641" s="106">
        <v>0</v>
      </c>
      <c r="AE4641" s="106">
        <v>0</v>
      </c>
      <c r="AF4641" s="106">
        <v>0</v>
      </c>
      <c r="AG4641" s="106">
        <v>0</v>
      </c>
      <c r="AH4641" s="106">
        <v>0</v>
      </c>
      <c r="AI4641" s="106">
        <v>0</v>
      </c>
      <c r="AJ4641" s="106">
        <v>0</v>
      </c>
      <c r="AK4641" s="106">
        <v>0</v>
      </c>
      <c r="AL4641" s="106">
        <v>0</v>
      </c>
      <c r="AM4641" s="106">
        <v>0</v>
      </c>
      <c r="AN4641" s="106">
        <v>0</v>
      </c>
      <c r="AO4641" s="106">
        <v>0</v>
      </c>
      <c r="AP4641" s="106">
        <v>0</v>
      </c>
      <c r="AQ4641" s="106">
        <v>0</v>
      </c>
      <c r="AR4641" s="106">
        <v>0</v>
      </c>
      <c r="AS4641" s="106">
        <v>0</v>
      </c>
      <c r="AT4641" s="106">
        <v>0</v>
      </c>
      <c r="AU4641" s="106">
        <v>0</v>
      </c>
      <c r="AV4641" s="106">
        <v>0</v>
      </c>
      <c r="AW4641" s="106">
        <v>0</v>
      </c>
      <c r="AX4641" s="106">
        <v>0</v>
      </c>
      <c r="AY4641" s="106">
        <v>0</v>
      </c>
      <c r="AZ4641" s="106">
        <v>0</v>
      </c>
      <c r="BA4641" s="106">
        <v>0</v>
      </c>
      <c r="BB4641" s="106">
        <v>0</v>
      </c>
      <c r="BC4641" s="106">
        <v>0</v>
      </c>
      <c r="BD4641" s="106">
        <v>0</v>
      </c>
      <c r="BE4641" s="106">
        <v>0</v>
      </c>
      <c r="BF4641" s="106">
        <v>0</v>
      </c>
      <c r="BG4641" s="106">
        <v>0</v>
      </c>
      <c r="BH4641" s="106">
        <v>0</v>
      </c>
      <c r="BI4641" s="106">
        <v>0</v>
      </c>
      <c r="BJ4641" s="106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5.95" customHeight="1">
      <c r="A4642" s="106" t="s">
        <v>2454</v>
      </c>
      <c r="B4642" s="106" t="s">
        <v>2348</v>
      </c>
      <c r="C4642" s="106" t="s">
        <v>2314</v>
      </c>
      <c r="D4642" s="106">
        <v>0</v>
      </c>
      <c r="E4642" s="106">
        <v>0</v>
      </c>
      <c r="F4642" s="106">
        <v>0</v>
      </c>
      <c r="G4642" s="106">
        <v>0</v>
      </c>
      <c r="H4642" s="106">
        <v>0</v>
      </c>
      <c r="I4642" s="106">
        <v>0</v>
      </c>
      <c r="J4642" s="106">
        <v>0</v>
      </c>
      <c r="K4642" s="106">
        <v>0</v>
      </c>
      <c r="L4642" s="106">
        <v>0</v>
      </c>
      <c r="M4642" s="106">
        <v>0</v>
      </c>
      <c r="N4642" s="106">
        <v>0</v>
      </c>
      <c r="O4642" s="106">
        <v>0</v>
      </c>
      <c r="P4642" s="106">
        <v>0</v>
      </c>
      <c r="Q4642" s="106">
        <v>0</v>
      </c>
      <c r="R4642" s="106">
        <v>0</v>
      </c>
      <c r="S4642" s="106">
        <v>0</v>
      </c>
      <c r="T4642" s="106">
        <v>0</v>
      </c>
      <c r="U4642" s="106">
        <v>0</v>
      </c>
      <c r="V4642" s="106">
        <v>0</v>
      </c>
      <c r="W4642" s="106">
        <v>0</v>
      </c>
      <c r="X4642" s="106">
        <v>0</v>
      </c>
      <c r="Y4642" s="106">
        <v>0</v>
      </c>
      <c r="Z4642" s="106">
        <v>0</v>
      </c>
      <c r="AA4642" s="106">
        <v>0</v>
      </c>
      <c r="AB4642" s="106">
        <v>0</v>
      </c>
      <c r="AC4642" s="106">
        <v>0</v>
      </c>
      <c r="AD4642" s="106">
        <v>0</v>
      </c>
      <c r="AE4642" s="106">
        <v>0</v>
      </c>
      <c r="AF4642" s="106">
        <v>0</v>
      </c>
      <c r="AG4642" s="106">
        <v>0</v>
      </c>
      <c r="AH4642" s="106">
        <v>0</v>
      </c>
      <c r="AI4642" s="106">
        <v>0</v>
      </c>
      <c r="AJ4642" s="106">
        <v>0</v>
      </c>
      <c r="AK4642" s="106">
        <v>0</v>
      </c>
      <c r="AL4642" s="106">
        <v>0</v>
      </c>
      <c r="AM4642" s="106">
        <v>0</v>
      </c>
      <c r="AN4642" s="106">
        <v>0</v>
      </c>
      <c r="AO4642" s="106">
        <v>0</v>
      </c>
      <c r="AP4642" s="106">
        <v>0</v>
      </c>
      <c r="AQ4642" s="106">
        <v>0</v>
      </c>
      <c r="AR4642" s="106">
        <v>0</v>
      </c>
      <c r="AS4642" s="106">
        <v>0</v>
      </c>
      <c r="AT4642" s="106">
        <v>0</v>
      </c>
      <c r="AU4642" s="106">
        <v>0</v>
      </c>
      <c r="AV4642" s="106">
        <v>0</v>
      </c>
      <c r="AW4642" s="106">
        <v>0</v>
      </c>
      <c r="AX4642" s="106">
        <v>0</v>
      </c>
      <c r="AY4642" s="106">
        <v>979</v>
      </c>
      <c r="AZ4642" s="106">
        <v>1297</v>
      </c>
      <c r="BA4642" s="106">
        <v>2915</v>
      </c>
      <c r="BB4642" s="106">
        <v>4870</v>
      </c>
      <c r="BC4642" s="106">
        <v>6866</v>
      </c>
      <c r="BD4642" s="106">
        <v>8440</v>
      </c>
      <c r="BE4642" s="106">
        <v>9996</v>
      </c>
      <c r="BF4642" s="106">
        <v>10436</v>
      </c>
      <c r="BG4642" s="106">
        <v>12075</v>
      </c>
      <c r="BH4642" s="106">
        <v>15391</v>
      </c>
      <c r="BI4642" s="106">
        <v>21493</v>
      </c>
      <c r="BJ4642" s="106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5.95" customHeight="1">
      <c r="A4643" s="106" t="s">
        <v>2454</v>
      </c>
      <c r="B4643" s="106" t="s">
        <v>2348</v>
      </c>
      <c r="C4643" s="106" t="s">
        <v>2318</v>
      </c>
      <c r="D4643" s="106">
        <v>0</v>
      </c>
      <c r="E4643" s="106">
        <v>0</v>
      </c>
      <c r="F4643" s="106">
        <v>0</v>
      </c>
      <c r="G4643" s="106">
        <v>0</v>
      </c>
      <c r="H4643" s="106">
        <v>0</v>
      </c>
      <c r="I4643" s="106">
        <v>0</v>
      </c>
      <c r="J4643" s="106">
        <v>0</v>
      </c>
      <c r="K4643" s="106">
        <v>0</v>
      </c>
      <c r="L4643" s="106">
        <v>0</v>
      </c>
      <c r="M4643" s="106">
        <v>0</v>
      </c>
      <c r="N4643" s="106">
        <v>0</v>
      </c>
      <c r="O4643" s="106">
        <v>0</v>
      </c>
      <c r="P4643" s="106">
        <v>0</v>
      </c>
      <c r="Q4643" s="106">
        <v>0</v>
      </c>
      <c r="R4643" s="106">
        <v>0</v>
      </c>
      <c r="S4643" s="106">
        <v>0</v>
      </c>
      <c r="T4643" s="106">
        <v>0</v>
      </c>
      <c r="U4643" s="106">
        <v>0</v>
      </c>
      <c r="V4643" s="106">
        <v>0</v>
      </c>
      <c r="W4643" s="106">
        <v>0</v>
      </c>
      <c r="X4643" s="106">
        <v>0</v>
      </c>
      <c r="Y4643" s="106">
        <v>0</v>
      </c>
      <c r="Z4643" s="106">
        <v>0</v>
      </c>
      <c r="AA4643" s="106">
        <v>0</v>
      </c>
      <c r="AB4643" s="106">
        <v>0</v>
      </c>
      <c r="AC4643" s="106">
        <v>0</v>
      </c>
      <c r="AD4643" s="106">
        <v>0</v>
      </c>
      <c r="AE4643" s="106">
        <v>0</v>
      </c>
      <c r="AF4643" s="106">
        <v>0</v>
      </c>
      <c r="AG4643" s="106">
        <v>0</v>
      </c>
      <c r="AH4643" s="106">
        <v>0</v>
      </c>
      <c r="AI4643" s="106">
        <v>0</v>
      </c>
      <c r="AJ4643" s="106">
        <v>0</v>
      </c>
      <c r="AK4643" s="106">
        <v>0</v>
      </c>
      <c r="AL4643" s="106">
        <v>0</v>
      </c>
      <c r="AM4643" s="106">
        <v>0</v>
      </c>
      <c r="AN4643" s="106">
        <v>0</v>
      </c>
      <c r="AO4643" s="106">
        <v>0</v>
      </c>
      <c r="AP4643" s="106">
        <v>0</v>
      </c>
      <c r="AQ4643" s="106">
        <v>0</v>
      </c>
      <c r="AR4643" s="106">
        <v>0</v>
      </c>
      <c r="AS4643" s="106">
        <v>0</v>
      </c>
      <c r="AT4643" s="106">
        <v>0</v>
      </c>
      <c r="AU4643" s="106">
        <v>0</v>
      </c>
      <c r="AV4643" s="106">
        <v>0</v>
      </c>
      <c r="AW4643" s="106">
        <v>0</v>
      </c>
      <c r="AX4643" s="106">
        <v>0</v>
      </c>
      <c r="AY4643" s="106">
        <v>0</v>
      </c>
      <c r="AZ4643" s="106">
        <v>0</v>
      </c>
      <c r="BA4643" s="106">
        <v>0</v>
      </c>
      <c r="BB4643" s="106">
        <v>0</v>
      </c>
      <c r="BC4643" s="106">
        <v>0</v>
      </c>
      <c r="BD4643" s="106">
        <v>0</v>
      </c>
      <c r="BE4643" s="106">
        <v>0</v>
      </c>
      <c r="BF4643" s="106">
        <v>0</v>
      </c>
      <c r="BG4643" s="106">
        <v>0</v>
      </c>
      <c r="BH4643" s="106">
        <v>0</v>
      </c>
      <c r="BI4643" s="106">
        <v>0</v>
      </c>
      <c r="BJ4643" s="106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5.95" customHeight="1">
      <c r="A4644" s="106" t="s">
        <v>2454</v>
      </c>
      <c r="B4644" s="106" t="s">
        <v>2349</v>
      </c>
      <c r="C4644" s="106" t="s">
        <v>998</v>
      </c>
      <c r="D4644" s="106">
        <v>0</v>
      </c>
      <c r="E4644" s="106">
        <v>0</v>
      </c>
      <c r="F4644" s="106">
        <v>0</v>
      </c>
      <c r="G4644" s="106">
        <v>0</v>
      </c>
      <c r="H4644" s="106">
        <v>0</v>
      </c>
      <c r="I4644" s="106">
        <v>0</v>
      </c>
      <c r="J4644" s="106">
        <v>0</v>
      </c>
      <c r="K4644" s="106">
        <v>0</v>
      </c>
      <c r="L4644" s="106">
        <v>0</v>
      </c>
      <c r="M4644" s="106">
        <v>0</v>
      </c>
      <c r="N4644" s="106">
        <v>0</v>
      </c>
      <c r="O4644" s="106">
        <v>0</v>
      </c>
      <c r="P4644" s="106">
        <v>0</v>
      </c>
      <c r="Q4644" s="106">
        <v>0</v>
      </c>
      <c r="R4644" s="106">
        <v>0</v>
      </c>
      <c r="S4644" s="106">
        <v>0</v>
      </c>
      <c r="T4644" s="106">
        <v>0</v>
      </c>
      <c r="U4644" s="106">
        <v>0</v>
      </c>
      <c r="V4644" s="106">
        <v>0</v>
      </c>
      <c r="W4644" s="106">
        <v>0</v>
      </c>
      <c r="X4644" s="106">
        <v>0</v>
      </c>
      <c r="Y4644" s="106">
        <v>38</v>
      </c>
      <c r="Z4644" s="106">
        <v>38</v>
      </c>
      <c r="AA4644" s="106">
        <v>6</v>
      </c>
      <c r="AB4644" s="106">
        <v>1</v>
      </c>
      <c r="AC4644" s="106">
        <v>29</v>
      </c>
      <c r="AD4644" s="106">
        <v>4</v>
      </c>
      <c r="AE4644" s="106">
        <v>0</v>
      </c>
      <c r="AF4644" s="106">
        <v>-8</v>
      </c>
      <c r="AG4644" s="106">
        <v>1</v>
      </c>
      <c r="AH4644" s="106">
        <v>2</v>
      </c>
      <c r="AI4644" s="106">
        <v>-1</v>
      </c>
      <c r="AJ4644" s="106">
        <v>1</v>
      </c>
      <c r="AK4644" s="106">
        <v>1</v>
      </c>
      <c r="AL4644" s="106">
        <v>47</v>
      </c>
      <c r="AM4644" s="106">
        <v>42</v>
      </c>
      <c r="AN4644" s="106">
        <v>55</v>
      </c>
      <c r="AO4644" s="106">
        <v>71</v>
      </c>
      <c r="AP4644" s="106">
        <v>31</v>
      </c>
      <c r="AQ4644" s="106">
        <v>29</v>
      </c>
      <c r="AR4644" s="106">
        <v>17</v>
      </c>
      <c r="AS4644" s="106">
        <v>28</v>
      </c>
      <c r="AT4644" s="106">
        <v>34</v>
      </c>
      <c r="AU4644" s="106">
        <v>33</v>
      </c>
      <c r="AV4644" s="106">
        <v>46</v>
      </c>
      <c r="AW4644" s="106">
        <v>51</v>
      </c>
      <c r="AX4644" s="106">
        <v>4</v>
      </c>
      <c r="AY4644" s="106">
        <v>11</v>
      </c>
      <c r="AZ4644" s="106">
        <v>1</v>
      </c>
      <c r="BA4644" s="106">
        <v>-5</v>
      </c>
      <c r="BB4644" s="106">
        <v>-2</v>
      </c>
      <c r="BC4644" s="106">
        <v>0</v>
      </c>
      <c r="BD4644" s="106">
        <v>0</v>
      </c>
      <c r="BE4644" s="106">
        <v>-3</v>
      </c>
      <c r="BF4644" s="106">
        <v>-1</v>
      </c>
      <c r="BG4644" s="106">
        <v>-3</v>
      </c>
      <c r="BH4644" s="106">
        <v>-2</v>
      </c>
      <c r="BI4644" s="106">
        <v>-1</v>
      </c>
      <c r="BJ4644" s="106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s="106" t="s">
        <v>2454</v>
      </c>
      <c r="B4645" s="106" t="s">
        <v>2349</v>
      </c>
      <c r="C4645" s="106" t="s">
        <v>1003</v>
      </c>
      <c r="D4645" s="106">
        <v>19483</v>
      </c>
      <c r="E4645" s="106">
        <v>17005</v>
      </c>
      <c r="F4645" s="106">
        <v>18915</v>
      </c>
      <c r="G4645" s="106">
        <v>17349</v>
      </c>
      <c r="H4645" s="106">
        <v>13891</v>
      </c>
      <c r="I4645" s="106">
        <v>15022</v>
      </c>
      <c r="J4645" s="106">
        <v>20815</v>
      </c>
      <c r="K4645" s="106">
        <v>20965</v>
      </c>
      <c r="L4645" s="106">
        <v>23842</v>
      </c>
      <c r="M4645" s="106">
        <v>21612</v>
      </c>
      <c r="N4645" s="106">
        <v>25751</v>
      </c>
      <c r="O4645" s="106">
        <v>24992</v>
      </c>
      <c r="P4645" s="106">
        <v>30775</v>
      </c>
      <c r="Q4645" s="106">
        <v>35610</v>
      </c>
      <c r="R4645" s="106">
        <v>32322</v>
      </c>
      <c r="S4645" s="106">
        <v>25786</v>
      </c>
      <c r="T4645" s="106">
        <v>23137</v>
      </c>
      <c r="U4645" s="106">
        <v>27486</v>
      </c>
      <c r="V4645" s="106">
        <v>29036</v>
      </c>
      <c r="W4645" s="106">
        <v>27624</v>
      </c>
      <c r="X4645" s="106">
        <v>23276</v>
      </c>
      <c r="Y4645" s="106">
        <v>23558</v>
      </c>
      <c r="Z4645" s="106">
        <v>17266</v>
      </c>
      <c r="AA4645" s="106">
        <v>18173</v>
      </c>
      <c r="AB4645" s="106">
        <v>18515</v>
      </c>
      <c r="AC4645" s="106">
        <v>18444</v>
      </c>
      <c r="AD4645" s="106">
        <v>22456</v>
      </c>
      <c r="AE4645" s="106">
        <v>23266</v>
      </c>
      <c r="AF4645" s="106">
        <v>19088</v>
      </c>
      <c r="AG4645" s="106">
        <v>25634</v>
      </c>
      <c r="AH4645" s="106">
        <v>26212</v>
      </c>
      <c r="AI4645" s="106">
        <v>22989</v>
      </c>
      <c r="AJ4645" s="106">
        <v>23530</v>
      </c>
      <c r="AK4645" s="106">
        <v>29553</v>
      </c>
      <c r="AL4645" s="106">
        <v>23864</v>
      </c>
      <c r="AM4645" s="106">
        <v>32883</v>
      </c>
      <c r="AN4645" s="106">
        <v>24572</v>
      </c>
      <c r="AO4645" s="106">
        <v>51610</v>
      </c>
      <c r="AP4645" s="106">
        <v>43057</v>
      </c>
      <c r="AQ4645" s="106">
        <v>44258</v>
      </c>
      <c r="AR4645" s="106">
        <v>38925</v>
      </c>
      <c r="AS4645" s="106">
        <v>37351</v>
      </c>
      <c r="AT4645" s="106">
        <v>35254</v>
      </c>
      <c r="AU4645" s="106">
        <v>35591</v>
      </c>
      <c r="AV4645" s="106">
        <v>40163</v>
      </c>
      <c r="AW4645" s="106">
        <v>40216</v>
      </c>
      <c r="AX4645" s="106">
        <v>34407</v>
      </c>
      <c r="AY4645" s="106">
        <v>30291</v>
      </c>
      <c r="AZ4645" s="106">
        <v>22279</v>
      </c>
      <c r="BA4645" s="106">
        <v>24435</v>
      </c>
      <c r="BB4645" s="106">
        <v>22364</v>
      </c>
      <c r="BC4645" s="106">
        <v>18528</v>
      </c>
      <c r="BD4645" s="106">
        <v>18924</v>
      </c>
      <c r="BE4645" s="106">
        <v>19474</v>
      </c>
      <c r="BF4645" s="106">
        <v>21882</v>
      </c>
      <c r="BG4645" s="106">
        <v>24586</v>
      </c>
      <c r="BH4645" s="106">
        <v>27275</v>
      </c>
      <c r="BI4645" s="106">
        <v>27834</v>
      </c>
      <c r="BJ4645" s="106">
        <v>26448</v>
      </c>
      <c r="BK4645" s="106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5.95" customHeight="1">
      <c r="A4646" s="106" t="s">
        <v>2454</v>
      </c>
      <c r="B4646" s="106" t="s">
        <v>2349</v>
      </c>
      <c r="C4646" s="106" t="s">
        <v>1012</v>
      </c>
      <c r="D4646" s="106">
        <v>19483</v>
      </c>
      <c r="E4646" s="106">
        <v>17005</v>
      </c>
      <c r="F4646" s="106">
        <v>18915</v>
      </c>
      <c r="G4646" s="106">
        <v>17349</v>
      </c>
      <c r="H4646" s="106">
        <v>13891</v>
      </c>
      <c r="I4646" s="106">
        <v>15022</v>
      </c>
      <c r="J4646" s="106">
        <v>20815</v>
      </c>
      <c r="K4646" s="106">
        <v>20965</v>
      </c>
      <c r="L4646" s="106">
        <v>23842</v>
      </c>
      <c r="M4646" s="106">
        <v>21612</v>
      </c>
      <c r="N4646" s="106">
        <v>25751</v>
      </c>
      <c r="O4646" s="106">
        <v>24992</v>
      </c>
      <c r="P4646" s="106">
        <v>30775</v>
      </c>
      <c r="Q4646" s="106">
        <v>35610</v>
      </c>
      <c r="R4646" s="106">
        <v>32322</v>
      </c>
      <c r="S4646" s="106">
        <v>25786</v>
      </c>
      <c r="T4646" s="106">
        <v>23137</v>
      </c>
      <c r="U4646" s="106">
        <v>27486</v>
      </c>
      <c r="V4646" s="106">
        <v>29036</v>
      </c>
      <c r="W4646" s="106">
        <v>27624</v>
      </c>
      <c r="X4646" s="106">
        <v>23276</v>
      </c>
      <c r="Y4646" s="106">
        <v>23558</v>
      </c>
      <c r="Z4646" s="106">
        <v>17266</v>
      </c>
      <c r="AA4646" s="106">
        <v>18173</v>
      </c>
      <c r="AB4646" s="106">
        <v>18515</v>
      </c>
      <c r="AC4646" s="106">
        <v>18444</v>
      </c>
      <c r="AD4646" s="106">
        <v>22456</v>
      </c>
      <c r="AE4646" s="106">
        <v>23266</v>
      </c>
      <c r="AF4646" s="106">
        <v>19088</v>
      </c>
      <c r="AG4646" s="106">
        <v>25634</v>
      </c>
      <c r="AH4646" s="106">
        <v>26212</v>
      </c>
      <c r="AI4646" s="106">
        <v>22989</v>
      </c>
      <c r="AJ4646" s="106">
        <v>23530</v>
      </c>
      <c r="AK4646" s="106">
        <v>29553</v>
      </c>
      <c r="AL4646" s="106">
        <v>23864</v>
      </c>
      <c r="AM4646" s="106">
        <v>32883</v>
      </c>
      <c r="AN4646" s="106">
        <v>24572</v>
      </c>
      <c r="AO4646" s="106">
        <v>51610</v>
      </c>
      <c r="AP4646" s="106">
        <v>43057</v>
      </c>
      <c r="AQ4646" s="106">
        <v>44258</v>
      </c>
      <c r="AR4646" s="106">
        <v>38925</v>
      </c>
      <c r="AS4646" s="106">
        <v>37351</v>
      </c>
      <c r="AT4646" s="106">
        <v>35254</v>
      </c>
      <c r="AU4646" s="106">
        <v>35591</v>
      </c>
      <c r="AV4646" s="106">
        <v>40163</v>
      </c>
      <c r="AW4646" s="106">
        <v>40216</v>
      </c>
      <c r="AX4646" s="106">
        <v>34407</v>
      </c>
      <c r="AY4646" s="106">
        <v>30291</v>
      </c>
      <c r="AZ4646" s="106">
        <v>22279</v>
      </c>
      <c r="BA4646" s="106">
        <v>24435</v>
      </c>
      <c r="BB4646" s="106">
        <v>22364</v>
      </c>
      <c r="BC4646" s="106">
        <v>18528</v>
      </c>
      <c r="BD4646" s="106">
        <v>18924</v>
      </c>
      <c r="BE4646" s="106">
        <v>19474</v>
      </c>
      <c r="BF4646" s="106">
        <v>21882</v>
      </c>
      <c r="BG4646" s="106">
        <v>24586</v>
      </c>
      <c r="BH4646" s="106">
        <v>27275</v>
      </c>
      <c r="BI4646" s="106">
        <v>27834</v>
      </c>
      <c r="BJ4646" s="106">
        <v>26448</v>
      </c>
      <c r="BK4646" s="10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5.95" customHeight="1">
      <c r="A4647" s="106" t="s">
        <v>2454</v>
      </c>
      <c r="B4647" s="106" t="s">
        <v>2349</v>
      </c>
      <c r="C4647" s="106" t="s">
        <v>1019</v>
      </c>
      <c r="D4647" s="106">
        <v>19483</v>
      </c>
      <c r="E4647" s="106">
        <v>17005</v>
      </c>
      <c r="F4647" s="106">
        <v>18915</v>
      </c>
      <c r="G4647" s="106">
        <v>17349</v>
      </c>
      <c r="H4647" s="106">
        <v>13891</v>
      </c>
      <c r="I4647" s="106">
        <v>15022</v>
      </c>
      <c r="J4647" s="106">
        <v>20815</v>
      </c>
      <c r="K4647" s="106">
        <v>20965</v>
      </c>
      <c r="L4647" s="106">
        <v>23842</v>
      </c>
      <c r="M4647" s="106">
        <v>21612</v>
      </c>
      <c r="N4647" s="106">
        <v>25751</v>
      </c>
      <c r="O4647" s="106">
        <v>24992</v>
      </c>
      <c r="P4647" s="106">
        <v>30775</v>
      </c>
      <c r="Q4647" s="106">
        <v>35610</v>
      </c>
      <c r="R4647" s="106">
        <v>32322</v>
      </c>
      <c r="S4647" s="106">
        <v>25786</v>
      </c>
      <c r="T4647" s="106">
        <v>23137</v>
      </c>
      <c r="U4647" s="106">
        <v>27486</v>
      </c>
      <c r="V4647" s="106">
        <v>29036</v>
      </c>
      <c r="W4647" s="106">
        <v>27624</v>
      </c>
      <c r="X4647" s="106">
        <v>23276</v>
      </c>
      <c r="Y4647" s="106">
        <v>23558</v>
      </c>
      <c r="Z4647" s="106">
        <v>17266</v>
      </c>
      <c r="AA4647" s="106">
        <v>18173</v>
      </c>
      <c r="AB4647" s="106">
        <v>18515</v>
      </c>
      <c r="AC4647" s="106">
        <v>18444</v>
      </c>
      <c r="AD4647" s="106">
        <v>22456</v>
      </c>
      <c r="AE4647" s="106">
        <v>23266</v>
      </c>
      <c r="AF4647" s="106">
        <v>19088</v>
      </c>
      <c r="AG4647" s="106">
        <v>25634</v>
      </c>
      <c r="AH4647" s="106">
        <v>26212</v>
      </c>
      <c r="AI4647" s="106">
        <v>22989</v>
      </c>
      <c r="AJ4647" s="106">
        <v>23530</v>
      </c>
      <c r="AK4647" s="106">
        <v>29553</v>
      </c>
      <c r="AL4647" s="106">
        <v>23864</v>
      </c>
      <c r="AM4647" s="106">
        <v>32883</v>
      </c>
      <c r="AN4647" s="106">
        <v>24572</v>
      </c>
      <c r="AO4647" s="106">
        <v>51610</v>
      </c>
      <c r="AP4647" s="106">
        <v>43057</v>
      </c>
      <c r="AQ4647" s="106">
        <v>44258</v>
      </c>
      <c r="AR4647" s="106">
        <v>38925</v>
      </c>
      <c r="AS4647" s="106">
        <v>37351</v>
      </c>
      <c r="AT4647" s="106">
        <v>35254</v>
      </c>
      <c r="AU4647" s="106">
        <v>35591</v>
      </c>
      <c r="AV4647" s="106">
        <v>40163</v>
      </c>
      <c r="AW4647" s="106">
        <v>40216</v>
      </c>
      <c r="AX4647" s="106">
        <v>34407</v>
      </c>
      <c r="AY4647" s="106">
        <v>30291</v>
      </c>
      <c r="AZ4647" s="106">
        <v>22279</v>
      </c>
      <c r="BA4647" s="106">
        <v>24435</v>
      </c>
      <c r="BB4647" s="106">
        <v>22364</v>
      </c>
      <c r="BC4647" s="106">
        <v>18528</v>
      </c>
      <c r="BD4647" s="106">
        <v>18924</v>
      </c>
      <c r="BE4647" s="106">
        <v>19474</v>
      </c>
      <c r="BF4647" s="106">
        <v>21882</v>
      </c>
      <c r="BG4647" s="106">
        <v>24586</v>
      </c>
      <c r="BH4647" s="106">
        <v>27275</v>
      </c>
      <c r="BI4647" s="106">
        <v>27834</v>
      </c>
      <c r="BJ4647" s="106">
        <v>26448</v>
      </c>
      <c r="BK4647" s="106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5.95" customHeight="1">
      <c r="A4648" s="106" t="s">
        <v>2454</v>
      </c>
      <c r="B4648" s="106" t="s">
        <v>2349</v>
      </c>
      <c r="C4648" s="106" t="s">
        <v>1026</v>
      </c>
      <c r="D4648" s="106">
        <v>6621</v>
      </c>
      <c r="E4648" s="106">
        <v>6376</v>
      </c>
      <c r="F4648" s="106">
        <v>8957</v>
      </c>
      <c r="G4648" s="106">
        <v>9804</v>
      </c>
      <c r="H4648" s="106">
        <v>11120</v>
      </c>
      <c r="I4648" s="106">
        <v>13221</v>
      </c>
      <c r="J4648" s="106">
        <v>16569</v>
      </c>
      <c r="K4648" s="106">
        <v>18129</v>
      </c>
      <c r="L4648" s="106">
        <v>23974</v>
      </c>
      <c r="M4648" s="106">
        <v>24667</v>
      </c>
      <c r="N4648" s="106">
        <v>3623</v>
      </c>
      <c r="O4648" s="106">
        <v>1299</v>
      </c>
      <c r="P4648" s="106">
        <v>2510</v>
      </c>
      <c r="Q4648" s="106">
        <v>2943</v>
      </c>
      <c r="R4648" s="106">
        <v>1030</v>
      </c>
      <c r="S4648" s="106">
        <v>1750</v>
      </c>
      <c r="T4648" s="106">
        <v>1920</v>
      </c>
      <c r="U4648" s="106">
        <v>2212</v>
      </c>
      <c r="V4648" s="106">
        <v>2367</v>
      </c>
      <c r="W4648" s="106">
        <v>1940</v>
      </c>
      <c r="X4648" s="106">
        <v>2463</v>
      </c>
      <c r="Y4648" s="106">
        <v>1262</v>
      </c>
      <c r="Z4648" s="106">
        <v>793</v>
      </c>
      <c r="AA4648" s="106">
        <v>1638</v>
      </c>
      <c r="AB4648" s="106">
        <v>912</v>
      </c>
      <c r="AC4648" s="106">
        <v>1015</v>
      </c>
      <c r="AD4648" s="106">
        <v>1264</v>
      </c>
      <c r="AE4648" s="106">
        <v>1223</v>
      </c>
      <c r="AF4648" s="106">
        <v>1219</v>
      </c>
      <c r="AG4648" s="106">
        <v>1354</v>
      </c>
      <c r="AH4648" s="106">
        <v>1085</v>
      </c>
      <c r="AI4648" s="106">
        <v>1037</v>
      </c>
      <c r="AJ4648" s="106">
        <v>917</v>
      </c>
      <c r="AK4648" s="106">
        <v>997</v>
      </c>
      <c r="AL4648" s="106">
        <v>1199</v>
      </c>
      <c r="AM4648" s="106">
        <v>1167</v>
      </c>
      <c r="AN4648" s="106">
        <v>1083</v>
      </c>
      <c r="AO4648" s="106">
        <v>993</v>
      </c>
      <c r="AP4648" s="106">
        <v>841</v>
      </c>
      <c r="AQ4648" s="106">
        <v>1442</v>
      </c>
      <c r="AR4648" s="106">
        <v>1035</v>
      </c>
      <c r="AS4648" s="106">
        <v>401</v>
      </c>
      <c r="AT4648" s="106">
        <v>843</v>
      </c>
      <c r="AU4648" s="106">
        <v>451</v>
      </c>
      <c r="AV4648" s="106">
        <v>405</v>
      </c>
      <c r="AW4648" s="106">
        <v>423</v>
      </c>
      <c r="AX4648" s="106">
        <v>340</v>
      </c>
      <c r="AY4648" s="106">
        <v>381</v>
      </c>
      <c r="AZ4648" s="106">
        <v>372</v>
      </c>
      <c r="BA4648" s="106">
        <v>315</v>
      </c>
      <c r="BB4648" s="106">
        <v>595</v>
      </c>
      <c r="BC4648" s="106">
        <v>558</v>
      </c>
      <c r="BD4648" s="106">
        <v>517</v>
      </c>
      <c r="BE4648" s="106">
        <v>466</v>
      </c>
      <c r="BF4648" s="106">
        <v>333</v>
      </c>
      <c r="BG4648" s="106">
        <v>375</v>
      </c>
      <c r="BH4648" s="106">
        <v>373</v>
      </c>
      <c r="BI4648" s="106">
        <v>376</v>
      </c>
      <c r="BJ4648" s="106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5.95" customHeight="1">
      <c r="A4649" s="106" t="s">
        <v>2454</v>
      </c>
      <c r="B4649" s="106" t="s">
        <v>2349</v>
      </c>
      <c r="C4649" s="106" t="s">
        <v>1033</v>
      </c>
      <c r="D4649" s="106">
        <v>6621</v>
      </c>
      <c r="E4649" s="106">
        <v>6376</v>
      </c>
      <c r="F4649" s="106">
        <v>8957</v>
      </c>
      <c r="G4649" s="106">
        <v>9804</v>
      </c>
      <c r="H4649" s="106">
        <v>11120</v>
      </c>
      <c r="I4649" s="106">
        <v>13221</v>
      </c>
      <c r="J4649" s="106">
        <v>16569</v>
      </c>
      <c r="K4649" s="106">
        <v>18129</v>
      </c>
      <c r="L4649" s="106">
        <v>23974</v>
      </c>
      <c r="M4649" s="106">
        <v>24667</v>
      </c>
      <c r="N4649" s="106">
        <v>3623</v>
      </c>
      <c r="O4649" s="106">
        <v>1299</v>
      </c>
      <c r="P4649" s="106">
        <v>2510</v>
      </c>
      <c r="Q4649" s="106">
        <v>2943</v>
      </c>
      <c r="R4649" s="106">
        <v>1030</v>
      </c>
      <c r="S4649" s="106">
        <v>1750</v>
      </c>
      <c r="T4649" s="106">
        <v>1920</v>
      </c>
      <c r="U4649" s="106">
        <v>2212</v>
      </c>
      <c r="V4649" s="106">
        <v>2367</v>
      </c>
      <c r="W4649" s="106">
        <v>1940</v>
      </c>
      <c r="X4649" s="106">
        <v>2463</v>
      </c>
      <c r="Y4649" s="106">
        <v>1262</v>
      </c>
      <c r="Z4649" s="106">
        <v>793</v>
      </c>
      <c r="AA4649" s="106">
        <v>1638</v>
      </c>
      <c r="AB4649" s="106">
        <v>912</v>
      </c>
      <c r="AC4649" s="106">
        <v>1015</v>
      </c>
      <c r="AD4649" s="106">
        <v>1264</v>
      </c>
      <c r="AE4649" s="106">
        <v>1223</v>
      </c>
      <c r="AF4649" s="106">
        <v>1219</v>
      </c>
      <c r="AG4649" s="106">
        <v>1354</v>
      </c>
      <c r="AH4649" s="106">
        <v>1085</v>
      </c>
      <c r="AI4649" s="106">
        <v>1037</v>
      </c>
      <c r="AJ4649" s="106">
        <v>917</v>
      </c>
      <c r="AK4649" s="106">
        <v>997</v>
      </c>
      <c r="AL4649" s="106">
        <v>1199</v>
      </c>
      <c r="AM4649" s="106">
        <v>1167</v>
      </c>
      <c r="AN4649" s="106">
        <v>1083</v>
      </c>
      <c r="AO4649" s="106">
        <v>993</v>
      </c>
      <c r="AP4649" s="106">
        <v>841</v>
      </c>
      <c r="AQ4649" s="106">
        <v>1442</v>
      </c>
      <c r="AR4649" s="106">
        <v>1035</v>
      </c>
      <c r="AS4649" s="106">
        <v>401</v>
      </c>
      <c r="AT4649" s="106">
        <v>843</v>
      </c>
      <c r="AU4649" s="106">
        <v>451</v>
      </c>
      <c r="AV4649" s="106">
        <v>405</v>
      </c>
      <c r="AW4649" s="106">
        <v>423</v>
      </c>
      <c r="AX4649" s="106">
        <v>340</v>
      </c>
      <c r="AY4649" s="106">
        <v>381</v>
      </c>
      <c r="AZ4649" s="106">
        <v>372</v>
      </c>
      <c r="BA4649" s="106">
        <v>315</v>
      </c>
      <c r="BB4649" s="106">
        <v>595</v>
      </c>
      <c r="BC4649" s="106">
        <v>558</v>
      </c>
      <c r="BD4649" s="106">
        <v>517</v>
      </c>
      <c r="BE4649" s="106">
        <v>466</v>
      </c>
      <c r="BF4649" s="106">
        <v>333</v>
      </c>
      <c r="BG4649" s="106">
        <v>375</v>
      </c>
      <c r="BH4649" s="106">
        <v>373</v>
      </c>
      <c r="BI4649" s="106">
        <v>376</v>
      </c>
      <c r="BJ4649" s="106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5.95" customHeight="1">
      <c r="A4650" s="106" t="s">
        <v>2454</v>
      </c>
      <c r="B4650" s="106" t="s">
        <v>2349</v>
      </c>
      <c r="C4650" s="106" t="s">
        <v>1040</v>
      </c>
      <c r="D4650" s="106">
        <v>6621</v>
      </c>
      <c r="E4650" s="106">
        <v>6376</v>
      </c>
      <c r="F4650" s="106">
        <v>8957</v>
      </c>
      <c r="G4650" s="106">
        <v>9804</v>
      </c>
      <c r="H4650" s="106">
        <v>11120</v>
      </c>
      <c r="I4650" s="106">
        <v>13221</v>
      </c>
      <c r="J4650" s="106">
        <v>16569</v>
      </c>
      <c r="K4650" s="106">
        <v>18129</v>
      </c>
      <c r="L4650" s="106">
        <v>23974</v>
      </c>
      <c r="M4650" s="106">
        <v>24667</v>
      </c>
      <c r="N4650" s="106">
        <v>3623</v>
      </c>
      <c r="O4650" s="106">
        <v>1299</v>
      </c>
      <c r="P4650" s="106">
        <v>2510</v>
      </c>
      <c r="Q4650" s="106">
        <v>2943</v>
      </c>
      <c r="R4650" s="106">
        <v>1030</v>
      </c>
      <c r="S4650" s="106">
        <v>1750</v>
      </c>
      <c r="T4650" s="106">
        <v>1920</v>
      </c>
      <c r="U4650" s="106">
        <v>2212</v>
      </c>
      <c r="V4650" s="106">
        <v>2367</v>
      </c>
      <c r="W4650" s="106">
        <v>1940</v>
      </c>
      <c r="X4650" s="106">
        <v>2463</v>
      </c>
      <c r="Y4650" s="106">
        <v>1262</v>
      </c>
      <c r="Z4650" s="106">
        <v>793</v>
      </c>
      <c r="AA4650" s="106">
        <v>1638</v>
      </c>
      <c r="AB4650" s="106">
        <v>912</v>
      </c>
      <c r="AC4650" s="106">
        <v>1015</v>
      </c>
      <c r="AD4650" s="106">
        <v>1264</v>
      </c>
      <c r="AE4650" s="106">
        <v>1223</v>
      </c>
      <c r="AF4650" s="106">
        <v>1219</v>
      </c>
      <c r="AG4650" s="106">
        <v>1354</v>
      </c>
      <c r="AH4650" s="106">
        <v>1085</v>
      </c>
      <c r="AI4650" s="106">
        <v>1037</v>
      </c>
      <c r="AJ4650" s="106">
        <v>917</v>
      </c>
      <c r="AK4650" s="106">
        <v>997</v>
      </c>
      <c r="AL4650" s="106">
        <v>1199</v>
      </c>
      <c r="AM4650" s="106">
        <v>1167</v>
      </c>
      <c r="AN4650" s="106">
        <v>1083</v>
      </c>
      <c r="AO4650" s="106">
        <v>993</v>
      </c>
      <c r="AP4650" s="106">
        <v>841</v>
      </c>
      <c r="AQ4650" s="106">
        <v>1442</v>
      </c>
      <c r="AR4650" s="106">
        <v>1035</v>
      </c>
      <c r="AS4650" s="106">
        <v>401</v>
      </c>
      <c r="AT4650" s="106">
        <v>843</v>
      </c>
      <c r="AU4650" s="106">
        <v>451</v>
      </c>
      <c r="AV4650" s="106">
        <v>405</v>
      </c>
      <c r="AW4650" s="106">
        <v>423</v>
      </c>
      <c r="AX4650" s="106">
        <v>340</v>
      </c>
      <c r="AY4650" s="106">
        <v>381</v>
      </c>
      <c r="AZ4650" s="106">
        <v>372</v>
      </c>
      <c r="BA4650" s="106">
        <v>315</v>
      </c>
      <c r="BB4650" s="106">
        <v>595</v>
      </c>
      <c r="BC4650" s="106">
        <v>558</v>
      </c>
      <c r="BD4650" s="106">
        <v>517</v>
      </c>
      <c r="BE4650" s="106">
        <v>466</v>
      </c>
      <c r="BF4650" s="106">
        <v>333</v>
      </c>
      <c r="BG4650" s="106">
        <v>375</v>
      </c>
      <c r="BH4650" s="106">
        <v>373</v>
      </c>
      <c r="BI4650" s="106">
        <v>376</v>
      </c>
      <c r="BJ4650" s="106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5.95" customHeight="1">
      <c r="A4651" s="106" t="s">
        <v>2454</v>
      </c>
      <c r="B4651" s="106" t="s">
        <v>2349</v>
      </c>
      <c r="C4651" s="106" t="s">
        <v>1047</v>
      </c>
      <c r="D4651" s="106">
        <v>0</v>
      </c>
      <c r="E4651" s="106">
        <v>0</v>
      </c>
      <c r="F4651" s="106">
        <v>0</v>
      </c>
      <c r="G4651" s="106">
        <v>0</v>
      </c>
      <c r="H4651" s="106">
        <v>0</v>
      </c>
      <c r="I4651" s="106">
        <v>0</v>
      </c>
      <c r="J4651" s="106">
        <v>0</v>
      </c>
      <c r="K4651" s="106">
        <v>0</v>
      </c>
      <c r="L4651" s="106">
        <v>0</v>
      </c>
      <c r="M4651" s="106">
        <v>0</v>
      </c>
      <c r="N4651" s="106">
        <v>0</v>
      </c>
      <c r="O4651" s="106">
        <v>0</v>
      </c>
      <c r="P4651" s="106">
        <v>0</v>
      </c>
      <c r="Q4651" s="106">
        <v>0</v>
      </c>
      <c r="R4651" s="106">
        <v>0</v>
      </c>
      <c r="S4651" s="106">
        <v>0</v>
      </c>
      <c r="T4651" s="106">
        <v>0</v>
      </c>
      <c r="U4651" s="106">
        <v>0</v>
      </c>
      <c r="V4651" s="106">
        <v>0</v>
      </c>
      <c r="W4651" s="106">
        <v>0</v>
      </c>
      <c r="X4651" s="106">
        <v>0</v>
      </c>
      <c r="Y4651" s="106">
        <v>0</v>
      </c>
      <c r="Z4651" s="106">
        <v>0</v>
      </c>
      <c r="AA4651" s="106">
        <v>0</v>
      </c>
      <c r="AB4651" s="106">
        <v>0</v>
      </c>
      <c r="AC4651" s="106">
        <v>0</v>
      </c>
      <c r="AD4651" s="106">
        <v>0</v>
      </c>
      <c r="AE4651" s="106">
        <v>0</v>
      </c>
      <c r="AF4651" s="106">
        <v>0</v>
      </c>
      <c r="AG4651" s="106">
        <v>0</v>
      </c>
      <c r="AH4651" s="106">
        <v>0</v>
      </c>
      <c r="AI4651" s="106">
        <v>0</v>
      </c>
      <c r="AJ4651" s="106">
        <v>0</v>
      </c>
      <c r="AK4651" s="106">
        <v>0</v>
      </c>
      <c r="AL4651" s="106">
        <v>0</v>
      </c>
      <c r="AM4651" s="106">
        <v>0</v>
      </c>
      <c r="AN4651" s="106">
        <v>0</v>
      </c>
      <c r="AO4651" s="106">
        <v>0</v>
      </c>
      <c r="AP4651" s="106">
        <v>0</v>
      </c>
      <c r="AQ4651" s="106">
        <v>0</v>
      </c>
      <c r="AR4651" s="106">
        <v>0</v>
      </c>
      <c r="AS4651" s="106">
        <v>31</v>
      </c>
      <c r="AT4651" s="106">
        <v>50</v>
      </c>
      <c r="AU4651" s="106">
        <v>41</v>
      </c>
      <c r="AV4651" s="106">
        <v>82</v>
      </c>
      <c r="AW4651" s="106">
        <v>278</v>
      </c>
      <c r="AX4651" s="106">
        <v>800</v>
      </c>
      <c r="AY4651" s="106">
        <v>1084</v>
      </c>
      <c r="AZ4651" s="106">
        <v>930</v>
      </c>
      <c r="BA4651" s="106">
        <v>986</v>
      </c>
      <c r="BB4651" s="106">
        <v>797</v>
      </c>
      <c r="BC4651" s="106">
        <v>2716</v>
      </c>
      <c r="BD4651" s="106">
        <v>2564</v>
      </c>
      <c r="BE4651" s="106">
        <v>4547</v>
      </c>
      <c r="BF4651" s="106">
        <v>4194</v>
      </c>
      <c r="BG4651" s="106">
        <v>3829</v>
      </c>
      <c r="BH4651" s="106">
        <v>5640</v>
      </c>
      <c r="BI4651" s="106">
        <v>4426</v>
      </c>
      <c r="BJ4651" s="106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5.95" customHeight="1">
      <c r="A4652" s="106" t="s">
        <v>2454</v>
      </c>
      <c r="B4652" s="106" t="s">
        <v>2349</v>
      </c>
      <c r="C4652" s="106" t="s">
        <v>1052</v>
      </c>
      <c r="D4652" s="106">
        <v>0</v>
      </c>
      <c r="E4652" s="106">
        <v>0</v>
      </c>
      <c r="F4652" s="106">
        <v>0</v>
      </c>
      <c r="G4652" s="106">
        <v>0</v>
      </c>
      <c r="H4652" s="106">
        <v>0</v>
      </c>
      <c r="I4652" s="106">
        <v>0</v>
      </c>
      <c r="J4652" s="106">
        <v>0</v>
      </c>
      <c r="K4652" s="106">
        <v>0</v>
      </c>
      <c r="L4652" s="106">
        <v>0</v>
      </c>
      <c r="M4652" s="106">
        <v>0</v>
      </c>
      <c r="N4652" s="106">
        <v>0</v>
      </c>
      <c r="O4652" s="106">
        <v>0</v>
      </c>
      <c r="P4652" s="106">
        <v>0</v>
      </c>
      <c r="Q4652" s="106">
        <v>0</v>
      </c>
      <c r="R4652" s="106">
        <v>0</v>
      </c>
      <c r="S4652" s="106">
        <v>0</v>
      </c>
      <c r="T4652" s="106">
        <v>0</v>
      </c>
      <c r="U4652" s="106">
        <v>0</v>
      </c>
      <c r="V4652" s="106">
        <v>0</v>
      </c>
      <c r="W4652" s="106">
        <v>0</v>
      </c>
      <c r="X4652" s="106">
        <v>0</v>
      </c>
      <c r="Y4652" s="106">
        <v>0</v>
      </c>
      <c r="Z4652" s="106">
        <v>0</v>
      </c>
      <c r="AA4652" s="106">
        <v>0</v>
      </c>
      <c r="AB4652" s="106">
        <v>0</v>
      </c>
      <c r="AC4652" s="106">
        <v>0</v>
      </c>
      <c r="AD4652" s="106">
        <v>0</v>
      </c>
      <c r="AE4652" s="106">
        <v>0</v>
      </c>
      <c r="AF4652" s="106">
        <v>0</v>
      </c>
      <c r="AG4652" s="106">
        <v>0</v>
      </c>
      <c r="AH4652" s="106">
        <v>0</v>
      </c>
      <c r="AI4652" s="106">
        <v>0</v>
      </c>
      <c r="AJ4652" s="106">
        <v>0</v>
      </c>
      <c r="AK4652" s="106">
        <v>0</v>
      </c>
      <c r="AL4652" s="106">
        <v>0</v>
      </c>
      <c r="AM4652" s="106">
        <v>0</v>
      </c>
      <c r="AN4652" s="106">
        <v>0</v>
      </c>
      <c r="AO4652" s="106">
        <v>0</v>
      </c>
      <c r="AP4652" s="106">
        <v>0</v>
      </c>
      <c r="AQ4652" s="106">
        <v>0</v>
      </c>
      <c r="AR4652" s="106">
        <v>0</v>
      </c>
      <c r="AS4652" s="106">
        <v>0</v>
      </c>
      <c r="AT4652" s="106">
        <v>0</v>
      </c>
      <c r="AU4652" s="106">
        <v>0</v>
      </c>
      <c r="AV4652" s="106">
        <v>0</v>
      </c>
      <c r="AW4652" s="106">
        <v>0</v>
      </c>
      <c r="AX4652" s="106">
        <v>0</v>
      </c>
      <c r="AY4652" s="106">
        <v>13</v>
      </c>
      <c r="AZ4652" s="106">
        <v>18</v>
      </c>
      <c r="BA4652" s="106">
        <v>7</v>
      </c>
      <c r="BB4652" s="106">
        <v>0</v>
      </c>
      <c r="BC4652" s="106">
        <v>0</v>
      </c>
      <c r="BD4652" s="106">
        <v>0</v>
      </c>
      <c r="BE4652" s="106">
        <v>6</v>
      </c>
      <c r="BF4652" s="106">
        <v>6</v>
      </c>
      <c r="BG4652" s="106">
        <v>10</v>
      </c>
      <c r="BH4652" s="106">
        <v>18</v>
      </c>
      <c r="BI4652" s="106">
        <v>17</v>
      </c>
      <c r="BJ4652" s="106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5.95" customHeight="1">
      <c r="A4653" s="106" t="s">
        <v>2454</v>
      </c>
      <c r="B4653" s="106" t="s">
        <v>2349</v>
      </c>
      <c r="C4653" s="106" t="s">
        <v>1056</v>
      </c>
      <c r="D4653" s="106">
        <v>0</v>
      </c>
      <c r="E4653" s="106">
        <v>0</v>
      </c>
      <c r="F4653" s="106">
        <v>0</v>
      </c>
      <c r="G4653" s="106">
        <v>0</v>
      </c>
      <c r="H4653" s="106">
        <v>0</v>
      </c>
      <c r="I4653" s="106">
        <v>0</v>
      </c>
      <c r="J4653" s="106">
        <v>0</v>
      </c>
      <c r="K4653" s="106">
        <v>0</v>
      </c>
      <c r="L4653" s="106">
        <v>0</v>
      </c>
      <c r="M4653" s="106">
        <v>0</v>
      </c>
      <c r="N4653" s="106">
        <v>0</v>
      </c>
      <c r="O4653" s="106">
        <v>0</v>
      </c>
      <c r="P4653" s="106">
        <v>0</v>
      </c>
      <c r="Q4653" s="106">
        <v>0</v>
      </c>
      <c r="R4653" s="106">
        <v>0</v>
      </c>
      <c r="S4653" s="106">
        <v>0</v>
      </c>
      <c r="T4653" s="106">
        <v>0</v>
      </c>
      <c r="U4653" s="106">
        <v>0</v>
      </c>
      <c r="V4653" s="106">
        <v>0</v>
      </c>
      <c r="W4653" s="106">
        <v>0</v>
      </c>
      <c r="X4653" s="106">
        <v>0</v>
      </c>
      <c r="Y4653" s="106">
        <v>0</v>
      </c>
      <c r="Z4653" s="106">
        <v>0</v>
      </c>
      <c r="AA4653" s="106">
        <v>0</v>
      </c>
      <c r="AB4653" s="106">
        <v>0</v>
      </c>
      <c r="AC4653" s="106">
        <v>0</v>
      </c>
      <c r="AD4653" s="106">
        <v>0</v>
      </c>
      <c r="AE4653" s="106">
        <v>0</v>
      </c>
      <c r="AF4653" s="106">
        <v>0</v>
      </c>
      <c r="AG4653" s="106">
        <v>0</v>
      </c>
      <c r="AH4653" s="106">
        <v>0</v>
      </c>
      <c r="AI4653" s="106">
        <v>0</v>
      </c>
      <c r="AJ4653" s="106">
        <v>0</v>
      </c>
      <c r="AK4653" s="106">
        <v>0</v>
      </c>
      <c r="AL4653" s="106">
        <v>0</v>
      </c>
      <c r="AM4653" s="106">
        <v>0</v>
      </c>
      <c r="AN4653" s="106">
        <v>0</v>
      </c>
      <c r="AO4653" s="106">
        <v>0</v>
      </c>
      <c r="AP4653" s="106">
        <v>0</v>
      </c>
      <c r="AQ4653" s="106">
        <v>0</v>
      </c>
      <c r="AR4653" s="106">
        <v>0</v>
      </c>
      <c r="AS4653" s="106">
        <v>31</v>
      </c>
      <c r="AT4653" s="106">
        <v>50</v>
      </c>
      <c r="AU4653" s="106">
        <v>41</v>
      </c>
      <c r="AV4653" s="106">
        <v>82</v>
      </c>
      <c r="AW4653" s="106">
        <v>278</v>
      </c>
      <c r="AX4653" s="106">
        <v>800</v>
      </c>
      <c r="AY4653" s="106">
        <v>1084</v>
      </c>
      <c r="AZ4653" s="106">
        <v>930</v>
      </c>
      <c r="BA4653" s="106">
        <v>986</v>
      </c>
      <c r="BB4653" s="106">
        <v>797</v>
      </c>
      <c r="BC4653" s="106">
        <v>2716</v>
      </c>
      <c r="BD4653" s="106">
        <v>2564</v>
      </c>
      <c r="BE4653" s="106">
        <v>4547</v>
      </c>
      <c r="BF4653" s="106">
        <v>4194</v>
      </c>
      <c r="BG4653" s="106">
        <v>3829</v>
      </c>
      <c r="BH4653" s="106">
        <v>5640</v>
      </c>
      <c r="BI4653" s="106">
        <v>4426</v>
      </c>
      <c r="BJ4653" s="106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.1" customHeight="1">
      <c r="A4654" s="106" t="s">
        <v>2454</v>
      </c>
      <c r="B4654" s="106" t="s">
        <v>2349</v>
      </c>
      <c r="C4654" s="106" t="s">
        <v>1061</v>
      </c>
      <c r="D4654" s="106">
        <v>0</v>
      </c>
      <c r="E4654" s="106">
        <v>0</v>
      </c>
      <c r="F4654" s="106">
        <v>0</v>
      </c>
      <c r="G4654" s="106">
        <v>0</v>
      </c>
      <c r="H4654" s="106">
        <v>0</v>
      </c>
      <c r="I4654" s="106">
        <v>0</v>
      </c>
      <c r="J4654" s="106">
        <v>0</v>
      </c>
      <c r="K4654" s="106">
        <v>0</v>
      </c>
      <c r="L4654" s="106">
        <v>0</v>
      </c>
      <c r="M4654" s="106">
        <v>0</v>
      </c>
      <c r="N4654" s="106">
        <v>0</v>
      </c>
      <c r="O4654" s="106">
        <v>0</v>
      </c>
      <c r="P4654" s="106">
        <v>0</v>
      </c>
      <c r="Q4654" s="106">
        <v>0</v>
      </c>
      <c r="R4654" s="106">
        <v>0</v>
      </c>
      <c r="S4654" s="106">
        <v>0</v>
      </c>
      <c r="T4654" s="106">
        <v>0</v>
      </c>
      <c r="U4654" s="106">
        <v>0</v>
      </c>
      <c r="V4654" s="106">
        <v>0</v>
      </c>
      <c r="W4654" s="106">
        <v>0</v>
      </c>
      <c r="X4654" s="106">
        <v>0</v>
      </c>
      <c r="Y4654" s="106">
        <v>0</v>
      </c>
      <c r="Z4654" s="106">
        <v>0</v>
      </c>
      <c r="AA4654" s="106">
        <v>0</v>
      </c>
      <c r="AB4654" s="106">
        <v>0</v>
      </c>
      <c r="AC4654" s="106">
        <v>0</v>
      </c>
      <c r="AD4654" s="106">
        <v>0</v>
      </c>
      <c r="AE4654" s="106">
        <v>0</v>
      </c>
      <c r="AF4654" s="106">
        <v>0</v>
      </c>
      <c r="AG4654" s="106">
        <v>0</v>
      </c>
      <c r="AH4654" s="106">
        <v>0</v>
      </c>
      <c r="AI4654" s="106">
        <v>0</v>
      </c>
      <c r="AJ4654" s="106">
        <v>0</v>
      </c>
      <c r="AK4654" s="106">
        <v>0</v>
      </c>
      <c r="AL4654" s="106">
        <v>0</v>
      </c>
      <c r="AM4654" s="106">
        <v>0</v>
      </c>
      <c r="AN4654" s="106">
        <v>0</v>
      </c>
      <c r="AO4654" s="106">
        <v>0</v>
      </c>
      <c r="AP4654" s="106">
        <v>0</v>
      </c>
      <c r="AQ4654" s="106">
        <v>0</v>
      </c>
      <c r="AR4654" s="106">
        <v>0</v>
      </c>
      <c r="AS4654" s="106">
        <v>0</v>
      </c>
      <c r="AT4654" s="106">
        <v>0</v>
      </c>
      <c r="AU4654" s="106">
        <v>2591</v>
      </c>
      <c r="AV4654" s="106">
        <v>2864</v>
      </c>
      <c r="AW4654" s="106">
        <v>2713</v>
      </c>
      <c r="AX4654" s="106">
        <v>4495</v>
      </c>
      <c r="AY4654" s="106">
        <v>10496</v>
      </c>
      <c r="AZ4654" s="106">
        <v>12665</v>
      </c>
      <c r="BA4654" s="106">
        <v>11824</v>
      </c>
      <c r="BB4654" s="106">
        <v>14695</v>
      </c>
      <c r="BC4654" s="106">
        <v>14875</v>
      </c>
      <c r="BD4654" s="106">
        <v>13985</v>
      </c>
      <c r="BE4654" s="106">
        <v>14571</v>
      </c>
      <c r="BF4654" s="106">
        <v>14805</v>
      </c>
      <c r="BG4654" s="106">
        <v>14431</v>
      </c>
      <c r="BH4654" s="106">
        <v>14516</v>
      </c>
      <c r="BI4654" s="106">
        <v>17857</v>
      </c>
      <c r="BJ4654" s="106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.1" customHeight="1">
      <c r="A4655" s="106" t="s">
        <v>2454</v>
      </c>
      <c r="B4655" s="106" t="s">
        <v>2349</v>
      </c>
      <c r="C4655" s="106" t="s">
        <v>1065</v>
      </c>
      <c r="D4655" s="106">
        <v>0</v>
      </c>
      <c r="E4655" s="106">
        <v>0</v>
      </c>
      <c r="F4655" s="106">
        <v>0</v>
      </c>
      <c r="G4655" s="106">
        <v>0</v>
      </c>
      <c r="H4655" s="106">
        <v>0</v>
      </c>
      <c r="I4655" s="106">
        <v>0</v>
      </c>
      <c r="J4655" s="106">
        <v>0</v>
      </c>
      <c r="K4655" s="106">
        <v>0</v>
      </c>
      <c r="L4655" s="106">
        <v>0</v>
      </c>
      <c r="M4655" s="106">
        <v>0</v>
      </c>
      <c r="N4655" s="106">
        <v>0</v>
      </c>
      <c r="O4655" s="106">
        <v>0</v>
      </c>
      <c r="P4655" s="106">
        <v>0</v>
      </c>
      <c r="Q4655" s="106">
        <v>0</v>
      </c>
      <c r="R4655" s="106">
        <v>0</v>
      </c>
      <c r="S4655" s="106">
        <v>0</v>
      </c>
      <c r="T4655" s="106">
        <v>0</v>
      </c>
      <c r="U4655" s="106">
        <v>0</v>
      </c>
      <c r="V4655" s="106">
        <v>0</v>
      </c>
      <c r="W4655" s="106">
        <v>0</v>
      </c>
      <c r="X4655" s="106">
        <v>0</v>
      </c>
      <c r="Y4655" s="106">
        <v>640</v>
      </c>
      <c r="Z4655" s="106">
        <v>1704</v>
      </c>
      <c r="AA4655" s="106">
        <v>4563</v>
      </c>
      <c r="AB4655" s="106">
        <v>4491</v>
      </c>
      <c r="AC4655" s="106">
        <v>3578</v>
      </c>
      <c r="AD4655" s="106">
        <v>2877</v>
      </c>
      <c r="AE4655" s="106">
        <v>4079</v>
      </c>
      <c r="AF4655" s="106">
        <v>4211</v>
      </c>
      <c r="AG4655" s="106">
        <v>4037</v>
      </c>
      <c r="AH4655" s="106">
        <v>4180</v>
      </c>
      <c r="AI4655" s="106">
        <v>5487</v>
      </c>
      <c r="AJ4655" s="106">
        <v>4742</v>
      </c>
      <c r="AK4655" s="106">
        <v>5581</v>
      </c>
      <c r="AL4655" s="106">
        <v>6448</v>
      </c>
      <c r="AM4655" s="106">
        <v>4228</v>
      </c>
      <c r="AN4655" s="106">
        <v>1783</v>
      </c>
      <c r="AO4655" s="106">
        <v>2269</v>
      </c>
      <c r="AP4655" s="106">
        <v>2929</v>
      </c>
      <c r="AQ4655" s="106">
        <v>3315</v>
      </c>
      <c r="AR4655" s="106">
        <v>7862</v>
      </c>
      <c r="AS4655" s="106">
        <v>4868</v>
      </c>
      <c r="AT4655" s="106">
        <v>10290</v>
      </c>
      <c r="AU4655" s="106">
        <v>15487</v>
      </c>
      <c r="AV4655" s="106">
        <v>16258</v>
      </c>
      <c r="AW4655" s="106">
        <v>20650</v>
      </c>
      <c r="AX4655" s="106">
        <v>23877</v>
      </c>
      <c r="AY4655" s="106">
        <v>34375</v>
      </c>
      <c r="AZ4655" s="106">
        <v>44844</v>
      </c>
      <c r="BA4655" s="106">
        <v>48137</v>
      </c>
      <c r="BB4655" s="106">
        <v>49333</v>
      </c>
      <c r="BC4655" s="106">
        <v>52227</v>
      </c>
      <c r="BD4655" s="106">
        <v>53413</v>
      </c>
      <c r="BE4655" s="106">
        <v>58103</v>
      </c>
      <c r="BF4655" s="106">
        <v>57310</v>
      </c>
      <c r="BG4655" s="106">
        <v>54744</v>
      </c>
      <c r="BH4655" s="106">
        <v>57441</v>
      </c>
      <c r="BI4655" s="106">
        <v>59767</v>
      </c>
      <c r="BJ4655" s="106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.1" customHeight="1">
      <c r="A4656" s="106" t="s">
        <v>2454</v>
      </c>
      <c r="B4656" s="106" t="s">
        <v>2349</v>
      </c>
      <c r="C4656" s="106" t="s">
        <v>1067</v>
      </c>
      <c r="D4656" s="106">
        <v>37260</v>
      </c>
      <c r="E4656" s="106">
        <v>36172</v>
      </c>
      <c r="F4656" s="106">
        <v>35748</v>
      </c>
      <c r="G4656" s="106">
        <v>37021</v>
      </c>
      <c r="H4656" s="106">
        <v>36600</v>
      </c>
      <c r="I4656" s="106">
        <v>36904</v>
      </c>
      <c r="J4656" s="106">
        <v>37874</v>
      </c>
      <c r="K4656" s="106">
        <v>35984</v>
      </c>
      <c r="L4656" s="106">
        <v>36433</v>
      </c>
      <c r="M4656" s="106">
        <v>36866</v>
      </c>
      <c r="N4656" s="106">
        <v>36432</v>
      </c>
      <c r="O4656" s="106">
        <v>35346</v>
      </c>
      <c r="P4656" s="106">
        <v>37595</v>
      </c>
      <c r="Q4656" s="106">
        <v>36277</v>
      </c>
      <c r="R4656" s="106">
        <v>38241</v>
      </c>
      <c r="S4656" s="106">
        <v>35906</v>
      </c>
      <c r="T4656" s="106">
        <v>41591</v>
      </c>
      <c r="U4656" s="106">
        <v>45003</v>
      </c>
      <c r="V4656" s="106">
        <v>55027</v>
      </c>
      <c r="W4656" s="106">
        <v>60353</v>
      </c>
      <c r="X4656" s="106">
        <v>90575</v>
      </c>
      <c r="Y4656" s="106">
        <v>95908</v>
      </c>
      <c r="Z4656" s="106">
        <v>96472</v>
      </c>
      <c r="AA4656" s="106">
        <v>109405</v>
      </c>
      <c r="AB4656" s="106">
        <v>103580</v>
      </c>
      <c r="AC4656" s="106">
        <v>103801</v>
      </c>
      <c r="AD4656" s="106">
        <v>108475</v>
      </c>
      <c r="AE4656" s="106">
        <v>111149</v>
      </c>
      <c r="AF4656" s="106">
        <v>116374</v>
      </c>
      <c r="AG4656" s="106">
        <v>107299</v>
      </c>
      <c r="AH4656" s="106">
        <v>84428</v>
      </c>
      <c r="AI4656" s="106">
        <v>91714</v>
      </c>
      <c r="AJ4656" s="106">
        <v>93884</v>
      </c>
      <c r="AK4656" s="106">
        <v>86947</v>
      </c>
      <c r="AL4656" s="106">
        <v>90764</v>
      </c>
      <c r="AM4656" s="106">
        <v>92386</v>
      </c>
      <c r="AN4656" s="106">
        <v>104636</v>
      </c>
      <c r="AO4656" s="106">
        <v>97296</v>
      </c>
      <c r="AP4656" s="106">
        <v>93330</v>
      </c>
      <c r="AQ4656" s="106">
        <v>94942</v>
      </c>
      <c r="AR4656" s="106">
        <v>102421</v>
      </c>
      <c r="AS4656" s="106">
        <v>81423</v>
      </c>
      <c r="AT4656" s="106">
        <v>80953</v>
      </c>
      <c r="AU4656" s="106">
        <v>96602</v>
      </c>
      <c r="AV4656" s="106">
        <v>100545</v>
      </c>
      <c r="AW4656" s="106">
        <v>113760</v>
      </c>
      <c r="AX4656" s="106">
        <v>112028</v>
      </c>
      <c r="AY4656" s="106">
        <v>124684</v>
      </c>
      <c r="AZ4656" s="106">
        <v>139644</v>
      </c>
      <c r="BA4656" s="106">
        <v>128651</v>
      </c>
      <c r="BB4656" s="106">
        <v>138731</v>
      </c>
      <c r="BC4656" s="106">
        <v>153283</v>
      </c>
      <c r="BD4656" s="106">
        <v>150990</v>
      </c>
      <c r="BE4656" s="106">
        <v>162411</v>
      </c>
      <c r="BF4656" s="106">
        <v>163241</v>
      </c>
      <c r="BG4656" s="106">
        <v>174225</v>
      </c>
      <c r="BH4656" s="106">
        <v>169666</v>
      </c>
      <c r="BI4656" s="106">
        <v>171701</v>
      </c>
      <c r="BJ4656" s="10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5.95" customHeight="1">
      <c r="A4657" s="106" t="s">
        <v>2454</v>
      </c>
      <c r="B4657" s="106" t="s">
        <v>2349</v>
      </c>
      <c r="C4657" s="106" t="s">
        <v>1069</v>
      </c>
      <c r="BB4657" s="106">
        <v>0</v>
      </c>
      <c r="BC4657" s="106">
        <v>0</v>
      </c>
      <c r="BD4657" s="106">
        <v>0</v>
      </c>
      <c r="BE4657" s="106">
        <v>0</v>
      </c>
      <c r="BF4657" s="106">
        <v>0</v>
      </c>
      <c r="BG4657" s="106">
        <v>0</v>
      </c>
      <c r="BH4657" s="106">
        <v>0</v>
      </c>
      <c r="BI4657" s="106">
        <v>0</v>
      </c>
      <c r="BJ4657" s="106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5.95" customHeight="1">
      <c r="A4658" s="106" t="s">
        <v>2454</v>
      </c>
      <c r="B4658" s="106" t="s">
        <v>2349</v>
      </c>
      <c r="C4658" s="106" t="s">
        <v>1072</v>
      </c>
      <c r="BB4658" s="106">
        <v>0</v>
      </c>
      <c r="BC4658" s="106">
        <v>0</v>
      </c>
      <c r="BD4658" s="106">
        <v>0</v>
      </c>
      <c r="BE4658" s="106">
        <v>0</v>
      </c>
      <c r="BF4658" s="106">
        <v>0</v>
      </c>
      <c r="BG4658" s="106">
        <v>0</v>
      </c>
      <c r="BH4658" s="106">
        <v>0</v>
      </c>
      <c r="BI4658" s="106">
        <v>0</v>
      </c>
      <c r="BJ4658" s="106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5.95" customHeight="1">
      <c r="A4659" s="106" t="s">
        <v>2454</v>
      </c>
      <c r="B4659" s="106" t="s">
        <v>2349</v>
      </c>
      <c r="C4659" s="106" t="s">
        <v>1075</v>
      </c>
      <c r="BB4659" s="106">
        <v>0</v>
      </c>
      <c r="BC4659" s="106">
        <v>0</v>
      </c>
      <c r="BD4659" s="106">
        <v>0</v>
      </c>
      <c r="BE4659" s="106">
        <v>0</v>
      </c>
      <c r="BF4659" s="106">
        <v>0</v>
      </c>
      <c r="BG4659" s="106">
        <v>0</v>
      </c>
      <c r="BH4659" s="106">
        <v>0</v>
      </c>
      <c r="BI4659" s="106">
        <v>0</v>
      </c>
      <c r="BJ4659" s="106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5.95" customHeight="1">
      <c r="A4660" s="106" t="s">
        <v>2454</v>
      </c>
      <c r="B4660" s="106" t="s">
        <v>2349</v>
      </c>
      <c r="C4660" s="106" t="s">
        <v>1078</v>
      </c>
      <c r="BB4660" s="106">
        <v>0</v>
      </c>
      <c r="BC4660" s="106">
        <v>0</v>
      </c>
      <c r="BD4660" s="106">
        <v>0</v>
      </c>
      <c r="BE4660" s="106">
        <v>0</v>
      </c>
      <c r="BF4660" s="106">
        <v>0</v>
      </c>
      <c r="BG4660" s="106">
        <v>0</v>
      </c>
      <c r="BH4660" s="106">
        <v>0</v>
      </c>
      <c r="BI4660" s="106">
        <v>0</v>
      </c>
      <c r="BJ4660" s="106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5.95" customHeight="1">
      <c r="A4661" s="106" t="s">
        <v>2454</v>
      </c>
      <c r="B4661" s="106" t="s">
        <v>2349</v>
      </c>
      <c r="C4661" s="106" t="s">
        <v>1101</v>
      </c>
      <c r="D4661" s="106">
        <v>5547</v>
      </c>
      <c r="E4661" s="106">
        <v>1412</v>
      </c>
      <c r="F4661" s="106">
        <v>1313</v>
      </c>
      <c r="G4661" s="106">
        <v>1370</v>
      </c>
      <c r="H4661" s="106">
        <v>1369</v>
      </c>
      <c r="I4661" s="106">
        <v>1220</v>
      </c>
      <c r="J4661" s="106">
        <v>1133</v>
      </c>
      <c r="K4661" s="106">
        <v>831</v>
      </c>
      <c r="L4661" s="106">
        <v>803</v>
      </c>
      <c r="M4661" s="106">
        <v>545</v>
      </c>
      <c r="N4661" s="106">
        <v>484</v>
      </c>
      <c r="O4661" s="106">
        <v>392</v>
      </c>
      <c r="P4661" s="106">
        <v>314</v>
      </c>
      <c r="Q4661" s="106">
        <v>188</v>
      </c>
      <c r="R4661" s="106">
        <v>100</v>
      </c>
      <c r="S4661" s="106">
        <v>37</v>
      </c>
      <c r="T4661" s="106">
        <v>17</v>
      </c>
      <c r="U4661" s="106">
        <v>11</v>
      </c>
      <c r="V4661" s="106">
        <v>0</v>
      </c>
      <c r="W4661" s="106">
        <v>0</v>
      </c>
      <c r="X4661" s="106">
        <v>0</v>
      </c>
      <c r="Y4661" s="106">
        <v>0</v>
      </c>
      <c r="Z4661" s="106">
        <v>0</v>
      </c>
      <c r="AA4661" s="106">
        <v>0</v>
      </c>
      <c r="AB4661" s="106">
        <v>0</v>
      </c>
      <c r="AC4661" s="106">
        <v>0</v>
      </c>
      <c r="AD4661" s="106">
        <v>0</v>
      </c>
      <c r="AE4661" s="106">
        <v>0</v>
      </c>
      <c r="AF4661" s="106">
        <v>0</v>
      </c>
      <c r="AG4661" s="106">
        <v>0</v>
      </c>
      <c r="AH4661" s="106">
        <v>0</v>
      </c>
      <c r="AI4661" s="106">
        <v>0</v>
      </c>
      <c r="AJ4661" s="106">
        <v>0</v>
      </c>
      <c r="AK4661" s="106">
        <v>0</v>
      </c>
      <c r="AL4661" s="106">
        <v>0</v>
      </c>
      <c r="AM4661" s="106">
        <v>0</v>
      </c>
      <c r="AN4661" s="106">
        <v>0</v>
      </c>
      <c r="AO4661" s="106">
        <v>0</v>
      </c>
      <c r="AP4661" s="106">
        <v>0</v>
      </c>
      <c r="AQ4661" s="106">
        <v>0</v>
      </c>
      <c r="AR4661" s="106">
        <v>0</v>
      </c>
      <c r="AS4661" s="106">
        <v>0</v>
      </c>
      <c r="AT4661" s="106">
        <v>0</v>
      </c>
      <c r="AU4661" s="106">
        <v>0</v>
      </c>
      <c r="AV4661" s="106">
        <v>0</v>
      </c>
      <c r="AW4661" s="106">
        <v>0</v>
      </c>
      <c r="AX4661" s="106">
        <v>0</v>
      </c>
      <c r="AY4661" s="106">
        <v>0</v>
      </c>
      <c r="AZ4661" s="106">
        <v>0</v>
      </c>
      <c r="BA4661" s="106">
        <v>0</v>
      </c>
      <c r="BB4661" s="106">
        <v>0</v>
      </c>
      <c r="BC4661" s="106">
        <v>0</v>
      </c>
      <c r="BD4661" s="106">
        <v>0</v>
      </c>
      <c r="BE4661" s="106">
        <v>0</v>
      </c>
      <c r="BF4661" s="106">
        <v>0</v>
      </c>
      <c r="BG4661" s="106">
        <v>0</v>
      </c>
      <c r="BH4661" s="106">
        <v>0</v>
      </c>
      <c r="BI4661" s="106">
        <v>0</v>
      </c>
      <c r="BJ4661" s="106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5.95" customHeight="1">
      <c r="A4662" s="106" t="s">
        <v>2454</v>
      </c>
      <c r="B4662" s="106" t="s">
        <v>2349</v>
      </c>
      <c r="C4662" s="106" t="s">
        <v>1111</v>
      </c>
      <c r="D4662" s="106">
        <v>24324</v>
      </c>
      <c r="E4662" s="106">
        <v>24859</v>
      </c>
      <c r="F4662" s="106">
        <v>24217</v>
      </c>
      <c r="G4662" s="106">
        <v>21022</v>
      </c>
      <c r="H4662" s="106">
        <v>16238</v>
      </c>
      <c r="I4662" s="106">
        <v>18707</v>
      </c>
      <c r="J4662" s="106">
        <v>19335</v>
      </c>
      <c r="K4662" s="106">
        <v>14646</v>
      </c>
      <c r="L4662" s="106">
        <v>14163</v>
      </c>
      <c r="M4662" s="106">
        <v>12150</v>
      </c>
      <c r="N4662" s="106">
        <v>8995</v>
      </c>
      <c r="O4662" s="106">
        <v>10418</v>
      </c>
      <c r="P4662" s="106">
        <v>8374</v>
      </c>
      <c r="Q4662" s="106">
        <v>8912</v>
      </c>
      <c r="R4662" s="106">
        <v>7510</v>
      </c>
      <c r="S4662" s="106">
        <v>6537</v>
      </c>
      <c r="T4662" s="106">
        <v>7172</v>
      </c>
      <c r="U4662" s="106">
        <v>6253</v>
      </c>
      <c r="V4662" s="106">
        <v>5165</v>
      </c>
      <c r="W4662" s="106">
        <v>2553</v>
      </c>
      <c r="X4662" s="106">
        <v>5925</v>
      </c>
      <c r="Y4662" s="106">
        <v>3617</v>
      </c>
      <c r="Z4662" s="106">
        <v>4716</v>
      </c>
      <c r="AA4662" s="106">
        <v>3405</v>
      </c>
      <c r="AB4662" s="106">
        <v>5747</v>
      </c>
      <c r="AC4662" s="106">
        <v>4827</v>
      </c>
      <c r="AD4662" s="106">
        <v>4920</v>
      </c>
      <c r="AE4662" s="106">
        <v>2276</v>
      </c>
      <c r="AF4662" s="106">
        <v>3417</v>
      </c>
      <c r="AG4662" s="106">
        <v>3457</v>
      </c>
      <c r="AH4662" s="106">
        <v>5314</v>
      </c>
      <c r="AI4662" s="106">
        <v>5387</v>
      </c>
      <c r="AJ4662" s="106">
        <v>3861</v>
      </c>
      <c r="AK4662" s="106">
        <v>4801</v>
      </c>
      <c r="AL4662" s="106">
        <v>6041</v>
      </c>
      <c r="AM4662" s="106">
        <v>5450</v>
      </c>
      <c r="AN4662" s="106">
        <v>5905</v>
      </c>
      <c r="AO4662" s="106">
        <v>4116</v>
      </c>
      <c r="AP4662" s="106">
        <v>3201</v>
      </c>
      <c r="AQ4662" s="106">
        <v>442</v>
      </c>
      <c r="AR4662" s="106">
        <v>305</v>
      </c>
      <c r="AS4662" s="106">
        <v>187</v>
      </c>
      <c r="AT4662" s="106">
        <v>5527</v>
      </c>
      <c r="AU4662" s="106">
        <v>664</v>
      </c>
      <c r="AV4662" s="106">
        <v>3948</v>
      </c>
      <c r="AW4662" s="106">
        <v>3431</v>
      </c>
      <c r="AX4662" s="106">
        <v>190</v>
      </c>
      <c r="AY4662" s="106">
        <v>3800</v>
      </c>
      <c r="AZ4662" s="106">
        <v>4854</v>
      </c>
      <c r="BA4662" s="106">
        <v>6388</v>
      </c>
      <c r="BB4662" s="106">
        <v>4587</v>
      </c>
      <c r="BC4662" s="106">
        <v>4060</v>
      </c>
      <c r="BD4662" s="106">
        <v>2132</v>
      </c>
      <c r="BE4662" s="106">
        <v>1728</v>
      </c>
      <c r="BF4662" s="106">
        <v>1589</v>
      </c>
      <c r="BG4662" s="106">
        <v>1166</v>
      </c>
      <c r="BH4662" s="106">
        <v>345</v>
      </c>
      <c r="BI4662" s="106">
        <v>0</v>
      </c>
      <c r="BJ4662" s="106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5.95" customHeight="1">
      <c r="A4663" s="106" t="s">
        <v>2454</v>
      </c>
      <c r="B4663" s="106" t="s">
        <v>2349</v>
      </c>
      <c r="C4663" s="106" t="s">
        <v>1118</v>
      </c>
      <c r="D4663" s="106">
        <v>256299</v>
      </c>
      <c r="E4663" s="106">
        <v>255130</v>
      </c>
      <c r="F4663" s="106">
        <v>298548</v>
      </c>
      <c r="G4663" s="106">
        <v>329571</v>
      </c>
      <c r="H4663" s="106">
        <v>359692</v>
      </c>
      <c r="I4663" s="106">
        <v>399905</v>
      </c>
      <c r="J4663" s="106">
        <v>457450</v>
      </c>
      <c r="K4663" s="106">
        <v>477961</v>
      </c>
      <c r="L4663" s="106">
        <v>518971</v>
      </c>
      <c r="M4663" s="106">
        <v>541692</v>
      </c>
      <c r="N4663" s="106">
        <v>487040</v>
      </c>
      <c r="O4663" s="106">
        <v>496082</v>
      </c>
      <c r="P4663" s="106">
        <v>497450</v>
      </c>
      <c r="Q4663" s="106">
        <v>494245</v>
      </c>
      <c r="R4663" s="106">
        <v>488361</v>
      </c>
      <c r="S4663" s="106">
        <v>494862</v>
      </c>
      <c r="T4663" s="106">
        <v>482642</v>
      </c>
      <c r="U4663" s="106">
        <v>495451</v>
      </c>
      <c r="V4663" s="106">
        <v>496496</v>
      </c>
      <c r="W4663" s="106">
        <v>546503</v>
      </c>
      <c r="X4663" s="106">
        <v>532151</v>
      </c>
      <c r="Y4663" s="106">
        <v>549769</v>
      </c>
      <c r="Z4663" s="106">
        <v>521290</v>
      </c>
      <c r="AA4663" s="106">
        <v>534172</v>
      </c>
      <c r="AB4663" s="106">
        <v>571611</v>
      </c>
      <c r="AC4663" s="106">
        <v>605774</v>
      </c>
      <c r="AD4663" s="106">
        <v>634387</v>
      </c>
      <c r="AE4663" s="106">
        <v>713590</v>
      </c>
      <c r="AF4663" s="106">
        <v>695970</v>
      </c>
      <c r="AG4663" s="106">
        <v>667017</v>
      </c>
      <c r="AH4663" s="106">
        <v>663512</v>
      </c>
      <c r="AI4663" s="106">
        <v>665100</v>
      </c>
      <c r="AJ4663" s="106">
        <v>626468</v>
      </c>
      <c r="AK4663" s="106">
        <v>631389</v>
      </c>
      <c r="AL4663" s="106">
        <v>686693</v>
      </c>
      <c r="AM4663" s="106">
        <v>671226</v>
      </c>
      <c r="AN4663" s="106">
        <v>682054</v>
      </c>
      <c r="AO4663" s="106">
        <v>681359</v>
      </c>
      <c r="AP4663" s="106">
        <v>725314</v>
      </c>
      <c r="AQ4663" s="106">
        <v>712161</v>
      </c>
      <c r="AR4663" s="106">
        <v>694689</v>
      </c>
      <c r="AS4663" s="106">
        <v>690540</v>
      </c>
      <c r="AT4663" s="106">
        <v>660763</v>
      </c>
      <c r="AU4663" s="106">
        <v>672569</v>
      </c>
      <c r="AV4663" s="106">
        <v>691202</v>
      </c>
      <c r="AW4663" s="106">
        <v>718246</v>
      </c>
      <c r="AX4663" s="106">
        <v>693365</v>
      </c>
      <c r="AY4663" s="106">
        <v>721334</v>
      </c>
      <c r="AZ4663" s="106">
        <v>712368</v>
      </c>
      <c r="BA4663" s="106">
        <v>682465</v>
      </c>
      <c r="BB4663" s="106">
        <v>677558</v>
      </c>
      <c r="BC4663" s="106">
        <v>620398</v>
      </c>
      <c r="BD4663" s="106">
        <v>559748</v>
      </c>
      <c r="BE4663" s="106">
        <v>588873</v>
      </c>
      <c r="BF4663" s="106">
        <v>554168</v>
      </c>
      <c r="BG4663" s="106">
        <v>554989</v>
      </c>
      <c r="BH4663" s="106">
        <v>432197</v>
      </c>
      <c r="BI4663" s="106">
        <v>445988</v>
      </c>
      <c r="BJ4663" s="106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s="106" t="s">
        <v>2454</v>
      </c>
      <c r="B4664" s="106" t="s">
        <v>2349</v>
      </c>
      <c r="C4664" s="106" t="s">
        <v>1129</v>
      </c>
      <c r="D4664" s="106">
        <v>331969</v>
      </c>
      <c r="E4664" s="106">
        <v>320291</v>
      </c>
      <c r="F4664" s="106">
        <v>337051</v>
      </c>
      <c r="G4664" s="106">
        <v>377978</v>
      </c>
      <c r="H4664" s="106">
        <v>381222</v>
      </c>
      <c r="I4664" s="106">
        <v>385563</v>
      </c>
      <c r="J4664" s="106">
        <v>393610</v>
      </c>
      <c r="K4664" s="106">
        <v>357775</v>
      </c>
      <c r="L4664" s="106">
        <v>381643</v>
      </c>
      <c r="M4664" s="106">
        <v>339008</v>
      </c>
      <c r="N4664" s="106">
        <v>320914</v>
      </c>
      <c r="O4664" s="106">
        <v>320736</v>
      </c>
      <c r="P4664" s="106">
        <v>331221</v>
      </c>
      <c r="Q4664" s="106">
        <v>282705</v>
      </c>
      <c r="R4664" s="106">
        <v>210457</v>
      </c>
      <c r="S4664" s="106">
        <v>246746</v>
      </c>
      <c r="T4664" s="106">
        <v>224922</v>
      </c>
      <c r="U4664" s="106">
        <v>188835</v>
      </c>
      <c r="V4664" s="106">
        <v>168053</v>
      </c>
      <c r="W4664" s="106">
        <v>209235</v>
      </c>
      <c r="X4664" s="106">
        <v>219374</v>
      </c>
      <c r="Y4664" s="106">
        <v>203312</v>
      </c>
      <c r="Z4664" s="106">
        <v>184415</v>
      </c>
      <c r="AA4664" s="106">
        <v>168369</v>
      </c>
      <c r="AB4664" s="106">
        <v>168926</v>
      </c>
      <c r="AC4664" s="106">
        <v>169921</v>
      </c>
      <c r="AD4664" s="106">
        <v>171154</v>
      </c>
      <c r="AE4664" s="106">
        <v>123690</v>
      </c>
      <c r="AF4664" s="106">
        <v>130554</v>
      </c>
      <c r="AG4664" s="106">
        <v>118853</v>
      </c>
      <c r="AH4664" s="106">
        <v>117888</v>
      </c>
      <c r="AI4664" s="106">
        <v>92479</v>
      </c>
      <c r="AJ4664" s="106">
        <v>76293</v>
      </c>
      <c r="AK4664" s="106">
        <v>78228</v>
      </c>
      <c r="AL4664" s="106">
        <v>107196</v>
      </c>
      <c r="AM4664" s="106">
        <v>109194</v>
      </c>
      <c r="AN4664" s="106">
        <v>107538</v>
      </c>
      <c r="AO4664" s="106">
        <v>95139</v>
      </c>
      <c r="AP4664" s="106">
        <v>97942</v>
      </c>
      <c r="AQ4664" s="106">
        <v>119975</v>
      </c>
      <c r="AR4664" s="106">
        <v>104768</v>
      </c>
      <c r="AS4664" s="106">
        <v>98953</v>
      </c>
      <c r="AT4664" s="106">
        <v>72822</v>
      </c>
      <c r="AU4664" s="106">
        <v>74608</v>
      </c>
      <c r="AV4664" s="106">
        <v>78236</v>
      </c>
      <c r="AW4664" s="106">
        <v>77487</v>
      </c>
      <c r="AX4664" s="106">
        <v>80022</v>
      </c>
      <c r="AY4664" s="106">
        <v>75622</v>
      </c>
      <c r="AZ4664" s="106">
        <v>82747</v>
      </c>
      <c r="BA4664" s="106">
        <v>47053</v>
      </c>
      <c r="BB4664" s="106">
        <v>67140</v>
      </c>
      <c r="BC4664" s="106">
        <v>66691</v>
      </c>
      <c r="BD4664" s="106">
        <v>59753</v>
      </c>
      <c r="BE4664" s="106">
        <v>67570</v>
      </c>
      <c r="BF4664" s="106">
        <v>62722</v>
      </c>
      <c r="BG4664" s="106">
        <v>61124</v>
      </c>
      <c r="BH4664" s="106">
        <v>38695</v>
      </c>
      <c r="BI4664" s="106">
        <v>53452</v>
      </c>
      <c r="BJ4664" s="106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5.95" customHeight="1">
      <c r="A4665" s="106" t="s">
        <v>2454</v>
      </c>
      <c r="B4665" s="106" t="s">
        <v>2349</v>
      </c>
      <c r="C4665" s="106" t="s">
        <v>1138</v>
      </c>
      <c r="D4665" s="106">
        <v>121074</v>
      </c>
      <c r="E4665" s="106">
        <v>111733</v>
      </c>
      <c r="F4665" s="106">
        <v>117931</v>
      </c>
      <c r="G4665" s="106">
        <v>130936</v>
      </c>
      <c r="H4665" s="106">
        <v>141132</v>
      </c>
      <c r="I4665" s="106">
        <v>142673</v>
      </c>
      <c r="J4665" s="106">
        <v>136439</v>
      </c>
      <c r="K4665" s="106">
        <v>120632</v>
      </c>
      <c r="L4665" s="106">
        <v>133506</v>
      </c>
      <c r="M4665" s="106">
        <v>130764</v>
      </c>
      <c r="N4665" s="106">
        <v>133965</v>
      </c>
      <c r="O4665" s="106">
        <v>134207</v>
      </c>
      <c r="P4665" s="106">
        <v>143334</v>
      </c>
      <c r="Q4665" s="106">
        <v>136117</v>
      </c>
      <c r="R4665" s="106">
        <v>106695</v>
      </c>
      <c r="S4665" s="106">
        <v>140359</v>
      </c>
      <c r="T4665" s="106">
        <v>119848</v>
      </c>
      <c r="U4665" s="106">
        <v>106453</v>
      </c>
      <c r="V4665" s="106">
        <v>84679</v>
      </c>
      <c r="W4665" s="106">
        <v>107950</v>
      </c>
      <c r="X4665" s="106">
        <v>110332</v>
      </c>
      <c r="Y4665" s="106">
        <v>101757</v>
      </c>
      <c r="Z4665" s="106">
        <v>92834</v>
      </c>
      <c r="AA4665" s="106">
        <v>74775</v>
      </c>
      <c r="AB4665" s="106">
        <v>69382</v>
      </c>
      <c r="AC4665" s="106">
        <v>71905</v>
      </c>
      <c r="AD4665" s="106">
        <v>72022</v>
      </c>
      <c r="AE4665" s="106">
        <v>28561</v>
      </c>
      <c r="AF4665" s="106">
        <v>21976</v>
      </c>
      <c r="AG4665" s="106">
        <v>25176</v>
      </c>
      <c r="AH4665" s="106">
        <v>28488</v>
      </c>
      <c r="AI4665" s="106">
        <v>15265</v>
      </c>
      <c r="AJ4665" s="106">
        <v>0</v>
      </c>
      <c r="AK4665" s="106">
        <v>27</v>
      </c>
      <c r="AL4665" s="106">
        <v>37198</v>
      </c>
      <c r="AM4665" s="106">
        <v>37520</v>
      </c>
      <c r="AN4665" s="106">
        <v>35769</v>
      </c>
      <c r="AO4665" s="106">
        <v>36375</v>
      </c>
      <c r="AP4665" s="106">
        <v>47401</v>
      </c>
      <c r="AQ4665" s="106">
        <v>73848</v>
      </c>
      <c r="AR4665" s="106">
        <v>54719</v>
      </c>
      <c r="AS4665" s="106">
        <v>44317</v>
      </c>
      <c r="AT4665" s="106">
        <v>26834</v>
      </c>
      <c r="AU4665" s="106">
        <v>27578</v>
      </c>
      <c r="AV4665" s="106">
        <v>29142</v>
      </c>
      <c r="AW4665" s="106">
        <v>31734</v>
      </c>
      <c r="AX4665" s="106">
        <v>35414</v>
      </c>
      <c r="AY4665" s="106">
        <v>31621</v>
      </c>
      <c r="AZ4665" s="106">
        <v>41335</v>
      </c>
      <c r="BA4665" s="106">
        <v>25493</v>
      </c>
      <c r="BB4665" s="106">
        <v>39388</v>
      </c>
      <c r="BC4665" s="106">
        <v>39855</v>
      </c>
      <c r="BD4665" s="106">
        <v>35395</v>
      </c>
      <c r="BE4665" s="106">
        <v>38067</v>
      </c>
      <c r="BF4665" s="106">
        <v>35903</v>
      </c>
      <c r="BG4665" s="106">
        <v>38566</v>
      </c>
      <c r="BH4665" s="106">
        <v>21413</v>
      </c>
      <c r="BI4665" s="106">
        <v>35582</v>
      </c>
      <c r="BJ4665" s="106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5.95" customHeight="1">
      <c r="A4666" s="106" t="s">
        <v>2454</v>
      </c>
      <c r="B4666" s="106" t="s">
        <v>2349</v>
      </c>
      <c r="C4666" s="106" t="s">
        <v>1148</v>
      </c>
      <c r="D4666" s="106">
        <v>210895</v>
      </c>
      <c r="E4666" s="106">
        <v>208558</v>
      </c>
      <c r="F4666" s="106">
        <v>219121</v>
      </c>
      <c r="G4666" s="106">
        <v>247041</v>
      </c>
      <c r="H4666" s="106">
        <v>240091</v>
      </c>
      <c r="I4666" s="106">
        <v>242890</v>
      </c>
      <c r="J4666" s="106">
        <v>257171</v>
      </c>
      <c r="K4666" s="106">
        <v>237143</v>
      </c>
      <c r="L4666" s="106">
        <v>248137</v>
      </c>
      <c r="M4666" s="106">
        <v>208244</v>
      </c>
      <c r="N4666" s="106">
        <v>186949</v>
      </c>
      <c r="O4666" s="106">
        <v>186530</v>
      </c>
      <c r="P4666" s="106">
        <v>187887</v>
      </c>
      <c r="Q4666" s="106">
        <v>146589</v>
      </c>
      <c r="R4666" s="106">
        <v>103761</v>
      </c>
      <c r="S4666" s="106">
        <v>106387</v>
      </c>
      <c r="T4666" s="106">
        <v>105074</v>
      </c>
      <c r="U4666" s="106">
        <v>82382</v>
      </c>
      <c r="V4666" s="106">
        <v>83375</v>
      </c>
      <c r="W4666" s="106">
        <v>101285</v>
      </c>
      <c r="X4666" s="106">
        <v>109042</v>
      </c>
      <c r="Y4666" s="106">
        <v>101555</v>
      </c>
      <c r="Z4666" s="106">
        <v>91581</v>
      </c>
      <c r="AA4666" s="106">
        <v>93594</v>
      </c>
      <c r="AB4666" s="106">
        <v>99544</v>
      </c>
      <c r="AC4666" s="106">
        <v>98016</v>
      </c>
      <c r="AD4666" s="106">
        <v>99132</v>
      </c>
      <c r="AE4666" s="106">
        <v>95130</v>
      </c>
      <c r="AF4666" s="106">
        <v>108578</v>
      </c>
      <c r="AG4666" s="106">
        <v>93677</v>
      </c>
      <c r="AH4666" s="106">
        <v>89400</v>
      </c>
      <c r="AI4666" s="106">
        <v>77214</v>
      </c>
      <c r="AJ4666" s="106">
        <v>76293</v>
      </c>
      <c r="AK4666" s="106">
        <v>78202</v>
      </c>
      <c r="AL4666" s="106">
        <v>69998</v>
      </c>
      <c r="AM4666" s="106">
        <v>71674</v>
      </c>
      <c r="AN4666" s="106">
        <v>71769</v>
      </c>
      <c r="AO4666" s="106">
        <v>58764</v>
      </c>
      <c r="AP4666" s="106">
        <v>50541</v>
      </c>
      <c r="AQ4666" s="106">
        <v>46127</v>
      </c>
      <c r="AR4666" s="106">
        <v>50049</v>
      </c>
      <c r="AS4666" s="106">
        <v>54635</v>
      </c>
      <c r="AT4666" s="106">
        <v>45989</v>
      </c>
      <c r="AU4666" s="106">
        <v>47030</v>
      </c>
      <c r="AV4666" s="106">
        <v>49094</v>
      </c>
      <c r="AW4666" s="106">
        <v>45753</v>
      </c>
      <c r="AX4666" s="106">
        <v>44608</v>
      </c>
      <c r="AY4666" s="106">
        <v>44001</v>
      </c>
      <c r="AZ4666" s="106">
        <v>41412</v>
      </c>
      <c r="BA4666" s="106">
        <v>21560</v>
      </c>
      <c r="BB4666" s="106">
        <v>27752</v>
      </c>
      <c r="BC4666" s="106">
        <v>26836</v>
      </c>
      <c r="BD4666" s="106">
        <v>24358</v>
      </c>
      <c r="BE4666" s="106">
        <v>29503</v>
      </c>
      <c r="BF4666" s="106">
        <v>26820</v>
      </c>
      <c r="BG4666" s="106">
        <v>22559</v>
      </c>
      <c r="BH4666" s="106">
        <v>17282</v>
      </c>
      <c r="BI4666" s="106">
        <v>17870</v>
      </c>
      <c r="BJ4666" s="10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5.95" customHeight="1">
      <c r="A4667" s="106" t="s">
        <v>2454</v>
      </c>
      <c r="B4667" s="106" t="s">
        <v>2349</v>
      </c>
      <c r="C4667" s="106" t="s">
        <v>1164</v>
      </c>
      <c r="D4667" s="106">
        <v>35003</v>
      </c>
      <c r="E4667" s="106">
        <v>35773</v>
      </c>
      <c r="F4667" s="106">
        <v>34849</v>
      </c>
      <c r="G4667" s="106">
        <v>29030</v>
      </c>
      <c r="H4667" s="106">
        <v>22424</v>
      </c>
      <c r="I4667" s="106">
        <v>24797</v>
      </c>
      <c r="J4667" s="106">
        <v>25630</v>
      </c>
      <c r="K4667" s="106">
        <v>19415</v>
      </c>
      <c r="L4667" s="106">
        <v>18026</v>
      </c>
      <c r="M4667" s="106">
        <v>15464</v>
      </c>
      <c r="N4667" s="106">
        <v>11449</v>
      </c>
      <c r="O4667" s="106">
        <v>10010</v>
      </c>
      <c r="P4667" s="106">
        <v>6317</v>
      </c>
      <c r="Q4667" s="106">
        <v>5234</v>
      </c>
      <c r="R4667" s="106">
        <v>3534</v>
      </c>
      <c r="S4667" s="106">
        <v>2801</v>
      </c>
      <c r="T4667" s="106">
        <v>2929</v>
      </c>
      <c r="U4667" s="106">
        <v>2432</v>
      </c>
      <c r="V4667" s="106">
        <v>1543</v>
      </c>
      <c r="W4667" s="106">
        <v>638</v>
      </c>
      <c r="X4667" s="106">
        <v>1575</v>
      </c>
      <c r="Y4667" s="106">
        <v>794</v>
      </c>
      <c r="Z4667" s="106">
        <v>966</v>
      </c>
      <c r="AA4667" s="106">
        <v>649</v>
      </c>
      <c r="AB4667" s="106">
        <v>1348</v>
      </c>
      <c r="AC4667" s="106">
        <v>1361</v>
      </c>
      <c r="AD4667" s="106">
        <v>1470</v>
      </c>
      <c r="AE4667" s="106">
        <v>680</v>
      </c>
      <c r="AF4667" s="106">
        <v>964</v>
      </c>
      <c r="AG4667" s="106">
        <v>919</v>
      </c>
      <c r="AH4667" s="106">
        <v>1328</v>
      </c>
      <c r="AI4667" s="106">
        <v>1183</v>
      </c>
      <c r="AJ4667" s="106">
        <v>848</v>
      </c>
      <c r="AK4667" s="106">
        <v>1054</v>
      </c>
      <c r="AL4667" s="106">
        <v>1066</v>
      </c>
      <c r="AM4667" s="106">
        <v>814</v>
      </c>
      <c r="AN4667" s="106">
        <v>805</v>
      </c>
      <c r="AO4667" s="106">
        <v>509</v>
      </c>
      <c r="AP4667" s="106">
        <v>396</v>
      </c>
      <c r="AQ4667" s="106">
        <v>60</v>
      </c>
      <c r="AR4667" s="106">
        <v>38</v>
      </c>
      <c r="AS4667" s="106">
        <v>23</v>
      </c>
      <c r="AT4667" s="106">
        <v>754</v>
      </c>
      <c r="AU4667" s="106">
        <v>99</v>
      </c>
      <c r="AV4667" s="106">
        <v>439</v>
      </c>
      <c r="AW4667" s="106">
        <v>298</v>
      </c>
      <c r="AX4667" s="106">
        <v>19</v>
      </c>
      <c r="AY4667" s="106">
        <v>422</v>
      </c>
      <c r="AZ4667" s="106">
        <v>0</v>
      </c>
      <c r="BA4667" s="106">
        <v>0</v>
      </c>
      <c r="BB4667" s="106">
        <v>0</v>
      </c>
      <c r="BC4667" s="106">
        <v>0</v>
      </c>
      <c r="BD4667" s="106">
        <v>0</v>
      </c>
      <c r="BE4667" s="106">
        <v>0</v>
      </c>
      <c r="BF4667" s="106">
        <v>0</v>
      </c>
      <c r="BG4667" s="106">
        <v>0</v>
      </c>
      <c r="BH4667" s="106">
        <v>0</v>
      </c>
      <c r="BI4667" s="106">
        <v>0</v>
      </c>
      <c r="BJ4667" s="106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5.95" customHeight="1">
      <c r="A4668" s="106" t="s">
        <v>2454</v>
      </c>
      <c r="B4668" s="106" t="s">
        <v>2349</v>
      </c>
      <c r="C4668" s="106" t="s">
        <v>1175</v>
      </c>
      <c r="D4668" s="106">
        <v>653141</v>
      </c>
      <c r="E4668" s="106">
        <v>637466</v>
      </c>
      <c r="F4668" s="106">
        <v>695978</v>
      </c>
      <c r="G4668" s="106">
        <v>758970</v>
      </c>
      <c r="H4668" s="106">
        <v>780945</v>
      </c>
      <c r="I4668" s="106">
        <v>830191</v>
      </c>
      <c r="J4668" s="106">
        <v>897159</v>
      </c>
      <c r="K4668" s="106">
        <v>870628</v>
      </c>
      <c r="L4668" s="106">
        <v>933607</v>
      </c>
      <c r="M4668" s="106">
        <v>908860</v>
      </c>
      <c r="N4668" s="106">
        <v>828881</v>
      </c>
      <c r="O4668" s="106">
        <v>837639</v>
      </c>
      <c r="P4668" s="106">
        <v>843677</v>
      </c>
      <c r="Q4668" s="106">
        <v>791284</v>
      </c>
      <c r="R4668" s="106">
        <v>709962</v>
      </c>
      <c r="S4668" s="106">
        <v>750983</v>
      </c>
      <c r="T4668" s="106">
        <v>717683</v>
      </c>
      <c r="U4668" s="106">
        <v>692982</v>
      </c>
      <c r="V4668" s="106">
        <v>671257</v>
      </c>
      <c r="W4668" s="106">
        <v>758928</v>
      </c>
      <c r="X4668" s="106">
        <v>759026</v>
      </c>
      <c r="Y4668" s="106">
        <v>757492</v>
      </c>
      <c r="Z4668" s="106">
        <v>711387</v>
      </c>
      <c r="AA4668" s="106">
        <v>706594</v>
      </c>
      <c r="AB4668" s="106">
        <v>747632</v>
      </c>
      <c r="AC4668" s="106">
        <v>781884</v>
      </c>
      <c r="AD4668" s="106">
        <v>811930</v>
      </c>
      <c r="AE4668" s="106">
        <v>840236</v>
      </c>
      <c r="AF4668" s="106">
        <v>830904</v>
      </c>
      <c r="AG4668" s="106">
        <v>790246</v>
      </c>
      <c r="AH4668" s="106">
        <v>788043</v>
      </c>
      <c r="AI4668" s="106">
        <v>764149</v>
      </c>
      <c r="AJ4668" s="106">
        <v>707470</v>
      </c>
      <c r="AK4668" s="106">
        <v>715473</v>
      </c>
      <c r="AL4668" s="106">
        <v>800996</v>
      </c>
      <c r="AM4668" s="106">
        <v>786684</v>
      </c>
      <c r="AN4668" s="106">
        <v>796303</v>
      </c>
      <c r="AO4668" s="106">
        <v>781123</v>
      </c>
      <c r="AP4668" s="106">
        <v>826852</v>
      </c>
      <c r="AQ4668" s="106">
        <v>832638</v>
      </c>
      <c r="AR4668" s="106">
        <v>799800</v>
      </c>
      <c r="AS4668" s="106">
        <v>789703</v>
      </c>
      <c r="AT4668" s="106">
        <v>739866</v>
      </c>
      <c r="AU4668" s="106">
        <v>747940</v>
      </c>
      <c r="AV4668" s="106">
        <v>773825</v>
      </c>
      <c r="AW4668" s="106">
        <v>799463</v>
      </c>
      <c r="AX4668" s="106">
        <v>773595</v>
      </c>
      <c r="AY4668" s="106">
        <v>801178</v>
      </c>
      <c r="AZ4668" s="106">
        <v>799969</v>
      </c>
      <c r="BA4668" s="106">
        <v>735907</v>
      </c>
      <c r="BB4668" s="106">
        <v>749285</v>
      </c>
      <c r="BC4668" s="106">
        <v>691150</v>
      </c>
      <c r="BD4668" s="106">
        <v>621633</v>
      </c>
      <c r="BE4668" s="106">
        <v>658172</v>
      </c>
      <c r="BF4668" s="106">
        <v>618479</v>
      </c>
      <c r="BG4668" s="106">
        <v>617280</v>
      </c>
      <c r="BH4668" s="106">
        <v>471236</v>
      </c>
      <c r="BI4668" s="106">
        <v>499439</v>
      </c>
      <c r="BJ4668" s="106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5.95" customHeight="1">
      <c r="A4669" s="106" t="s">
        <v>2454</v>
      </c>
      <c r="B4669" s="106" t="s">
        <v>2349</v>
      </c>
      <c r="C4669" s="106" t="s">
        <v>1182</v>
      </c>
      <c r="D4669" s="106">
        <v>396842</v>
      </c>
      <c r="E4669" s="106">
        <v>382336</v>
      </c>
      <c r="F4669" s="106">
        <v>397431</v>
      </c>
      <c r="G4669" s="106">
        <v>429399</v>
      </c>
      <c r="H4669" s="106">
        <v>421252</v>
      </c>
      <c r="I4669" s="106">
        <v>430286</v>
      </c>
      <c r="J4669" s="106">
        <v>439709</v>
      </c>
      <c r="K4669" s="106">
        <v>392667</v>
      </c>
      <c r="L4669" s="106">
        <v>414635</v>
      </c>
      <c r="M4669" s="106">
        <v>367168</v>
      </c>
      <c r="N4669" s="106">
        <v>341842</v>
      </c>
      <c r="O4669" s="106">
        <v>341557</v>
      </c>
      <c r="P4669" s="106">
        <v>346227</v>
      </c>
      <c r="Q4669" s="106">
        <v>297039</v>
      </c>
      <c r="R4669" s="106">
        <v>221601</v>
      </c>
      <c r="S4669" s="106">
        <v>256121</v>
      </c>
      <c r="T4669" s="106">
        <v>235040</v>
      </c>
      <c r="U4669" s="106">
        <v>197532</v>
      </c>
      <c r="V4669" s="106">
        <v>174761</v>
      </c>
      <c r="W4669" s="106">
        <v>212426</v>
      </c>
      <c r="X4669" s="106">
        <v>226875</v>
      </c>
      <c r="Y4669" s="106">
        <v>207723</v>
      </c>
      <c r="Z4669" s="106">
        <v>190097</v>
      </c>
      <c r="AA4669" s="106">
        <v>172422</v>
      </c>
      <c r="AB4669" s="106">
        <v>176021</v>
      </c>
      <c r="AC4669" s="106">
        <v>176110</v>
      </c>
      <c r="AD4669" s="106">
        <v>177543</v>
      </c>
      <c r="AE4669" s="106">
        <v>126647</v>
      </c>
      <c r="AF4669" s="106">
        <v>134934</v>
      </c>
      <c r="AG4669" s="106">
        <v>123229</v>
      </c>
      <c r="AH4669" s="106">
        <v>124531</v>
      </c>
      <c r="AI4669" s="106">
        <v>99050</v>
      </c>
      <c r="AJ4669" s="106">
        <v>81002</v>
      </c>
      <c r="AK4669" s="106">
        <v>84084</v>
      </c>
      <c r="AL4669" s="106">
        <v>114303</v>
      </c>
      <c r="AM4669" s="106">
        <v>115458</v>
      </c>
      <c r="AN4669" s="106">
        <v>114249</v>
      </c>
      <c r="AO4669" s="106">
        <v>99764</v>
      </c>
      <c r="AP4669" s="106">
        <v>101538</v>
      </c>
      <c r="AQ4669" s="106">
        <v>120477</v>
      </c>
      <c r="AR4669" s="106">
        <v>105111</v>
      </c>
      <c r="AS4669" s="106">
        <v>99163</v>
      </c>
      <c r="AT4669" s="106">
        <v>79103</v>
      </c>
      <c r="AU4669" s="106">
        <v>75372</v>
      </c>
      <c r="AV4669" s="106">
        <v>82623</v>
      </c>
      <c r="AW4669" s="106">
        <v>81216</v>
      </c>
      <c r="AX4669" s="106">
        <v>80231</v>
      </c>
      <c r="AY4669" s="106">
        <v>79844</v>
      </c>
      <c r="AZ4669" s="106">
        <v>87601</v>
      </c>
      <c r="BA4669" s="106">
        <v>53442</v>
      </c>
      <c r="BB4669" s="106">
        <v>71727</v>
      </c>
      <c r="BC4669" s="106">
        <v>70752</v>
      </c>
      <c r="BD4669" s="106">
        <v>61885</v>
      </c>
      <c r="BE4669" s="106">
        <v>69298</v>
      </c>
      <c r="BF4669" s="106">
        <v>64311</v>
      </c>
      <c r="BG4669" s="106">
        <v>62291</v>
      </c>
      <c r="BH4669" s="106">
        <v>39039</v>
      </c>
      <c r="BI4669" s="106">
        <v>53452</v>
      </c>
      <c r="BJ4669" s="106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5.95" customHeight="1">
      <c r="A4670" s="106" t="s">
        <v>2454</v>
      </c>
      <c r="B4670" s="106" t="s">
        <v>2349</v>
      </c>
      <c r="C4670" s="106" t="s">
        <v>1189</v>
      </c>
      <c r="D4670" s="106">
        <v>0</v>
      </c>
      <c r="E4670" s="106">
        <v>0</v>
      </c>
      <c r="F4670" s="106">
        <v>0</v>
      </c>
      <c r="G4670" s="106">
        <v>0</v>
      </c>
      <c r="H4670" s="106">
        <v>0</v>
      </c>
      <c r="I4670" s="106">
        <v>0</v>
      </c>
      <c r="J4670" s="106">
        <v>0</v>
      </c>
      <c r="K4670" s="106">
        <v>0</v>
      </c>
      <c r="L4670" s="106">
        <v>0</v>
      </c>
      <c r="M4670" s="106">
        <v>0</v>
      </c>
      <c r="N4670" s="106">
        <v>0</v>
      </c>
      <c r="O4670" s="106">
        <v>0</v>
      </c>
      <c r="P4670" s="106">
        <v>0</v>
      </c>
      <c r="Q4670" s="106">
        <v>0</v>
      </c>
      <c r="R4670" s="106">
        <v>0</v>
      </c>
      <c r="S4670" s="106">
        <v>0</v>
      </c>
      <c r="T4670" s="106">
        <v>0</v>
      </c>
      <c r="U4670" s="106">
        <v>0</v>
      </c>
      <c r="V4670" s="106">
        <v>0</v>
      </c>
      <c r="W4670" s="106">
        <v>0</v>
      </c>
      <c r="X4670" s="106">
        <v>0</v>
      </c>
      <c r="Y4670" s="106">
        <v>0</v>
      </c>
      <c r="Z4670" s="106">
        <v>0</v>
      </c>
      <c r="AA4670" s="106">
        <v>0</v>
      </c>
      <c r="AB4670" s="106">
        <v>0</v>
      </c>
      <c r="AC4670" s="106">
        <v>0</v>
      </c>
      <c r="AD4670" s="106">
        <v>0</v>
      </c>
      <c r="AE4670" s="106">
        <v>0</v>
      </c>
      <c r="AF4670" s="106">
        <v>0</v>
      </c>
      <c r="AG4670" s="106">
        <v>0</v>
      </c>
      <c r="AH4670" s="106">
        <v>0</v>
      </c>
      <c r="AI4670" s="106">
        <v>0</v>
      </c>
      <c r="AJ4670" s="106">
        <v>0</v>
      </c>
      <c r="AK4670" s="106">
        <v>0</v>
      </c>
      <c r="AL4670" s="106">
        <v>0</v>
      </c>
      <c r="AM4670" s="106">
        <v>0</v>
      </c>
      <c r="AN4670" s="106">
        <v>0</v>
      </c>
      <c r="AO4670" s="106">
        <v>0</v>
      </c>
      <c r="AP4670" s="106">
        <v>0</v>
      </c>
      <c r="AQ4670" s="106">
        <v>0</v>
      </c>
      <c r="AR4670" s="106">
        <v>0</v>
      </c>
      <c r="AS4670" s="106">
        <v>0</v>
      </c>
      <c r="AT4670" s="106">
        <v>0</v>
      </c>
      <c r="AU4670" s="106">
        <v>0</v>
      </c>
      <c r="AV4670" s="106">
        <v>0</v>
      </c>
      <c r="AW4670" s="106">
        <v>0</v>
      </c>
      <c r="AX4670" s="106">
        <v>0</v>
      </c>
      <c r="AY4670" s="106">
        <v>0</v>
      </c>
      <c r="AZ4670" s="106">
        <v>0</v>
      </c>
      <c r="BA4670" s="106">
        <v>0</v>
      </c>
      <c r="BB4670" s="106">
        <v>0</v>
      </c>
      <c r="BC4670" s="106">
        <v>0</v>
      </c>
      <c r="BD4670" s="106">
        <v>0</v>
      </c>
      <c r="BE4670" s="106">
        <v>0</v>
      </c>
      <c r="BF4670" s="106">
        <v>0</v>
      </c>
      <c r="BG4670" s="106">
        <v>0</v>
      </c>
      <c r="BH4670" s="106">
        <v>0</v>
      </c>
      <c r="BI4670" s="106">
        <v>0</v>
      </c>
      <c r="BJ4670" s="106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5.95" customHeight="1">
      <c r="A4671" s="106" t="s">
        <v>2454</v>
      </c>
      <c r="B4671" s="106" t="s">
        <v>2349</v>
      </c>
      <c r="C4671" s="106" t="s">
        <v>1195</v>
      </c>
      <c r="D4671" s="106">
        <v>14419</v>
      </c>
      <c r="E4671" s="106">
        <v>18354</v>
      </c>
      <c r="F4671" s="106">
        <v>19836</v>
      </c>
      <c r="G4671" s="106">
        <v>22142</v>
      </c>
      <c r="H4671" s="106">
        <v>25386</v>
      </c>
      <c r="I4671" s="106">
        <v>19504</v>
      </c>
      <c r="J4671" s="106">
        <v>21894</v>
      </c>
      <c r="K4671" s="106">
        <v>29827</v>
      </c>
      <c r="L4671" s="106">
        <v>30778</v>
      </c>
      <c r="M4671" s="106">
        <v>36388</v>
      </c>
      <c r="N4671" s="106">
        <v>37008</v>
      </c>
      <c r="O4671" s="106">
        <v>35718</v>
      </c>
      <c r="P4671" s="106">
        <v>56182</v>
      </c>
      <c r="Q4671" s="106">
        <v>60887</v>
      </c>
      <c r="R4671" s="106">
        <v>57299</v>
      </c>
      <c r="S4671" s="106">
        <v>52130</v>
      </c>
      <c r="T4671" s="106">
        <v>57763</v>
      </c>
      <c r="U4671" s="106">
        <v>61718</v>
      </c>
      <c r="V4671" s="106">
        <v>64873</v>
      </c>
      <c r="W4671" s="106">
        <v>66565</v>
      </c>
      <c r="X4671" s="106">
        <v>56741</v>
      </c>
      <c r="Y4671" s="106">
        <v>60477</v>
      </c>
      <c r="Z4671" s="106">
        <v>55733</v>
      </c>
      <c r="AA4671" s="106">
        <v>61659</v>
      </c>
      <c r="AB4671" s="106">
        <v>62269</v>
      </c>
      <c r="AC4671" s="106">
        <v>71811</v>
      </c>
      <c r="AD4671" s="106">
        <v>71785</v>
      </c>
      <c r="AE4671" s="106">
        <v>80680</v>
      </c>
      <c r="AF4671" s="106">
        <v>81277</v>
      </c>
      <c r="AG4671" s="106">
        <v>77874</v>
      </c>
      <c r="AH4671" s="106">
        <v>76929</v>
      </c>
      <c r="AI4671" s="106">
        <v>78565</v>
      </c>
      <c r="AJ4671" s="106">
        <v>81391</v>
      </c>
      <c r="AK4671" s="106">
        <v>102726</v>
      </c>
      <c r="AL4671" s="106">
        <v>104304</v>
      </c>
      <c r="AM4671" s="106">
        <v>105485</v>
      </c>
      <c r="AN4671" s="106">
        <v>110229</v>
      </c>
      <c r="AO4671" s="106">
        <v>115325</v>
      </c>
      <c r="AP4671" s="106">
        <v>123045</v>
      </c>
      <c r="AQ4671" s="106">
        <v>126642</v>
      </c>
      <c r="AR4671" s="106">
        <v>127522</v>
      </c>
      <c r="AS4671" s="106">
        <v>124945</v>
      </c>
      <c r="AT4671" s="106">
        <v>131011</v>
      </c>
      <c r="AU4671" s="106">
        <v>134784</v>
      </c>
      <c r="AV4671" s="106">
        <v>139590</v>
      </c>
      <c r="AW4671" s="106">
        <v>135303</v>
      </c>
      <c r="AX4671" s="106">
        <v>137921</v>
      </c>
      <c r="AY4671" s="106">
        <v>135475</v>
      </c>
      <c r="AZ4671" s="106">
        <v>119927</v>
      </c>
      <c r="BA4671" s="106">
        <v>115587</v>
      </c>
      <c r="BB4671" s="106">
        <v>122202</v>
      </c>
      <c r="BC4671" s="106">
        <v>122624</v>
      </c>
      <c r="BD4671" s="106">
        <v>121088</v>
      </c>
      <c r="BE4671" s="106">
        <v>133407</v>
      </c>
      <c r="BF4671" s="106">
        <v>136846</v>
      </c>
      <c r="BG4671" s="106">
        <v>138930</v>
      </c>
      <c r="BH4671" s="106">
        <v>138519</v>
      </c>
      <c r="BI4671" s="106">
        <v>127685</v>
      </c>
      <c r="BJ4671" s="106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5.95" customHeight="1">
      <c r="A4672" s="106" t="s">
        <v>2454</v>
      </c>
      <c r="B4672" s="106" t="s">
        <v>2349</v>
      </c>
      <c r="C4672" s="106" t="s">
        <v>1202</v>
      </c>
      <c r="D4672" s="106">
        <v>18710</v>
      </c>
      <c r="E4672" s="106">
        <v>18502</v>
      </c>
      <c r="F4672" s="106">
        <v>18751</v>
      </c>
      <c r="G4672" s="106">
        <v>17996</v>
      </c>
      <c r="H4672" s="106">
        <v>17091</v>
      </c>
      <c r="I4672" s="106">
        <v>17584</v>
      </c>
      <c r="J4672" s="106">
        <v>17814</v>
      </c>
      <c r="K4672" s="106">
        <v>19638</v>
      </c>
      <c r="L4672" s="106">
        <v>20216</v>
      </c>
      <c r="M4672" s="106">
        <v>19574</v>
      </c>
      <c r="N4672" s="106">
        <v>20282</v>
      </c>
      <c r="O4672" s="106">
        <v>22238</v>
      </c>
      <c r="P4672" s="106">
        <v>23476</v>
      </c>
      <c r="Q4672" s="106">
        <v>22825</v>
      </c>
      <c r="R4672" s="106">
        <v>21052</v>
      </c>
      <c r="S4672" s="106">
        <v>20907</v>
      </c>
      <c r="T4672" s="106">
        <v>20622</v>
      </c>
      <c r="U4672" s="106">
        <v>20678</v>
      </c>
      <c r="V4672" s="106">
        <v>21173</v>
      </c>
      <c r="W4672" s="106">
        <v>12409</v>
      </c>
      <c r="X4672" s="106">
        <v>18194</v>
      </c>
      <c r="Y4672" s="106">
        <v>13790</v>
      </c>
      <c r="Z4672" s="106">
        <v>12412</v>
      </c>
      <c r="AA4672" s="106">
        <v>14498</v>
      </c>
      <c r="AB4672" s="106">
        <v>17807</v>
      </c>
      <c r="AC4672" s="106">
        <v>14268</v>
      </c>
      <c r="AD4672" s="106">
        <v>18122</v>
      </c>
      <c r="AE4672" s="106">
        <v>11201</v>
      </c>
      <c r="AF4672" s="106">
        <v>14905</v>
      </c>
      <c r="AG4672" s="106">
        <v>14100</v>
      </c>
      <c r="AH4672" s="106">
        <v>11709</v>
      </c>
      <c r="AI4672" s="106">
        <v>11262</v>
      </c>
      <c r="AJ4672" s="106">
        <v>10215</v>
      </c>
      <c r="AK4672" s="106">
        <v>8606</v>
      </c>
      <c r="AL4672" s="106">
        <v>7615</v>
      </c>
      <c r="AM4672" s="106">
        <v>9532</v>
      </c>
      <c r="AN4672" s="106">
        <v>10278</v>
      </c>
      <c r="AO4672" s="106">
        <v>11154</v>
      </c>
      <c r="AP4672" s="106">
        <v>8763</v>
      </c>
      <c r="AQ4672" s="106">
        <v>8155</v>
      </c>
      <c r="AR4672" s="106">
        <v>9176</v>
      </c>
      <c r="AS4672" s="106">
        <v>8873</v>
      </c>
      <c r="AT4672" s="106">
        <v>5623</v>
      </c>
      <c r="AU4672" s="106">
        <v>6891</v>
      </c>
      <c r="AV4672" s="106">
        <v>6182</v>
      </c>
      <c r="AW4672" s="106">
        <v>7370</v>
      </c>
      <c r="AX4672" s="106">
        <v>7756</v>
      </c>
      <c r="AY4672" s="106">
        <v>6527</v>
      </c>
      <c r="AZ4672" s="106">
        <v>6097</v>
      </c>
      <c r="BA4672" s="106">
        <v>7844</v>
      </c>
      <c r="BB4672" s="106">
        <v>6523</v>
      </c>
      <c r="BC4672" s="106">
        <v>7154</v>
      </c>
      <c r="BD4672" s="106">
        <v>6760</v>
      </c>
      <c r="BE4672" s="106">
        <v>7705</v>
      </c>
      <c r="BF4672" s="106">
        <v>6692</v>
      </c>
      <c r="BG4672" s="106">
        <v>7695</v>
      </c>
      <c r="BH4672" s="106">
        <v>6517</v>
      </c>
      <c r="BI4672" s="106">
        <v>7702</v>
      </c>
      <c r="BJ4672" s="106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5.95" customHeight="1">
      <c r="A4673" s="106" t="s">
        <v>2454</v>
      </c>
      <c r="B4673" s="106" t="s">
        <v>2349</v>
      </c>
      <c r="C4673" s="106" t="s">
        <v>1209</v>
      </c>
      <c r="D4673" s="106">
        <v>451</v>
      </c>
      <c r="E4673" s="106">
        <v>471</v>
      </c>
      <c r="F4673" s="106">
        <v>463</v>
      </c>
      <c r="G4673" s="106">
        <v>434</v>
      </c>
      <c r="H4673" s="106">
        <v>379</v>
      </c>
      <c r="I4673" s="106">
        <v>394</v>
      </c>
      <c r="J4673" s="106">
        <v>752</v>
      </c>
      <c r="K4673" s="106">
        <v>1166</v>
      </c>
      <c r="L4673" s="106">
        <v>1205</v>
      </c>
      <c r="M4673" s="106">
        <v>1472</v>
      </c>
      <c r="N4673" s="106">
        <v>5623</v>
      </c>
      <c r="O4673" s="106">
        <v>9818</v>
      </c>
      <c r="P4673" s="106">
        <v>10612</v>
      </c>
      <c r="Q4673" s="106">
        <v>7238</v>
      </c>
      <c r="R4673" s="106">
        <v>10985</v>
      </c>
      <c r="S4673" s="106">
        <v>8518</v>
      </c>
      <c r="T4673" s="106">
        <v>10052</v>
      </c>
      <c r="U4673" s="106">
        <v>9524</v>
      </c>
      <c r="V4673" s="106">
        <v>6523</v>
      </c>
      <c r="W4673" s="106">
        <v>2948</v>
      </c>
      <c r="X4673" s="106">
        <v>4541</v>
      </c>
      <c r="Y4673" s="106">
        <v>3722</v>
      </c>
      <c r="Z4673" s="106">
        <v>2950</v>
      </c>
      <c r="AA4673" s="106">
        <v>2657</v>
      </c>
      <c r="AB4673" s="106">
        <v>3188</v>
      </c>
      <c r="AC4673" s="106">
        <v>3765</v>
      </c>
      <c r="AD4673" s="106">
        <v>2979</v>
      </c>
      <c r="AE4673" s="106">
        <v>2365</v>
      </c>
      <c r="AF4673" s="106">
        <v>2888</v>
      </c>
      <c r="AG4673" s="106">
        <v>2675</v>
      </c>
      <c r="AH4673" s="106">
        <v>1987</v>
      </c>
      <c r="AI4673" s="106">
        <v>1673</v>
      </c>
      <c r="AJ4673" s="106">
        <v>1817</v>
      </c>
      <c r="AK4673" s="106">
        <v>2006</v>
      </c>
      <c r="AL4673" s="106">
        <v>1910</v>
      </c>
      <c r="AM4673" s="106">
        <v>2388</v>
      </c>
      <c r="AN4673" s="106">
        <v>1746</v>
      </c>
      <c r="AO4673" s="106">
        <v>1815</v>
      </c>
      <c r="AP4673" s="106">
        <v>2724</v>
      </c>
      <c r="AQ4673" s="106">
        <v>2937</v>
      </c>
      <c r="AR4673" s="106">
        <v>2177</v>
      </c>
      <c r="AS4673" s="106">
        <v>2150</v>
      </c>
      <c r="AT4673" s="106">
        <v>3112</v>
      </c>
      <c r="AU4673" s="106">
        <v>2817</v>
      </c>
      <c r="AV4673" s="106">
        <v>2284</v>
      </c>
      <c r="AW4673" s="106">
        <v>2164</v>
      </c>
      <c r="AX4673" s="106">
        <v>1752</v>
      </c>
      <c r="AY4673" s="106">
        <v>1705</v>
      </c>
      <c r="AZ4673" s="106">
        <v>1660</v>
      </c>
      <c r="BA4673" s="106">
        <v>1484</v>
      </c>
      <c r="BB4673" s="106">
        <v>1475</v>
      </c>
      <c r="BC4673" s="106">
        <v>1851</v>
      </c>
      <c r="BD4673" s="106">
        <v>1286</v>
      </c>
      <c r="BE4673" s="106">
        <v>1283</v>
      </c>
      <c r="BF4673" s="106">
        <v>1503</v>
      </c>
      <c r="BG4673" s="106">
        <v>1121</v>
      </c>
      <c r="BH4673" s="106">
        <v>1231</v>
      </c>
      <c r="BI4673" s="106">
        <v>1029</v>
      </c>
      <c r="BJ4673" s="106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5.95" customHeight="1">
      <c r="A4674" s="106" t="s">
        <v>2454</v>
      </c>
      <c r="B4674" s="106" t="s">
        <v>2349</v>
      </c>
      <c r="C4674" s="106" t="s">
        <v>1216</v>
      </c>
      <c r="D4674" s="106">
        <v>41303</v>
      </c>
      <c r="E4674" s="106">
        <v>39350</v>
      </c>
      <c r="F4674" s="106">
        <v>39551</v>
      </c>
      <c r="G4674" s="106">
        <v>37434</v>
      </c>
      <c r="H4674" s="106">
        <v>35709</v>
      </c>
      <c r="I4674" s="106">
        <v>43792</v>
      </c>
      <c r="J4674" s="106">
        <v>45639</v>
      </c>
      <c r="K4674" s="106">
        <v>56073</v>
      </c>
      <c r="L4674" s="106">
        <v>51284</v>
      </c>
      <c r="M4674" s="106">
        <v>51758</v>
      </c>
      <c r="N4674" s="106">
        <v>49522</v>
      </c>
      <c r="O4674" s="106">
        <v>54947</v>
      </c>
      <c r="P4674" s="106">
        <v>58604</v>
      </c>
      <c r="Q4674" s="106">
        <v>58928</v>
      </c>
      <c r="R4674" s="106">
        <v>51149</v>
      </c>
      <c r="S4674" s="106">
        <v>50964</v>
      </c>
      <c r="T4674" s="106">
        <v>57039</v>
      </c>
      <c r="U4674" s="106">
        <v>57324</v>
      </c>
      <c r="V4674" s="106">
        <v>55866</v>
      </c>
      <c r="W4674" s="106">
        <v>33066</v>
      </c>
      <c r="X4674" s="106">
        <v>27984</v>
      </c>
      <c r="Y4674" s="106">
        <v>31148</v>
      </c>
      <c r="Z4674" s="106">
        <v>25776</v>
      </c>
      <c r="AA4674" s="106">
        <v>21572</v>
      </c>
      <c r="AB4674" s="106">
        <v>26496</v>
      </c>
      <c r="AC4674" s="106">
        <v>25678</v>
      </c>
      <c r="AD4674" s="106">
        <v>28253</v>
      </c>
      <c r="AE4674" s="106">
        <v>27344</v>
      </c>
      <c r="AF4674" s="106">
        <v>30619</v>
      </c>
      <c r="AG4674" s="106">
        <v>25600</v>
      </c>
      <c r="AH4674" s="106">
        <v>23051</v>
      </c>
      <c r="AI4674" s="106">
        <v>26591</v>
      </c>
      <c r="AJ4674" s="106">
        <v>26750</v>
      </c>
      <c r="AK4674" s="106">
        <v>26227</v>
      </c>
      <c r="AL4674" s="106">
        <v>25061</v>
      </c>
      <c r="AM4674" s="106">
        <v>20119</v>
      </c>
      <c r="AN4674" s="106">
        <v>22636</v>
      </c>
      <c r="AO4674" s="106">
        <v>23201</v>
      </c>
      <c r="AP4674" s="106">
        <v>23988</v>
      </c>
      <c r="AQ4674" s="106">
        <v>28566</v>
      </c>
      <c r="AR4674" s="106">
        <v>23598</v>
      </c>
      <c r="AS4674" s="106">
        <v>20333</v>
      </c>
      <c r="AT4674" s="106">
        <v>16100</v>
      </c>
      <c r="AU4674" s="106">
        <v>18792</v>
      </c>
      <c r="AV4674" s="106">
        <v>21241</v>
      </c>
      <c r="AW4674" s="106">
        <v>20216</v>
      </c>
      <c r="AX4674" s="106">
        <v>17524</v>
      </c>
      <c r="AY4674" s="106">
        <v>18242</v>
      </c>
      <c r="AZ4674" s="106">
        <v>19739</v>
      </c>
      <c r="BA4674" s="106">
        <v>17858</v>
      </c>
      <c r="BB4674" s="106">
        <v>18616</v>
      </c>
      <c r="BC4674" s="106">
        <v>18513</v>
      </c>
      <c r="BD4674" s="106">
        <v>16291</v>
      </c>
      <c r="BE4674" s="106">
        <v>19143</v>
      </c>
      <c r="BF4674" s="106">
        <v>18289</v>
      </c>
      <c r="BG4674" s="106">
        <v>21915</v>
      </c>
      <c r="BH4674" s="106">
        <v>22523</v>
      </c>
      <c r="BI4674" s="106">
        <v>20152</v>
      </c>
      <c r="BJ4674" s="106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5.95" customHeight="1">
      <c r="A4675" s="106" t="s">
        <v>2454</v>
      </c>
      <c r="B4675" s="106" t="s">
        <v>2349</v>
      </c>
      <c r="C4675" s="106" t="s">
        <v>1225</v>
      </c>
      <c r="D4675" s="106">
        <v>101236</v>
      </c>
      <c r="E4675" s="106">
        <v>100111</v>
      </c>
      <c r="F4675" s="106">
        <v>101459</v>
      </c>
      <c r="G4675" s="106">
        <v>97373</v>
      </c>
      <c r="H4675" s="106">
        <v>92474</v>
      </c>
      <c r="I4675" s="106">
        <v>95145</v>
      </c>
      <c r="J4675" s="106">
        <v>96389</v>
      </c>
      <c r="K4675" s="106">
        <v>106254</v>
      </c>
      <c r="L4675" s="106">
        <v>109385</v>
      </c>
      <c r="M4675" s="106">
        <v>105912</v>
      </c>
      <c r="N4675" s="106">
        <v>109738</v>
      </c>
      <c r="O4675" s="106">
        <v>120322</v>
      </c>
      <c r="P4675" s="106">
        <v>127024</v>
      </c>
      <c r="Q4675" s="106">
        <v>123500</v>
      </c>
      <c r="R4675" s="106">
        <v>113908</v>
      </c>
      <c r="S4675" s="106">
        <v>113124</v>
      </c>
      <c r="T4675" s="106">
        <v>111579</v>
      </c>
      <c r="U4675" s="106">
        <v>111882</v>
      </c>
      <c r="V4675" s="106">
        <v>114560</v>
      </c>
      <c r="W4675" s="106">
        <v>67145</v>
      </c>
      <c r="X4675" s="106">
        <v>53563</v>
      </c>
      <c r="Y4675" s="106">
        <v>45984</v>
      </c>
      <c r="Z4675" s="106">
        <v>36770</v>
      </c>
      <c r="AA4675" s="106">
        <v>28788</v>
      </c>
      <c r="AB4675" s="106">
        <v>35359</v>
      </c>
      <c r="AC4675" s="106">
        <v>36070</v>
      </c>
      <c r="AD4675" s="106">
        <v>36074</v>
      </c>
      <c r="AE4675" s="106">
        <v>33437</v>
      </c>
      <c r="AF4675" s="106">
        <v>35697</v>
      </c>
      <c r="AG4675" s="106">
        <v>32379</v>
      </c>
      <c r="AH4675" s="106">
        <v>28202</v>
      </c>
      <c r="AI4675" s="106">
        <v>26484</v>
      </c>
      <c r="AJ4675" s="106">
        <v>24461</v>
      </c>
      <c r="AK4675" s="106">
        <v>24249</v>
      </c>
      <c r="AL4675" s="106">
        <v>21370</v>
      </c>
      <c r="AM4675" s="106">
        <v>22202</v>
      </c>
      <c r="AN4675" s="106">
        <v>22457</v>
      </c>
      <c r="AO4675" s="106">
        <v>21312</v>
      </c>
      <c r="AP4675" s="106">
        <v>15439</v>
      </c>
      <c r="AQ4675" s="106">
        <v>17425</v>
      </c>
      <c r="AR4675" s="106">
        <v>16889</v>
      </c>
      <c r="AS4675" s="106">
        <v>15444</v>
      </c>
      <c r="AT4675" s="106">
        <v>12874</v>
      </c>
      <c r="AU4675" s="106">
        <v>13284</v>
      </c>
      <c r="AV4675" s="106">
        <v>11868</v>
      </c>
      <c r="AW4675" s="106">
        <v>11317</v>
      </c>
      <c r="AX4675" s="106">
        <v>8725</v>
      </c>
      <c r="AY4675" s="106">
        <v>7932</v>
      </c>
      <c r="AZ4675" s="106">
        <v>6980</v>
      </c>
      <c r="BA4675" s="106">
        <v>5249</v>
      </c>
      <c r="BB4675" s="106">
        <v>3889</v>
      </c>
      <c r="BC4675" s="106">
        <v>3868</v>
      </c>
      <c r="BD4675" s="106">
        <v>2648</v>
      </c>
      <c r="BE4675" s="106">
        <v>3231</v>
      </c>
      <c r="BF4675" s="106">
        <v>4039</v>
      </c>
      <c r="BG4675" s="106">
        <v>2947</v>
      </c>
      <c r="BH4675" s="106">
        <v>2652</v>
      </c>
      <c r="BI4675" s="106">
        <v>2495</v>
      </c>
      <c r="BJ4675" s="106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5.95" customHeight="1">
      <c r="A4676" s="106" t="s">
        <v>2454</v>
      </c>
      <c r="B4676" s="106" t="s">
        <v>2349</v>
      </c>
      <c r="C4676" s="106" t="s">
        <v>1236</v>
      </c>
      <c r="D4676" s="106">
        <v>176119</v>
      </c>
      <c r="E4676" s="106">
        <v>176789</v>
      </c>
      <c r="F4676" s="106">
        <v>180060</v>
      </c>
      <c r="G4676" s="106">
        <v>175379</v>
      </c>
      <c r="H4676" s="106">
        <v>171038</v>
      </c>
      <c r="I4676" s="106">
        <v>176420</v>
      </c>
      <c r="J4676" s="106">
        <v>182487</v>
      </c>
      <c r="K4676" s="106">
        <v>212957</v>
      </c>
      <c r="L4676" s="106">
        <v>212868</v>
      </c>
      <c r="M4676" s="106">
        <v>215106</v>
      </c>
      <c r="N4676" s="106">
        <v>222173</v>
      </c>
      <c r="O4676" s="106">
        <v>243043</v>
      </c>
      <c r="P4676" s="106">
        <v>275898</v>
      </c>
      <c r="Q4676" s="106">
        <v>273378</v>
      </c>
      <c r="R4676" s="106">
        <v>254393</v>
      </c>
      <c r="S4676" s="106">
        <v>245643</v>
      </c>
      <c r="T4676" s="106">
        <v>257055</v>
      </c>
      <c r="U4676" s="106">
        <v>261126</v>
      </c>
      <c r="V4676" s="106">
        <v>262995</v>
      </c>
      <c r="W4676" s="106">
        <v>182133</v>
      </c>
      <c r="X4676" s="106">
        <v>161023</v>
      </c>
      <c r="Y4676" s="106">
        <v>155120</v>
      </c>
      <c r="Z4676" s="106">
        <v>133641</v>
      </c>
      <c r="AA4676" s="106">
        <v>129174</v>
      </c>
      <c r="AB4676" s="106">
        <v>145119</v>
      </c>
      <c r="AC4676" s="106">
        <v>151592</v>
      </c>
      <c r="AD4676" s="106">
        <v>157214</v>
      </c>
      <c r="AE4676" s="106">
        <v>155027</v>
      </c>
      <c r="AF4676" s="106">
        <v>165386</v>
      </c>
      <c r="AG4676" s="106">
        <v>152628</v>
      </c>
      <c r="AH4676" s="106">
        <v>141878</v>
      </c>
      <c r="AI4676" s="106">
        <v>144575</v>
      </c>
      <c r="AJ4676" s="106">
        <v>144634</v>
      </c>
      <c r="AK4676" s="106">
        <v>163814</v>
      </c>
      <c r="AL4676" s="106">
        <v>160259</v>
      </c>
      <c r="AM4676" s="106">
        <v>159726</v>
      </c>
      <c r="AN4676" s="106">
        <v>167345</v>
      </c>
      <c r="AO4676" s="106">
        <v>172806</v>
      </c>
      <c r="AP4676" s="106">
        <v>173959</v>
      </c>
      <c r="AQ4676" s="106">
        <v>183724</v>
      </c>
      <c r="AR4676" s="106">
        <v>179363</v>
      </c>
      <c r="AS4676" s="106">
        <v>171745</v>
      </c>
      <c r="AT4676" s="106">
        <v>168718</v>
      </c>
      <c r="AU4676" s="106">
        <v>176569</v>
      </c>
      <c r="AV4676" s="106">
        <v>181166</v>
      </c>
      <c r="AW4676" s="106">
        <v>176370</v>
      </c>
      <c r="AX4676" s="106">
        <v>173678</v>
      </c>
      <c r="AY4676" s="106">
        <v>169881</v>
      </c>
      <c r="AZ4676" s="106">
        <v>154402</v>
      </c>
      <c r="BA4676" s="106">
        <v>148021</v>
      </c>
      <c r="BB4676" s="106">
        <v>152706</v>
      </c>
      <c r="BC4676" s="106">
        <v>154009</v>
      </c>
      <c r="BD4676" s="106">
        <v>148072</v>
      </c>
      <c r="BE4676" s="106">
        <v>164768</v>
      </c>
      <c r="BF4676" s="106">
        <v>167369</v>
      </c>
      <c r="BG4676" s="106">
        <v>172608</v>
      </c>
      <c r="BH4676" s="106">
        <v>171442</v>
      </c>
      <c r="BI4676" s="106">
        <v>159063</v>
      </c>
      <c r="BJ4676" s="10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5.95" customHeight="1">
      <c r="A4677" s="106" t="s">
        <v>2454</v>
      </c>
      <c r="B4677" s="106" t="s">
        <v>2349</v>
      </c>
      <c r="C4677" s="106" t="s">
        <v>1245</v>
      </c>
      <c r="D4677" s="106">
        <v>175668</v>
      </c>
      <c r="E4677" s="106">
        <v>176317</v>
      </c>
      <c r="F4677" s="106">
        <v>179597</v>
      </c>
      <c r="G4677" s="106">
        <v>174945</v>
      </c>
      <c r="H4677" s="106">
        <v>170659</v>
      </c>
      <c r="I4677" s="106">
        <v>176026</v>
      </c>
      <c r="J4677" s="106">
        <v>181735</v>
      </c>
      <c r="K4677" s="106">
        <v>211792</v>
      </c>
      <c r="L4677" s="106">
        <v>211663</v>
      </c>
      <c r="M4677" s="106">
        <v>213634</v>
      </c>
      <c r="N4677" s="106">
        <v>216550</v>
      </c>
      <c r="O4677" s="106">
        <v>233224</v>
      </c>
      <c r="P4677" s="106">
        <v>265286</v>
      </c>
      <c r="Q4677" s="106">
        <v>266140</v>
      </c>
      <c r="R4677" s="106">
        <v>243408</v>
      </c>
      <c r="S4677" s="106">
        <v>237125</v>
      </c>
      <c r="T4677" s="106">
        <v>247003</v>
      </c>
      <c r="U4677" s="106">
        <v>251602</v>
      </c>
      <c r="V4677" s="106">
        <v>256472</v>
      </c>
      <c r="W4677" s="106">
        <v>179186</v>
      </c>
      <c r="X4677" s="106">
        <v>156481</v>
      </c>
      <c r="Y4677" s="106">
        <v>151398</v>
      </c>
      <c r="Z4677" s="106">
        <v>130690</v>
      </c>
      <c r="AA4677" s="106">
        <v>126517</v>
      </c>
      <c r="AB4677" s="106">
        <v>141930</v>
      </c>
      <c r="AC4677" s="106">
        <v>147827</v>
      </c>
      <c r="AD4677" s="106">
        <v>154235</v>
      </c>
      <c r="AE4677" s="106">
        <v>152662</v>
      </c>
      <c r="AF4677" s="106">
        <v>162498</v>
      </c>
      <c r="AG4677" s="106">
        <v>149952</v>
      </c>
      <c r="AH4677" s="106">
        <v>139891</v>
      </c>
      <c r="AI4677" s="106">
        <v>142902</v>
      </c>
      <c r="AJ4677" s="106">
        <v>142816</v>
      </c>
      <c r="AK4677" s="106">
        <v>161809</v>
      </c>
      <c r="AL4677" s="106">
        <v>158349</v>
      </c>
      <c r="AM4677" s="106">
        <v>157337</v>
      </c>
      <c r="AN4677" s="106">
        <v>165600</v>
      </c>
      <c r="AO4677" s="106">
        <v>170991</v>
      </c>
      <c r="AP4677" s="106">
        <v>171235</v>
      </c>
      <c r="AQ4677" s="106">
        <v>180788</v>
      </c>
      <c r="AR4677" s="106">
        <v>177186</v>
      </c>
      <c r="AS4677" s="106">
        <v>169595</v>
      </c>
      <c r="AT4677" s="106">
        <v>165607</v>
      </c>
      <c r="AU4677" s="106">
        <v>173752</v>
      </c>
      <c r="AV4677" s="106">
        <v>178882</v>
      </c>
      <c r="AW4677" s="106">
        <v>174206</v>
      </c>
      <c r="AX4677" s="106">
        <v>171926</v>
      </c>
      <c r="AY4677" s="106">
        <v>168176</v>
      </c>
      <c r="AZ4677" s="106">
        <v>152743</v>
      </c>
      <c r="BA4677" s="106">
        <v>146537</v>
      </c>
      <c r="BB4677" s="106">
        <v>151231</v>
      </c>
      <c r="BC4677" s="106">
        <v>152158</v>
      </c>
      <c r="BD4677" s="106">
        <v>146786</v>
      </c>
      <c r="BE4677" s="106">
        <v>163485</v>
      </c>
      <c r="BF4677" s="106">
        <v>165866</v>
      </c>
      <c r="BG4677" s="106">
        <v>171487</v>
      </c>
      <c r="BH4677" s="106">
        <v>170211</v>
      </c>
      <c r="BI4677" s="106">
        <v>158034</v>
      </c>
      <c r="BJ4677" s="106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5.95" customHeight="1">
      <c r="A4678" s="106" t="s">
        <v>2454</v>
      </c>
      <c r="B4678" s="106" t="s">
        <v>2349</v>
      </c>
      <c r="C4678" s="106" t="s">
        <v>1252</v>
      </c>
      <c r="D4678" s="106">
        <v>176119</v>
      </c>
      <c r="E4678" s="106">
        <v>176789</v>
      </c>
      <c r="F4678" s="106">
        <v>180060</v>
      </c>
      <c r="G4678" s="106">
        <v>175379</v>
      </c>
      <c r="H4678" s="106">
        <v>171038</v>
      </c>
      <c r="I4678" s="106">
        <v>176420</v>
      </c>
      <c r="J4678" s="106">
        <v>182487</v>
      </c>
      <c r="K4678" s="106">
        <v>212957</v>
      </c>
      <c r="L4678" s="106">
        <v>212868</v>
      </c>
      <c r="M4678" s="106">
        <v>215106</v>
      </c>
      <c r="N4678" s="106">
        <v>222173</v>
      </c>
      <c r="O4678" s="106">
        <v>243043</v>
      </c>
      <c r="P4678" s="106">
        <v>275898</v>
      </c>
      <c r="Q4678" s="106">
        <v>273378</v>
      </c>
      <c r="R4678" s="106">
        <v>254393</v>
      </c>
      <c r="S4678" s="106">
        <v>245643</v>
      </c>
      <c r="T4678" s="106">
        <v>257055</v>
      </c>
      <c r="U4678" s="106">
        <v>261126</v>
      </c>
      <c r="V4678" s="106">
        <v>262995</v>
      </c>
      <c r="W4678" s="106">
        <v>182133</v>
      </c>
      <c r="X4678" s="106">
        <v>161023</v>
      </c>
      <c r="Y4678" s="106">
        <v>155120</v>
      </c>
      <c r="Z4678" s="106">
        <v>133641</v>
      </c>
      <c r="AA4678" s="106">
        <v>129174</v>
      </c>
      <c r="AB4678" s="106">
        <v>145119</v>
      </c>
      <c r="AC4678" s="106">
        <v>151592</v>
      </c>
      <c r="AD4678" s="106">
        <v>157214</v>
      </c>
      <c r="AE4678" s="106">
        <v>155027</v>
      </c>
      <c r="AF4678" s="106">
        <v>165386</v>
      </c>
      <c r="AG4678" s="106">
        <v>152628</v>
      </c>
      <c r="AH4678" s="106">
        <v>141878</v>
      </c>
      <c r="AI4678" s="106">
        <v>144575</v>
      </c>
      <c r="AJ4678" s="106">
        <v>144634</v>
      </c>
      <c r="AK4678" s="106">
        <v>163814</v>
      </c>
      <c r="AL4678" s="106">
        <v>160259</v>
      </c>
      <c r="AM4678" s="106">
        <v>159726</v>
      </c>
      <c r="AN4678" s="106">
        <v>167345</v>
      </c>
      <c r="AO4678" s="106">
        <v>172806</v>
      </c>
      <c r="AP4678" s="106">
        <v>173959</v>
      </c>
      <c r="AQ4678" s="106">
        <v>183724</v>
      </c>
      <c r="AR4678" s="106">
        <v>179363</v>
      </c>
      <c r="AS4678" s="106">
        <v>171745</v>
      </c>
      <c r="AT4678" s="106">
        <v>168718</v>
      </c>
      <c r="AU4678" s="106">
        <v>176569</v>
      </c>
      <c r="AV4678" s="106">
        <v>181166</v>
      </c>
      <c r="AW4678" s="106">
        <v>176370</v>
      </c>
      <c r="AX4678" s="106">
        <v>173678</v>
      </c>
      <c r="AY4678" s="106">
        <v>169881</v>
      </c>
      <c r="AZ4678" s="106">
        <v>154402</v>
      </c>
      <c r="BA4678" s="106">
        <v>147035</v>
      </c>
      <c r="BB4678" s="106">
        <v>151908</v>
      </c>
      <c r="BC4678" s="106">
        <v>151294</v>
      </c>
      <c r="BD4678" s="106">
        <v>145508</v>
      </c>
      <c r="BE4678" s="106">
        <v>160221</v>
      </c>
      <c r="BF4678" s="106">
        <v>163175</v>
      </c>
      <c r="BG4678" s="106">
        <v>168780</v>
      </c>
      <c r="BH4678" s="106">
        <v>165802</v>
      </c>
      <c r="BI4678" s="106">
        <v>154638</v>
      </c>
      <c r="BJ4678" s="106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s="106" t="s">
        <v>2454</v>
      </c>
      <c r="B4679" s="106" t="s">
        <v>2349</v>
      </c>
      <c r="C4679" s="106" t="s">
        <v>1254</v>
      </c>
      <c r="D4679" s="106">
        <v>239</v>
      </c>
      <c r="E4679" s="106">
        <v>686</v>
      </c>
      <c r="F4679" s="106">
        <v>1639</v>
      </c>
      <c r="G4679" s="106">
        <v>2808</v>
      </c>
      <c r="H4679" s="106">
        <v>2417</v>
      </c>
      <c r="I4679" s="106">
        <v>2499</v>
      </c>
      <c r="J4679" s="106">
        <v>1951</v>
      </c>
      <c r="K4679" s="106">
        <v>2177</v>
      </c>
      <c r="L4679" s="106">
        <v>2817</v>
      </c>
      <c r="M4679" s="106">
        <v>3740</v>
      </c>
      <c r="N4679" s="106">
        <v>4872</v>
      </c>
      <c r="O4679" s="106">
        <v>3831</v>
      </c>
      <c r="P4679" s="106">
        <v>1915</v>
      </c>
      <c r="Q4679" s="106">
        <v>1414</v>
      </c>
      <c r="R4679" s="106">
        <v>1737</v>
      </c>
      <c r="S4679" s="106">
        <v>5308</v>
      </c>
      <c r="T4679" s="106">
        <v>134</v>
      </c>
      <c r="U4679" s="106">
        <v>0</v>
      </c>
      <c r="V4679" s="106">
        <v>0</v>
      </c>
      <c r="W4679" s="106">
        <v>0</v>
      </c>
      <c r="X4679" s="106">
        <v>634</v>
      </c>
      <c r="Y4679" s="106">
        <v>1031</v>
      </c>
      <c r="Z4679" s="106">
        <v>31</v>
      </c>
      <c r="AA4679" s="106">
        <v>325</v>
      </c>
      <c r="AB4679" s="106">
        <v>776</v>
      </c>
      <c r="AC4679" s="106">
        <v>320</v>
      </c>
      <c r="AD4679" s="106">
        <v>187</v>
      </c>
      <c r="AE4679" s="106">
        <v>126</v>
      </c>
      <c r="AF4679" s="106">
        <v>741</v>
      </c>
      <c r="AG4679" s="106">
        <v>18560</v>
      </c>
      <c r="AH4679" s="106">
        <v>37388</v>
      </c>
      <c r="AI4679" s="106">
        <v>1889</v>
      </c>
      <c r="AJ4679" s="106">
        <v>1074</v>
      </c>
      <c r="AK4679" s="106">
        <v>98</v>
      </c>
      <c r="AL4679" s="106">
        <v>4</v>
      </c>
      <c r="AM4679" s="106">
        <v>140</v>
      </c>
      <c r="AN4679" s="106">
        <v>748</v>
      </c>
      <c r="AO4679" s="106">
        <v>6839</v>
      </c>
      <c r="AP4679" s="106">
        <v>12150</v>
      </c>
      <c r="AQ4679" s="106">
        <v>3782</v>
      </c>
      <c r="AR4679" s="106">
        <v>5651</v>
      </c>
      <c r="AS4679" s="106">
        <v>7423</v>
      </c>
      <c r="AT4679" s="106">
        <v>8442</v>
      </c>
      <c r="AU4679" s="106">
        <v>16438</v>
      </c>
      <c r="AV4679" s="106">
        <v>17941</v>
      </c>
      <c r="AW4679" s="106">
        <v>15051</v>
      </c>
      <c r="AX4679" s="106">
        <v>8440</v>
      </c>
      <c r="AY4679" s="106">
        <v>9853</v>
      </c>
      <c r="AZ4679" s="106">
        <v>13650</v>
      </c>
      <c r="BA4679" s="106">
        <v>6617</v>
      </c>
      <c r="BB4679" s="106">
        <v>8713</v>
      </c>
      <c r="BC4679" s="106">
        <v>1558</v>
      </c>
      <c r="BD4679" s="106">
        <v>1030</v>
      </c>
      <c r="BE4679" s="106">
        <v>733</v>
      </c>
      <c r="BF4679" s="106">
        <v>1130</v>
      </c>
      <c r="BG4679" s="106">
        <v>649</v>
      </c>
      <c r="BH4679" s="106">
        <v>103</v>
      </c>
      <c r="BI4679" s="106">
        <v>101</v>
      </c>
      <c r="BJ4679" s="106">
        <v>182</v>
      </c>
      <c r="BK4679" s="106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5.95" customHeight="1">
      <c r="A4680" s="106" t="s">
        <v>2454</v>
      </c>
      <c r="B4680" s="106" t="s">
        <v>2349</v>
      </c>
      <c r="C4680" s="106" t="s">
        <v>1262</v>
      </c>
      <c r="D4680" s="106">
        <v>4504</v>
      </c>
      <c r="E4680" s="106">
        <v>4706</v>
      </c>
      <c r="F4680" s="106">
        <v>1864</v>
      </c>
      <c r="G4680" s="106">
        <v>1285</v>
      </c>
      <c r="H4680" s="106">
        <v>1142</v>
      </c>
      <c r="I4680" s="106">
        <v>1089</v>
      </c>
      <c r="J4680" s="106">
        <v>1771</v>
      </c>
      <c r="K4680" s="106">
        <v>2252</v>
      </c>
      <c r="L4680" s="106">
        <v>1996</v>
      </c>
      <c r="M4680" s="106">
        <v>2301</v>
      </c>
      <c r="N4680" s="106">
        <v>3507</v>
      </c>
      <c r="O4680" s="106">
        <v>5583</v>
      </c>
      <c r="P4680" s="106">
        <v>10459</v>
      </c>
      <c r="Q4680" s="106">
        <v>13586</v>
      </c>
      <c r="R4680" s="106">
        <v>14180</v>
      </c>
      <c r="S4680" s="106">
        <v>6398</v>
      </c>
      <c r="T4680" s="106">
        <v>9613</v>
      </c>
      <c r="U4680" s="106">
        <v>20851</v>
      </c>
      <c r="V4680" s="106">
        <v>22952</v>
      </c>
      <c r="W4680" s="106">
        <v>25</v>
      </c>
      <c r="X4680" s="106">
        <v>20031</v>
      </c>
      <c r="Y4680" s="106">
        <v>16188</v>
      </c>
      <c r="Z4680" s="106">
        <v>7335</v>
      </c>
      <c r="AA4680" s="106">
        <v>4658</v>
      </c>
      <c r="AB4680" s="106">
        <v>2673</v>
      </c>
      <c r="AC4680" s="106">
        <v>1654</v>
      </c>
      <c r="AD4680" s="106">
        <v>2534</v>
      </c>
      <c r="AE4680" s="106">
        <v>2754</v>
      </c>
      <c r="AF4680" s="106">
        <v>1302</v>
      </c>
      <c r="AG4680" s="106">
        <v>46</v>
      </c>
      <c r="AH4680" s="106">
        <v>135</v>
      </c>
      <c r="AI4680" s="106">
        <v>367</v>
      </c>
      <c r="AJ4680" s="106">
        <v>285</v>
      </c>
      <c r="AK4680" s="106">
        <v>8257</v>
      </c>
      <c r="AL4680" s="106">
        <v>23578</v>
      </c>
      <c r="AM4680" s="106">
        <v>19792</v>
      </c>
      <c r="AN4680" s="106">
        <v>7253</v>
      </c>
      <c r="AO4680" s="106">
        <v>11547</v>
      </c>
      <c r="AP4680" s="106">
        <v>6918</v>
      </c>
      <c r="AQ4680" s="106">
        <v>3034</v>
      </c>
      <c r="AR4680" s="106">
        <v>4534</v>
      </c>
      <c r="AS4680" s="106">
        <v>253</v>
      </c>
      <c r="AT4680" s="106">
        <v>820</v>
      </c>
      <c r="AU4680" s="106">
        <v>4276</v>
      </c>
      <c r="AV4680" s="106">
        <v>7010</v>
      </c>
      <c r="AW4680" s="106">
        <v>5736</v>
      </c>
      <c r="AX4680" s="106">
        <v>1218</v>
      </c>
      <c r="AY4680" s="106">
        <v>5739</v>
      </c>
      <c r="AZ4680" s="106">
        <v>21513</v>
      </c>
      <c r="BA4680" s="106">
        <v>25851</v>
      </c>
      <c r="BB4680" s="106">
        <v>20873</v>
      </c>
      <c r="BC4680" s="106">
        <v>15440</v>
      </c>
      <c r="BD4680" s="106">
        <v>15600</v>
      </c>
      <c r="BE4680" s="106">
        <v>20584</v>
      </c>
      <c r="BF4680" s="106">
        <v>21071</v>
      </c>
      <c r="BG4680" s="106">
        <v>28938</v>
      </c>
      <c r="BH4680" s="106">
        <v>26740</v>
      </c>
      <c r="BI4680" s="106">
        <v>19568</v>
      </c>
      <c r="BJ4680" s="106">
        <v>22315</v>
      </c>
      <c r="BK4680" s="106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5.95" customHeight="1">
      <c r="A4681" s="106" t="s">
        <v>2454</v>
      </c>
      <c r="B4681" s="106" t="s">
        <v>2349</v>
      </c>
      <c r="C4681" s="106" t="s">
        <v>1269</v>
      </c>
      <c r="D4681" s="106">
        <v>38808</v>
      </c>
      <c r="E4681" s="106">
        <v>41651</v>
      </c>
      <c r="F4681" s="106">
        <v>36858</v>
      </c>
      <c r="G4681" s="106">
        <v>39727</v>
      </c>
      <c r="H4681" s="106">
        <v>37210</v>
      </c>
      <c r="I4681" s="106">
        <v>36322</v>
      </c>
      <c r="J4681" s="106">
        <v>21080</v>
      </c>
      <c r="K4681" s="106">
        <v>13050</v>
      </c>
      <c r="L4681" s="106">
        <v>22652</v>
      </c>
      <c r="M4681" s="106">
        <v>35854</v>
      </c>
      <c r="N4681" s="106">
        <v>39441</v>
      </c>
      <c r="O4681" s="106">
        <v>45328</v>
      </c>
      <c r="P4681" s="106">
        <v>86363</v>
      </c>
      <c r="Q4681" s="106">
        <v>124935</v>
      </c>
      <c r="R4681" s="106">
        <v>114067</v>
      </c>
      <c r="S4681" s="106">
        <v>15806</v>
      </c>
      <c r="T4681" s="106">
        <v>56311</v>
      </c>
      <c r="U4681" s="106">
        <v>77709</v>
      </c>
      <c r="V4681" s="106">
        <v>29429</v>
      </c>
      <c r="W4681" s="106">
        <v>7205</v>
      </c>
      <c r="X4681" s="106">
        <v>-11692</v>
      </c>
      <c r="Y4681" s="106">
        <v>-25921</v>
      </c>
      <c r="Z4681" s="106">
        <v>23270</v>
      </c>
      <c r="AA4681" s="106">
        <v>52143</v>
      </c>
      <c r="AB4681" s="106">
        <v>70642</v>
      </c>
      <c r="AC4681" s="106">
        <v>64684</v>
      </c>
      <c r="AD4681" s="106">
        <v>57131</v>
      </c>
      <c r="AE4681" s="106">
        <v>-18053</v>
      </c>
      <c r="AF4681" s="106">
        <v>-5898</v>
      </c>
      <c r="AG4681" s="106">
        <v>23378</v>
      </c>
      <c r="AH4681" s="106">
        <v>33849</v>
      </c>
      <c r="AI4681" s="106">
        <v>-119977</v>
      </c>
      <c r="AJ4681" s="106">
        <v>-8231</v>
      </c>
      <c r="AK4681" s="106">
        <v>-110212</v>
      </c>
      <c r="AL4681" s="106">
        <v>-31336</v>
      </c>
      <c r="AM4681" s="106">
        <v>-71412</v>
      </c>
      <c r="AN4681" s="106">
        <v>-69518</v>
      </c>
      <c r="AO4681" s="106">
        <v>8695</v>
      </c>
      <c r="AP4681" s="106">
        <v>143117</v>
      </c>
      <c r="AQ4681" s="106">
        <v>149900</v>
      </c>
      <c r="AR4681" s="106">
        <v>147514</v>
      </c>
      <c r="AS4681" s="106">
        <v>38575</v>
      </c>
      <c r="AT4681" s="106">
        <v>28292</v>
      </c>
      <c r="AU4681" s="106">
        <v>143360</v>
      </c>
      <c r="AV4681" s="106">
        <v>46883</v>
      </c>
      <c r="AW4681" s="106">
        <v>44640</v>
      </c>
      <c r="AX4681" s="106">
        <v>103298</v>
      </c>
      <c r="AY4681" s="106">
        <v>19766</v>
      </c>
      <c r="AZ4681" s="106">
        <v>-13841</v>
      </c>
      <c r="BA4681" s="106">
        <v>2148</v>
      </c>
      <c r="BB4681" s="106">
        <v>-24584</v>
      </c>
      <c r="BC4681" s="106">
        <v>9378</v>
      </c>
      <c r="BD4681" s="106">
        <v>22823</v>
      </c>
      <c r="BE4681" s="106">
        <v>12859</v>
      </c>
      <c r="BF4681" s="106">
        <v>-3170</v>
      </c>
      <c r="BG4681" s="106">
        <v>-102716</v>
      </c>
      <c r="BH4681" s="106">
        <v>-66144</v>
      </c>
      <c r="BI4681" s="106">
        <v>-77171</v>
      </c>
      <c r="BJ4681" s="106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5.95" customHeight="1">
      <c r="A4682" s="106" t="s">
        <v>2454</v>
      </c>
      <c r="B4682" s="106" t="s">
        <v>2349</v>
      </c>
      <c r="C4682" s="106" t="s">
        <v>1273</v>
      </c>
      <c r="D4682" s="106">
        <v>4264</v>
      </c>
      <c r="E4682" s="106">
        <v>4020</v>
      </c>
      <c r="F4682" s="106">
        <v>225</v>
      </c>
      <c r="G4682" s="106">
        <v>-1523</v>
      </c>
      <c r="H4682" s="106">
        <v>-1275</v>
      </c>
      <c r="I4682" s="106">
        <v>-1410</v>
      </c>
      <c r="J4682" s="106">
        <v>-180</v>
      </c>
      <c r="K4682" s="106">
        <v>76</v>
      </c>
      <c r="L4682" s="106">
        <v>-822</v>
      </c>
      <c r="M4682" s="106">
        <v>-1439</v>
      </c>
      <c r="N4682" s="106">
        <v>-1365</v>
      </c>
      <c r="O4682" s="106">
        <v>1752</v>
      </c>
      <c r="P4682" s="106">
        <v>8544</v>
      </c>
      <c r="Q4682" s="106">
        <v>12172</v>
      </c>
      <c r="R4682" s="106">
        <v>12443</v>
      </c>
      <c r="S4682" s="106">
        <v>1091</v>
      </c>
      <c r="T4682" s="106">
        <v>9479</v>
      </c>
      <c r="U4682" s="106">
        <v>20851</v>
      </c>
      <c r="V4682" s="106">
        <v>22952</v>
      </c>
      <c r="W4682" s="106">
        <v>25</v>
      </c>
      <c r="X4682" s="106">
        <v>19396</v>
      </c>
      <c r="Y4682" s="106">
        <v>15157</v>
      </c>
      <c r="Z4682" s="106">
        <v>7305</v>
      </c>
      <c r="AA4682" s="106">
        <v>4333</v>
      </c>
      <c r="AB4682" s="106">
        <v>1897</v>
      </c>
      <c r="AC4682" s="106">
        <v>1334</v>
      </c>
      <c r="AD4682" s="106">
        <v>2347</v>
      </c>
      <c r="AE4682" s="106">
        <v>2627</v>
      </c>
      <c r="AF4682" s="106">
        <v>561</v>
      </c>
      <c r="AG4682" s="106">
        <v>-18514</v>
      </c>
      <c r="AH4682" s="106">
        <v>-37253</v>
      </c>
      <c r="AI4682" s="106">
        <v>-1522</v>
      </c>
      <c r="AJ4682" s="106">
        <v>-789</v>
      </c>
      <c r="AK4682" s="106">
        <v>8159</v>
      </c>
      <c r="AL4682" s="106">
        <v>23574</v>
      </c>
      <c r="AM4682" s="106">
        <v>19652</v>
      </c>
      <c r="AN4682" s="106">
        <v>6506</v>
      </c>
      <c r="AO4682" s="106">
        <v>4708</v>
      </c>
      <c r="AP4682" s="106">
        <v>-5233</v>
      </c>
      <c r="AQ4682" s="106">
        <v>-748</v>
      </c>
      <c r="AR4682" s="106">
        <v>-1117</v>
      </c>
      <c r="AS4682" s="106">
        <v>-7171</v>
      </c>
      <c r="AT4682" s="106">
        <v>-7623</v>
      </c>
      <c r="AU4682" s="106">
        <v>-12162</v>
      </c>
      <c r="AV4682" s="106">
        <v>-10932</v>
      </c>
      <c r="AW4682" s="106">
        <v>-9315</v>
      </c>
      <c r="AX4682" s="106">
        <v>-7222</v>
      </c>
      <c r="AY4682" s="106">
        <v>-4115</v>
      </c>
      <c r="AZ4682" s="106">
        <v>7863</v>
      </c>
      <c r="BA4682" s="106">
        <v>19234</v>
      </c>
      <c r="BB4682" s="106">
        <v>12160</v>
      </c>
      <c r="BC4682" s="106">
        <v>13882</v>
      </c>
      <c r="BD4682" s="106">
        <v>14569</v>
      </c>
      <c r="BE4682" s="106">
        <v>19851</v>
      </c>
      <c r="BF4682" s="106">
        <v>19941</v>
      </c>
      <c r="BG4682" s="106">
        <v>28289</v>
      </c>
      <c r="BH4682" s="106">
        <v>26637</v>
      </c>
      <c r="BI4682" s="106">
        <v>19467</v>
      </c>
      <c r="BJ4682" s="106">
        <v>22133</v>
      </c>
      <c r="BK4682" s="106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5.95" customHeight="1">
      <c r="A4683" s="106" t="s">
        <v>2454</v>
      </c>
      <c r="B4683" s="106" t="s">
        <v>2349</v>
      </c>
      <c r="C4683" s="106" t="s">
        <v>1276</v>
      </c>
      <c r="D4683" s="106">
        <v>0</v>
      </c>
      <c r="E4683" s="106">
        <v>0</v>
      </c>
      <c r="F4683" s="106">
        <v>0</v>
      </c>
      <c r="G4683" s="106">
        <v>0</v>
      </c>
      <c r="H4683" s="106">
        <v>0</v>
      </c>
      <c r="I4683" s="106">
        <v>0</v>
      </c>
      <c r="J4683" s="106">
        <v>0</v>
      </c>
      <c r="K4683" s="106">
        <v>0</v>
      </c>
      <c r="L4683" s="106">
        <v>0</v>
      </c>
      <c r="M4683" s="106">
        <v>0</v>
      </c>
      <c r="N4683" s="106">
        <v>0</v>
      </c>
      <c r="O4683" s="106">
        <v>0</v>
      </c>
      <c r="P4683" s="106">
        <v>0</v>
      </c>
      <c r="Q4683" s="106">
        <v>0</v>
      </c>
      <c r="R4683" s="106">
        <v>0</v>
      </c>
      <c r="S4683" s="106">
        <v>0</v>
      </c>
      <c r="T4683" s="106">
        <v>0</v>
      </c>
      <c r="U4683" s="106">
        <v>0</v>
      </c>
      <c r="V4683" s="106">
        <v>0</v>
      </c>
      <c r="W4683" s="106">
        <v>0</v>
      </c>
      <c r="X4683" s="106">
        <v>0</v>
      </c>
      <c r="Y4683" s="106">
        <v>628</v>
      </c>
      <c r="Z4683" s="106">
        <v>1671</v>
      </c>
      <c r="AA4683" s="106">
        <v>4489</v>
      </c>
      <c r="AB4683" s="106">
        <v>4402</v>
      </c>
      <c r="AC4683" s="106">
        <v>3506</v>
      </c>
      <c r="AD4683" s="106">
        <v>2821</v>
      </c>
      <c r="AE4683" s="106">
        <v>4002</v>
      </c>
      <c r="AF4683" s="106">
        <v>4136</v>
      </c>
      <c r="AG4683" s="106">
        <v>3968</v>
      </c>
      <c r="AH4683" s="106">
        <v>4107</v>
      </c>
      <c r="AI4683" s="106">
        <v>5395</v>
      </c>
      <c r="AJ4683" s="106">
        <v>4672</v>
      </c>
      <c r="AK4683" s="106">
        <v>5522</v>
      </c>
      <c r="AL4683" s="106">
        <v>6354</v>
      </c>
      <c r="AM4683" s="106">
        <v>4175</v>
      </c>
      <c r="AN4683" s="106">
        <v>1758</v>
      </c>
      <c r="AO4683" s="106">
        <v>2241</v>
      </c>
      <c r="AP4683" s="106">
        <v>2896</v>
      </c>
      <c r="AQ4683" s="106">
        <v>3283</v>
      </c>
      <c r="AR4683" s="106">
        <v>7781</v>
      </c>
      <c r="AS4683" s="106">
        <v>4744</v>
      </c>
      <c r="AT4683" s="106">
        <v>10057</v>
      </c>
      <c r="AU4683" s="106">
        <v>12614</v>
      </c>
      <c r="AV4683" s="106">
        <v>13032</v>
      </c>
      <c r="AW4683" s="106">
        <v>17297</v>
      </c>
      <c r="AX4683" s="106">
        <v>18194</v>
      </c>
      <c r="AY4683" s="106">
        <v>22344</v>
      </c>
      <c r="AZ4683" s="106">
        <v>30697</v>
      </c>
      <c r="BA4683" s="106">
        <v>34822</v>
      </c>
      <c r="BB4683" s="106">
        <v>33424</v>
      </c>
      <c r="BC4683" s="106">
        <v>34216</v>
      </c>
      <c r="BD4683" s="106">
        <v>36374</v>
      </c>
      <c r="BE4683" s="106">
        <v>38461</v>
      </c>
      <c r="BF4683" s="106">
        <v>36851</v>
      </c>
      <c r="BG4683" s="106">
        <v>35319</v>
      </c>
      <c r="BH4683" s="106">
        <v>36098</v>
      </c>
      <c r="BI4683" s="106">
        <v>36263</v>
      </c>
      <c r="BJ4683" s="106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5.95" customHeight="1">
      <c r="A4684" s="106" t="s">
        <v>2454</v>
      </c>
      <c r="B4684" s="106" t="s">
        <v>2349</v>
      </c>
      <c r="C4684" s="106" t="s">
        <v>1280</v>
      </c>
      <c r="D4684" s="106">
        <v>0</v>
      </c>
      <c r="E4684" s="106">
        <v>0</v>
      </c>
      <c r="F4684" s="106">
        <v>0</v>
      </c>
      <c r="G4684" s="106">
        <v>0</v>
      </c>
      <c r="H4684" s="106">
        <v>0</v>
      </c>
      <c r="I4684" s="106">
        <v>0</v>
      </c>
      <c r="J4684" s="106">
        <v>0</v>
      </c>
      <c r="K4684" s="106">
        <v>0</v>
      </c>
      <c r="L4684" s="106">
        <v>0</v>
      </c>
      <c r="M4684" s="106">
        <v>0</v>
      </c>
      <c r="N4684" s="106">
        <v>0</v>
      </c>
      <c r="O4684" s="106">
        <v>0</v>
      </c>
      <c r="P4684" s="106">
        <v>0</v>
      </c>
      <c r="Q4684" s="106">
        <v>0</v>
      </c>
      <c r="R4684" s="106">
        <v>0</v>
      </c>
      <c r="S4684" s="106">
        <v>0</v>
      </c>
      <c r="T4684" s="106">
        <v>0</v>
      </c>
      <c r="U4684" s="106">
        <v>0</v>
      </c>
      <c r="V4684" s="106">
        <v>0</v>
      </c>
      <c r="W4684" s="106">
        <v>0</v>
      </c>
      <c r="X4684" s="106">
        <v>0</v>
      </c>
      <c r="Y4684" s="106">
        <v>6</v>
      </c>
      <c r="Z4684" s="106">
        <v>17</v>
      </c>
      <c r="AA4684" s="106">
        <v>43</v>
      </c>
      <c r="AB4684" s="106">
        <v>49</v>
      </c>
      <c r="AC4684" s="106">
        <v>27</v>
      </c>
      <c r="AD4684" s="106">
        <v>21</v>
      </c>
      <c r="AE4684" s="106">
        <v>30</v>
      </c>
      <c r="AF4684" s="106">
        <v>31</v>
      </c>
      <c r="AG4684" s="106">
        <v>27</v>
      </c>
      <c r="AH4684" s="106">
        <v>32</v>
      </c>
      <c r="AI4684" s="106">
        <v>32</v>
      </c>
      <c r="AJ4684" s="106">
        <v>26</v>
      </c>
      <c r="AK4684" s="106">
        <v>4</v>
      </c>
      <c r="AL4684" s="106">
        <v>22</v>
      </c>
      <c r="AM4684" s="106">
        <v>3</v>
      </c>
      <c r="AN4684" s="106">
        <v>1</v>
      </c>
      <c r="AO4684" s="106">
        <v>2</v>
      </c>
      <c r="AP4684" s="106">
        <v>5</v>
      </c>
      <c r="AQ4684" s="106">
        <v>5</v>
      </c>
      <c r="AR4684" s="106">
        <v>11</v>
      </c>
      <c r="AS4684" s="106">
        <v>18</v>
      </c>
      <c r="AT4684" s="106">
        <v>21</v>
      </c>
      <c r="AU4684" s="106">
        <v>22</v>
      </c>
      <c r="AV4684" s="106">
        <v>21</v>
      </c>
      <c r="AW4684" s="106">
        <v>31</v>
      </c>
      <c r="AX4684" s="106">
        <v>14</v>
      </c>
      <c r="AY4684" s="106">
        <v>16</v>
      </c>
      <c r="AZ4684" s="106">
        <v>23</v>
      </c>
      <c r="BA4684" s="106">
        <v>41</v>
      </c>
      <c r="BB4684" s="106">
        <v>26</v>
      </c>
      <c r="BC4684" s="106">
        <v>26</v>
      </c>
      <c r="BD4684" s="106">
        <v>28</v>
      </c>
      <c r="BE4684" s="106">
        <v>29</v>
      </c>
      <c r="BF4684" s="106">
        <v>1123</v>
      </c>
      <c r="BG4684" s="106">
        <v>654</v>
      </c>
      <c r="BH4684" s="106">
        <v>663</v>
      </c>
      <c r="BI4684" s="106">
        <v>684</v>
      </c>
      <c r="BJ4684" s="106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5.95" customHeight="1">
      <c r="A4685" s="106" t="s">
        <v>2454</v>
      </c>
      <c r="B4685" s="106" t="s">
        <v>2349</v>
      </c>
      <c r="C4685" s="106" t="s">
        <v>1286</v>
      </c>
      <c r="D4685" s="106">
        <v>0</v>
      </c>
      <c r="E4685" s="106">
        <v>0</v>
      </c>
      <c r="F4685" s="106">
        <v>0</v>
      </c>
      <c r="G4685" s="106">
        <v>0</v>
      </c>
      <c r="H4685" s="106">
        <v>0</v>
      </c>
      <c r="I4685" s="106">
        <v>0</v>
      </c>
      <c r="J4685" s="106">
        <v>0</v>
      </c>
      <c r="K4685" s="106">
        <v>0</v>
      </c>
      <c r="L4685" s="106">
        <v>0</v>
      </c>
      <c r="M4685" s="106">
        <v>0</v>
      </c>
      <c r="N4685" s="106">
        <v>0</v>
      </c>
      <c r="O4685" s="106">
        <v>0</v>
      </c>
      <c r="P4685" s="106">
        <v>0</v>
      </c>
      <c r="Q4685" s="106">
        <v>0</v>
      </c>
      <c r="R4685" s="106">
        <v>0</v>
      </c>
      <c r="S4685" s="106">
        <v>0</v>
      </c>
      <c r="T4685" s="106">
        <v>0</v>
      </c>
      <c r="U4685" s="106">
        <v>0</v>
      </c>
      <c r="V4685" s="106">
        <v>0</v>
      </c>
      <c r="W4685" s="106">
        <v>0</v>
      </c>
      <c r="X4685" s="106">
        <v>0</v>
      </c>
      <c r="Y4685" s="106">
        <v>6</v>
      </c>
      <c r="Z4685" s="106">
        <v>16</v>
      </c>
      <c r="AA4685" s="106">
        <v>31</v>
      </c>
      <c r="AB4685" s="106">
        <v>40</v>
      </c>
      <c r="AC4685" s="106">
        <v>46</v>
      </c>
      <c r="AD4685" s="106">
        <v>35</v>
      </c>
      <c r="AE4685" s="106">
        <v>47</v>
      </c>
      <c r="AF4685" s="106">
        <v>44</v>
      </c>
      <c r="AG4685" s="106">
        <v>43</v>
      </c>
      <c r="AH4685" s="106">
        <v>41</v>
      </c>
      <c r="AI4685" s="106">
        <v>60</v>
      </c>
      <c r="AJ4685" s="106">
        <v>44</v>
      </c>
      <c r="AK4685" s="106">
        <v>55</v>
      </c>
      <c r="AL4685" s="106">
        <v>71</v>
      </c>
      <c r="AM4685" s="106">
        <v>50</v>
      </c>
      <c r="AN4685" s="106">
        <v>23</v>
      </c>
      <c r="AO4685" s="106">
        <v>26</v>
      </c>
      <c r="AP4685" s="106">
        <v>28</v>
      </c>
      <c r="AQ4685" s="106">
        <v>28</v>
      </c>
      <c r="AR4685" s="106">
        <v>71</v>
      </c>
      <c r="AS4685" s="106">
        <v>74</v>
      </c>
      <c r="AT4685" s="106">
        <v>162</v>
      </c>
      <c r="AU4685" s="106">
        <v>218</v>
      </c>
      <c r="AV4685" s="106">
        <v>258</v>
      </c>
      <c r="AW4685" s="106">
        <v>330</v>
      </c>
      <c r="AX4685" s="106">
        <v>374</v>
      </c>
      <c r="AY4685" s="106">
        <v>436</v>
      </c>
      <c r="AZ4685" s="106">
        <v>528</v>
      </c>
      <c r="BA4685" s="106">
        <v>464</v>
      </c>
      <c r="BB4685" s="106">
        <v>391</v>
      </c>
      <c r="BC4685" s="106">
        <v>394</v>
      </c>
      <c r="BD4685" s="106">
        <v>462</v>
      </c>
      <c r="BE4685" s="106">
        <v>495</v>
      </c>
      <c r="BF4685" s="106">
        <v>337</v>
      </c>
      <c r="BG4685" s="106">
        <v>510</v>
      </c>
      <c r="BH4685" s="106">
        <v>525</v>
      </c>
      <c r="BI4685" s="106">
        <v>538</v>
      </c>
      <c r="BJ4685" s="106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5.95" customHeight="1">
      <c r="A4686" s="106" t="s">
        <v>2454</v>
      </c>
      <c r="B4686" s="106" t="s">
        <v>2349</v>
      </c>
      <c r="C4686" s="106" t="s">
        <v>1290</v>
      </c>
      <c r="D4686" s="106">
        <v>0</v>
      </c>
      <c r="E4686" s="106">
        <v>0</v>
      </c>
      <c r="F4686" s="106">
        <v>0</v>
      </c>
      <c r="G4686" s="106">
        <v>0</v>
      </c>
      <c r="H4686" s="106">
        <v>0</v>
      </c>
      <c r="I4686" s="106">
        <v>0</v>
      </c>
      <c r="J4686" s="106">
        <v>0</v>
      </c>
      <c r="K4686" s="106">
        <v>0</v>
      </c>
      <c r="L4686" s="106">
        <v>0</v>
      </c>
      <c r="M4686" s="106">
        <v>0</v>
      </c>
      <c r="N4686" s="106">
        <v>0</v>
      </c>
      <c r="O4686" s="106">
        <v>0</v>
      </c>
      <c r="P4686" s="106">
        <v>0</v>
      </c>
      <c r="Q4686" s="106">
        <v>0</v>
      </c>
      <c r="R4686" s="106">
        <v>0</v>
      </c>
      <c r="S4686" s="106">
        <v>0</v>
      </c>
      <c r="T4686" s="106">
        <v>0</v>
      </c>
      <c r="U4686" s="106">
        <v>0</v>
      </c>
      <c r="V4686" s="106">
        <v>0</v>
      </c>
      <c r="W4686" s="106">
        <v>0</v>
      </c>
      <c r="X4686" s="106">
        <v>0</v>
      </c>
      <c r="Y4686" s="106">
        <v>0</v>
      </c>
      <c r="Z4686" s="106">
        <v>0</v>
      </c>
      <c r="AA4686" s="106">
        <v>0</v>
      </c>
      <c r="AB4686" s="106">
        <v>0</v>
      </c>
      <c r="AC4686" s="106">
        <v>0</v>
      </c>
      <c r="AD4686" s="106">
        <v>0</v>
      </c>
      <c r="AE4686" s="106">
        <v>0</v>
      </c>
      <c r="AF4686" s="106">
        <v>0</v>
      </c>
      <c r="AG4686" s="106">
        <v>0</v>
      </c>
      <c r="AH4686" s="106">
        <v>0</v>
      </c>
      <c r="AI4686" s="106">
        <v>0</v>
      </c>
      <c r="AJ4686" s="106">
        <v>0</v>
      </c>
      <c r="AK4686" s="106">
        <v>0</v>
      </c>
      <c r="AL4686" s="106">
        <v>0</v>
      </c>
      <c r="AM4686" s="106">
        <v>0</v>
      </c>
      <c r="AN4686" s="106">
        <v>0</v>
      </c>
      <c r="AO4686" s="106">
        <v>0</v>
      </c>
      <c r="AP4686" s="106">
        <v>0</v>
      </c>
      <c r="AQ4686" s="106">
        <v>0</v>
      </c>
      <c r="AR4686" s="106">
        <v>0</v>
      </c>
      <c r="AS4686" s="106">
        <v>0</v>
      </c>
      <c r="AT4686" s="106">
        <v>0</v>
      </c>
      <c r="AU4686" s="106">
        <v>2591</v>
      </c>
      <c r="AV4686" s="106">
        <v>2864</v>
      </c>
      <c r="AW4686" s="106">
        <v>2713</v>
      </c>
      <c r="AX4686" s="106">
        <v>4495</v>
      </c>
      <c r="AY4686" s="106">
        <v>10483</v>
      </c>
      <c r="AZ4686" s="106">
        <v>12647</v>
      </c>
      <c r="BA4686" s="106">
        <v>11817</v>
      </c>
      <c r="BB4686" s="106">
        <v>14695</v>
      </c>
      <c r="BC4686" s="106">
        <v>14875</v>
      </c>
      <c r="BD4686" s="106">
        <v>13985</v>
      </c>
      <c r="BE4686" s="106">
        <v>14565</v>
      </c>
      <c r="BF4686" s="106">
        <v>14799</v>
      </c>
      <c r="BG4686" s="106">
        <v>14422</v>
      </c>
      <c r="BH4686" s="106">
        <v>14498</v>
      </c>
      <c r="BI4686" s="106">
        <v>17840</v>
      </c>
      <c r="BJ4686" s="10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s="106" t="s">
        <v>2454</v>
      </c>
      <c r="B4687" s="106" t="s">
        <v>2349</v>
      </c>
      <c r="C4687" s="106" t="s">
        <v>1292</v>
      </c>
      <c r="D4687" s="106">
        <v>0</v>
      </c>
      <c r="E4687" s="106">
        <v>0</v>
      </c>
      <c r="F4687" s="106">
        <v>0</v>
      </c>
      <c r="G4687" s="106">
        <v>0</v>
      </c>
      <c r="H4687" s="106">
        <v>0</v>
      </c>
      <c r="I4687" s="106">
        <v>0</v>
      </c>
      <c r="J4687" s="106">
        <v>0</v>
      </c>
      <c r="K4687" s="106">
        <v>0</v>
      </c>
      <c r="L4687" s="106">
        <v>0</v>
      </c>
      <c r="M4687" s="106">
        <v>0</v>
      </c>
      <c r="N4687" s="106">
        <v>0</v>
      </c>
      <c r="O4687" s="106">
        <v>0</v>
      </c>
      <c r="P4687" s="106">
        <v>0</v>
      </c>
      <c r="Q4687" s="106">
        <v>0</v>
      </c>
      <c r="R4687" s="106">
        <v>0</v>
      </c>
      <c r="S4687" s="106">
        <v>0</v>
      </c>
      <c r="T4687" s="106">
        <v>0</v>
      </c>
      <c r="U4687" s="106">
        <v>0</v>
      </c>
      <c r="V4687" s="106">
        <v>0</v>
      </c>
      <c r="W4687" s="106">
        <v>0</v>
      </c>
      <c r="X4687" s="106">
        <v>0</v>
      </c>
      <c r="Y4687" s="106">
        <v>640</v>
      </c>
      <c r="Z4687" s="106">
        <v>1704</v>
      </c>
      <c r="AA4687" s="106">
        <v>4563</v>
      </c>
      <c r="AB4687" s="106">
        <v>4491</v>
      </c>
      <c r="AC4687" s="106">
        <v>3578</v>
      </c>
      <c r="AD4687" s="106">
        <v>2877</v>
      </c>
      <c r="AE4687" s="106">
        <v>4079</v>
      </c>
      <c r="AF4687" s="106">
        <v>4211</v>
      </c>
      <c r="AG4687" s="106">
        <v>4037</v>
      </c>
      <c r="AH4687" s="106">
        <v>4180</v>
      </c>
      <c r="AI4687" s="106">
        <v>5487</v>
      </c>
      <c r="AJ4687" s="106">
        <v>4742</v>
      </c>
      <c r="AK4687" s="106">
        <v>5581</v>
      </c>
      <c r="AL4687" s="106">
        <v>6448</v>
      </c>
      <c r="AM4687" s="106">
        <v>4228</v>
      </c>
      <c r="AN4687" s="106">
        <v>1783</v>
      </c>
      <c r="AO4687" s="106">
        <v>2269</v>
      </c>
      <c r="AP4687" s="106">
        <v>2929</v>
      </c>
      <c r="AQ4687" s="106">
        <v>3315</v>
      </c>
      <c r="AR4687" s="106">
        <v>7862</v>
      </c>
      <c r="AS4687" s="106">
        <v>4836</v>
      </c>
      <c r="AT4687" s="106">
        <v>10240</v>
      </c>
      <c r="AU4687" s="106">
        <v>12854</v>
      </c>
      <c r="AV4687" s="106">
        <v>13312</v>
      </c>
      <c r="AW4687" s="106">
        <v>17658</v>
      </c>
      <c r="AX4687" s="106">
        <v>18583</v>
      </c>
      <c r="AY4687" s="106">
        <v>22795</v>
      </c>
      <c r="AZ4687" s="106">
        <v>31248</v>
      </c>
      <c r="BA4687" s="106">
        <v>35327</v>
      </c>
      <c r="BB4687" s="106">
        <v>33841</v>
      </c>
      <c r="BC4687" s="106">
        <v>34636</v>
      </c>
      <c r="BD4687" s="106">
        <v>36863</v>
      </c>
      <c r="BE4687" s="106">
        <v>38985</v>
      </c>
      <c r="BF4687" s="106">
        <v>38311</v>
      </c>
      <c r="BG4687" s="106">
        <v>36484</v>
      </c>
      <c r="BH4687" s="106">
        <v>37285</v>
      </c>
      <c r="BI4687" s="106">
        <v>37485</v>
      </c>
      <c r="BJ4687" s="106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5.95" customHeight="1">
      <c r="A4688" s="106" t="s">
        <v>2454</v>
      </c>
      <c r="B4688" s="106" t="s">
        <v>2349</v>
      </c>
      <c r="C4688" s="106" t="s">
        <v>1308</v>
      </c>
      <c r="BB4688" s="106">
        <v>0</v>
      </c>
      <c r="BC4688" s="106">
        <v>0</v>
      </c>
      <c r="BD4688" s="106">
        <v>0</v>
      </c>
      <c r="BE4688" s="106">
        <v>0</v>
      </c>
      <c r="BF4688" s="106">
        <v>0</v>
      </c>
      <c r="BG4688" s="106">
        <v>0</v>
      </c>
      <c r="BH4688" s="106">
        <v>0</v>
      </c>
      <c r="BI4688" s="106">
        <v>0</v>
      </c>
      <c r="BJ4688" s="106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5.95" customHeight="1">
      <c r="A4689" s="106" t="s">
        <v>2454</v>
      </c>
      <c r="B4689" s="106" t="s">
        <v>2349</v>
      </c>
      <c r="C4689" s="106" t="s">
        <v>1311</v>
      </c>
      <c r="BB4689" s="106">
        <v>0</v>
      </c>
      <c r="BC4689" s="106">
        <v>0</v>
      </c>
      <c r="BD4689" s="106">
        <v>0</v>
      </c>
      <c r="BE4689" s="106">
        <v>0</v>
      </c>
      <c r="BF4689" s="106">
        <v>0</v>
      </c>
      <c r="BG4689" s="106">
        <v>0</v>
      </c>
      <c r="BH4689" s="106">
        <v>0</v>
      </c>
      <c r="BI4689" s="106">
        <v>0</v>
      </c>
      <c r="BJ4689" s="106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5.95" customHeight="1">
      <c r="A4690" s="106" t="s">
        <v>2454</v>
      </c>
      <c r="B4690" s="106" t="s">
        <v>2349</v>
      </c>
      <c r="C4690" s="106" t="s">
        <v>1314</v>
      </c>
      <c r="D4690" s="106">
        <v>31</v>
      </c>
      <c r="E4690" s="106">
        <v>21</v>
      </c>
      <c r="F4690" s="106">
        <v>16</v>
      </c>
      <c r="G4690" s="106">
        <v>0</v>
      </c>
      <c r="H4690" s="106">
        <v>0</v>
      </c>
      <c r="I4690" s="106">
        <v>0</v>
      </c>
      <c r="J4690" s="106">
        <v>0</v>
      </c>
      <c r="K4690" s="106">
        <v>0</v>
      </c>
      <c r="L4690" s="106">
        <v>0</v>
      </c>
      <c r="M4690" s="106">
        <v>0</v>
      </c>
      <c r="N4690" s="106">
        <v>0</v>
      </c>
      <c r="O4690" s="106">
        <v>0</v>
      </c>
      <c r="P4690" s="106">
        <v>0</v>
      </c>
      <c r="Q4690" s="106">
        <v>0</v>
      </c>
      <c r="R4690" s="106">
        <v>0</v>
      </c>
      <c r="S4690" s="106">
        <v>0</v>
      </c>
      <c r="T4690" s="106">
        <v>0</v>
      </c>
      <c r="U4690" s="106">
        <v>0</v>
      </c>
      <c r="V4690" s="106">
        <v>0</v>
      </c>
      <c r="W4690" s="106">
        <v>0</v>
      </c>
      <c r="X4690" s="106">
        <v>0</v>
      </c>
      <c r="Y4690" s="106">
        <v>0</v>
      </c>
      <c r="Z4690" s="106">
        <v>0</v>
      </c>
      <c r="AA4690" s="106">
        <v>0</v>
      </c>
      <c r="AB4690" s="106">
        <v>0</v>
      </c>
      <c r="AC4690" s="106">
        <v>0</v>
      </c>
      <c r="AD4690" s="106">
        <v>0</v>
      </c>
      <c r="AE4690" s="106">
        <v>0</v>
      </c>
      <c r="AF4690" s="106">
        <v>0</v>
      </c>
      <c r="AG4690" s="106">
        <v>0</v>
      </c>
      <c r="AH4690" s="106">
        <v>0</v>
      </c>
      <c r="AI4690" s="106">
        <v>16</v>
      </c>
      <c r="AJ4690" s="106">
        <v>15</v>
      </c>
      <c r="AK4690" s="106">
        <v>18</v>
      </c>
      <c r="AL4690" s="106">
        <v>17</v>
      </c>
      <c r="AM4690" s="106">
        <v>15</v>
      </c>
      <c r="AN4690" s="106">
        <v>17</v>
      </c>
      <c r="AO4690" s="106">
        <v>14</v>
      </c>
      <c r="AP4690" s="106">
        <v>16</v>
      </c>
      <c r="AQ4690" s="106">
        <v>12</v>
      </c>
      <c r="AR4690" s="106">
        <v>15</v>
      </c>
      <c r="AS4690" s="106">
        <v>18</v>
      </c>
      <c r="AT4690" s="106">
        <v>17</v>
      </c>
      <c r="AU4690" s="106">
        <v>12</v>
      </c>
      <c r="AV4690" s="106">
        <v>10</v>
      </c>
      <c r="AW4690" s="106">
        <v>17</v>
      </c>
      <c r="AX4690" s="106">
        <v>13</v>
      </c>
      <c r="AY4690" s="106">
        <v>17</v>
      </c>
      <c r="AZ4690" s="106">
        <v>17</v>
      </c>
      <c r="BA4690" s="106">
        <v>19</v>
      </c>
      <c r="BB4690" s="106">
        <v>16</v>
      </c>
      <c r="BC4690" s="106">
        <v>18</v>
      </c>
      <c r="BD4690" s="106">
        <v>23</v>
      </c>
      <c r="BE4690" s="106">
        <v>21</v>
      </c>
      <c r="BF4690" s="106">
        <v>14</v>
      </c>
      <c r="BG4690" s="106">
        <v>15</v>
      </c>
      <c r="BH4690" s="106">
        <v>14</v>
      </c>
      <c r="BI4690" s="106">
        <v>20</v>
      </c>
      <c r="BJ4690" s="106">
        <v>23</v>
      </c>
      <c r="BK4690" s="106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5.95" customHeight="1">
      <c r="A4691" s="106" t="s">
        <v>2454</v>
      </c>
      <c r="B4691" s="106" t="s">
        <v>2349</v>
      </c>
      <c r="C4691" s="106" t="s">
        <v>1321</v>
      </c>
      <c r="D4691" s="106">
        <v>21773</v>
      </c>
      <c r="E4691" s="106">
        <v>23108</v>
      </c>
      <c r="F4691" s="106">
        <v>24862</v>
      </c>
      <c r="G4691" s="106">
        <v>26837</v>
      </c>
      <c r="H4691" s="106">
        <v>29113</v>
      </c>
      <c r="I4691" s="106">
        <v>31131</v>
      </c>
      <c r="J4691" s="106">
        <v>33711</v>
      </c>
      <c r="K4691" s="106">
        <v>35787</v>
      </c>
      <c r="L4691" s="106">
        <v>38902</v>
      </c>
      <c r="M4691" s="106">
        <v>41703</v>
      </c>
      <c r="N4691" s="106">
        <v>44426</v>
      </c>
      <c r="O4691" s="106">
        <v>47030</v>
      </c>
      <c r="P4691" s="106">
        <v>49506</v>
      </c>
      <c r="Q4691" s="106">
        <v>53080</v>
      </c>
      <c r="R4691" s="106">
        <v>52231</v>
      </c>
      <c r="S4691" s="106">
        <v>49801</v>
      </c>
      <c r="T4691" s="106">
        <v>51976</v>
      </c>
      <c r="U4691" s="106">
        <v>53977</v>
      </c>
      <c r="V4691" s="106">
        <v>54718</v>
      </c>
      <c r="W4691" s="106">
        <v>56885</v>
      </c>
      <c r="X4691" s="106">
        <v>57202</v>
      </c>
      <c r="Y4691" s="106">
        <v>57396</v>
      </c>
      <c r="Z4691" s="106">
        <v>57186</v>
      </c>
      <c r="AA4691" s="106">
        <v>58606</v>
      </c>
      <c r="AB4691" s="106">
        <v>61189</v>
      </c>
      <c r="AC4691" s="106">
        <v>62853</v>
      </c>
      <c r="AD4691" s="106">
        <v>65295</v>
      </c>
      <c r="AE4691" s="106">
        <v>67728</v>
      </c>
      <c r="AF4691" s="106">
        <v>71230</v>
      </c>
      <c r="AG4691" s="106">
        <v>73288</v>
      </c>
      <c r="AH4691" s="106">
        <v>75016</v>
      </c>
      <c r="AI4691" s="106">
        <v>77616</v>
      </c>
      <c r="AJ4691" s="106">
        <v>76799</v>
      </c>
      <c r="AK4691" s="106">
        <v>103184</v>
      </c>
      <c r="AL4691" s="106">
        <v>106673</v>
      </c>
      <c r="AM4691" s="106">
        <v>109707</v>
      </c>
      <c r="AN4691" s="106">
        <v>112240</v>
      </c>
      <c r="AO4691" s="106">
        <v>113383</v>
      </c>
      <c r="AP4691" s="106">
        <v>118431</v>
      </c>
      <c r="AQ4691" s="106">
        <v>122970</v>
      </c>
      <c r="AR4691" s="106">
        <v>125537</v>
      </c>
      <c r="AS4691" s="106">
        <v>122577</v>
      </c>
      <c r="AT4691" s="106">
        <v>125681</v>
      </c>
      <c r="AU4691" s="106">
        <v>120755</v>
      </c>
      <c r="AV4691" s="106">
        <v>131813</v>
      </c>
      <c r="AW4691" s="106">
        <v>135115</v>
      </c>
      <c r="AX4691" s="106">
        <v>134088</v>
      </c>
      <c r="AY4691" s="106">
        <v>136640</v>
      </c>
      <c r="AZ4691" s="106">
        <v>132981</v>
      </c>
      <c r="BA4691" s="106">
        <v>129214</v>
      </c>
      <c r="BB4691" s="106">
        <v>130076</v>
      </c>
      <c r="BC4691" s="106">
        <v>131747</v>
      </c>
      <c r="BD4691" s="106">
        <v>131411</v>
      </c>
      <c r="BE4691" s="106">
        <v>128624</v>
      </c>
      <c r="BF4691" s="106">
        <v>127435</v>
      </c>
      <c r="BG4691" s="106">
        <v>131160</v>
      </c>
      <c r="BH4691" s="106">
        <v>133020</v>
      </c>
      <c r="BI4691" s="106">
        <v>130766</v>
      </c>
      <c r="BJ4691" s="106">
        <v>132813</v>
      </c>
      <c r="BK4691" s="106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5.95" customHeight="1">
      <c r="A4692" s="106" t="s">
        <v>2454</v>
      </c>
      <c r="B4692" s="106" t="s">
        <v>2349</v>
      </c>
      <c r="C4692" s="106" t="s">
        <v>1328</v>
      </c>
      <c r="D4692" s="106">
        <v>42587</v>
      </c>
      <c r="E4692" s="106">
        <v>41622</v>
      </c>
      <c r="F4692" s="106">
        <v>47689</v>
      </c>
      <c r="G4692" s="106">
        <v>53342</v>
      </c>
      <c r="H4692" s="106">
        <v>58448</v>
      </c>
      <c r="I4692" s="106">
        <v>66023</v>
      </c>
      <c r="J4692" s="106">
        <v>73444</v>
      </c>
      <c r="K4692" s="106">
        <v>74770</v>
      </c>
      <c r="L4692" s="106">
        <v>82223</v>
      </c>
      <c r="M4692" s="106">
        <v>88352</v>
      </c>
      <c r="N4692" s="106">
        <v>85875</v>
      </c>
      <c r="O4692" s="106">
        <v>93103</v>
      </c>
      <c r="P4692" s="106">
        <v>101867</v>
      </c>
      <c r="Q4692" s="106">
        <v>112301</v>
      </c>
      <c r="R4692" s="106">
        <v>103287</v>
      </c>
      <c r="S4692" s="106">
        <v>98489</v>
      </c>
      <c r="T4692" s="106">
        <v>113278</v>
      </c>
      <c r="U4692" s="106">
        <v>117760</v>
      </c>
      <c r="V4692" s="106">
        <v>121498</v>
      </c>
      <c r="W4692" s="106">
        <v>120113</v>
      </c>
      <c r="X4692" s="106">
        <v>104598</v>
      </c>
      <c r="Y4692" s="106">
        <v>105288</v>
      </c>
      <c r="Z4692" s="106">
        <v>94167</v>
      </c>
      <c r="AA4692" s="106">
        <v>102883</v>
      </c>
      <c r="AB4692" s="106">
        <v>112836</v>
      </c>
      <c r="AC4692" s="106">
        <v>114997</v>
      </c>
      <c r="AD4692" s="106">
        <v>116318</v>
      </c>
      <c r="AE4692" s="106">
        <v>119755</v>
      </c>
      <c r="AF4692" s="106">
        <v>123938</v>
      </c>
      <c r="AG4692" s="106">
        <v>123278</v>
      </c>
      <c r="AH4692" s="106">
        <v>119632</v>
      </c>
      <c r="AI4692" s="106">
        <v>119443</v>
      </c>
      <c r="AJ4692" s="106">
        <v>121661</v>
      </c>
      <c r="AK4692" s="106">
        <v>104310</v>
      </c>
      <c r="AL4692" s="106">
        <v>111630</v>
      </c>
      <c r="AM4692" s="106">
        <v>115737</v>
      </c>
      <c r="AN4692" s="106">
        <v>117712</v>
      </c>
      <c r="AO4692" s="106">
        <v>120886</v>
      </c>
      <c r="AP4692" s="106">
        <v>122775</v>
      </c>
      <c r="AQ4692" s="106">
        <v>127185</v>
      </c>
      <c r="AR4692" s="106">
        <v>127157</v>
      </c>
      <c r="AS4692" s="106">
        <v>116602</v>
      </c>
      <c r="AT4692" s="106">
        <v>114430</v>
      </c>
      <c r="AU4692" s="106">
        <v>135842</v>
      </c>
      <c r="AV4692" s="106">
        <v>118967</v>
      </c>
      <c r="AW4692" s="106">
        <v>118549</v>
      </c>
      <c r="AX4692" s="106">
        <v>116325</v>
      </c>
      <c r="AY4692" s="106">
        <v>115595</v>
      </c>
      <c r="AZ4692" s="106">
        <v>110905</v>
      </c>
      <c r="BA4692" s="106">
        <v>93458</v>
      </c>
      <c r="BB4692" s="106">
        <v>105228</v>
      </c>
      <c r="BC4692" s="106">
        <v>107902</v>
      </c>
      <c r="BD4692" s="106">
        <v>108624</v>
      </c>
      <c r="BE4692" s="106">
        <v>106869</v>
      </c>
      <c r="BF4692" s="106">
        <v>110706</v>
      </c>
      <c r="BG4692" s="106">
        <v>104670</v>
      </c>
      <c r="BH4692" s="106">
        <v>105548</v>
      </c>
      <c r="BI4692" s="106">
        <v>104375</v>
      </c>
      <c r="BJ4692" s="106">
        <v>105110</v>
      </c>
      <c r="BK4692" s="106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s="106" t="s">
        <v>2454</v>
      </c>
      <c r="B4693" s="106" t="s">
        <v>2349</v>
      </c>
      <c r="C4693" s="106" t="s">
        <v>1337</v>
      </c>
      <c r="D4693" s="106">
        <v>29779</v>
      </c>
      <c r="E4693" s="106">
        <v>31321</v>
      </c>
      <c r="F4693" s="106">
        <v>32587</v>
      </c>
      <c r="G4693" s="106">
        <v>33969</v>
      </c>
      <c r="H4693" s="106">
        <v>36076</v>
      </c>
      <c r="I4693" s="106">
        <v>38587</v>
      </c>
      <c r="J4693" s="106">
        <v>42055</v>
      </c>
      <c r="K4693" s="106">
        <v>45119</v>
      </c>
      <c r="L4693" s="106">
        <v>49568</v>
      </c>
      <c r="M4693" s="106">
        <v>54048</v>
      </c>
      <c r="N4693" s="106">
        <v>58355</v>
      </c>
      <c r="O4693" s="106">
        <v>61990</v>
      </c>
      <c r="P4693" s="106">
        <v>66181</v>
      </c>
      <c r="Q4693" s="106">
        <v>69079</v>
      </c>
      <c r="R4693" s="106">
        <v>69223</v>
      </c>
      <c r="S4693" s="106">
        <v>71264</v>
      </c>
      <c r="T4693" s="106">
        <v>72753</v>
      </c>
      <c r="U4693" s="106">
        <v>74072</v>
      </c>
      <c r="V4693" s="106">
        <v>74579</v>
      </c>
      <c r="W4693" s="106">
        <v>75207</v>
      </c>
      <c r="X4693" s="106">
        <v>75951</v>
      </c>
      <c r="Y4693" s="106">
        <v>73461</v>
      </c>
      <c r="Z4693" s="106">
        <v>72595</v>
      </c>
      <c r="AA4693" s="106">
        <v>74881</v>
      </c>
      <c r="AB4693" s="106">
        <v>76120</v>
      </c>
      <c r="AC4693" s="106">
        <v>76094</v>
      </c>
      <c r="AD4693" s="106">
        <v>78562</v>
      </c>
      <c r="AE4693" s="106">
        <v>81997</v>
      </c>
      <c r="AF4693" s="106">
        <v>86380</v>
      </c>
      <c r="AG4693" s="106">
        <v>86389</v>
      </c>
      <c r="AH4693" s="106">
        <v>86388</v>
      </c>
      <c r="AI4693" s="106">
        <v>91303</v>
      </c>
      <c r="AJ4693" s="106">
        <v>87588</v>
      </c>
      <c r="AK4693" s="106">
        <v>91340</v>
      </c>
      <c r="AL4693" s="106">
        <v>92718</v>
      </c>
      <c r="AM4693" s="106">
        <v>97661</v>
      </c>
      <c r="AN4693" s="106">
        <v>98612</v>
      </c>
      <c r="AO4693" s="106">
        <v>98014</v>
      </c>
      <c r="AP4693" s="106">
        <v>101705</v>
      </c>
      <c r="AQ4693" s="106">
        <v>104616</v>
      </c>
      <c r="AR4693" s="106">
        <v>104773</v>
      </c>
      <c r="AS4693" s="106">
        <v>110224</v>
      </c>
      <c r="AT4693" s="106">
        <v>117155</v>
      </c>
      <c r="AU4693" s="106">
        <v>114880</v>
      </c>
      <c r="AV4693" s="106">
        <v>112949</v>
      </c>
      <c r="AW4693" s="106">
        <v>123156</v>
      </c>
      <c r="AX4693" s="106">
        <v>118131</v>
      </c>
      <c r="AY4693" s="106">
        <v>120669</v>
      </c>
      <c r="AZ4693" s="106">
        <v>117023</v>
      </c>
      <c r="BA4693" s="106">
        <v>112098</v>
      </c>
      <c r="BB4693" s="106">
        <v>118331</v>
      </c>
      <c r="BC4693" s="106">
        <v>118776</v>
      </c>
      <c r="BD4693" s="106">
        <v>117581</v>
      </c>
      <c r="BE4693" s="106">
        <v>116053</v>
      </c>
      <c r="BF4693" s="106">
        <v>114353</v>
      </c>
      <c r="BG4693" s="106">
        <v>113817</v>
      </c>
      <c r="BH4693" s="106">
        <v>117862</v>
      </c>
      <c r="BI4693" s="106">
        <v>112519</v>
      </c>
      <c r="BJ4693" s="106">
        <v>119868</v>
      </c>
      <c r="BK4693" s="106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5.95" customHeight="1">
      <c r="A4694" s="106" t="s">
        <v>2454</v>
      </c>
      <c r="B4694" s="106" t="s">
        <v>2349</v>
      </c>
      <c r="C4694" s="106" t="s">
        <v>1351</v>
      </c>
      <c r="D4694" s="106">
        <v>94169</v>
      </c>
      <c r="E4694" s="106">
        <v>96072</v>
      </c>
      <c r="F4694" s="106">
        <v>105153</v>
      </c>
      <c r="G4694" s="106">
        <v>114147</v>
      </c>
      <c r="H4694" s="106">
        <v>123636</v>
      </c>
      <c r="I4694" s="106">
        <v>135741</v>
      </c>
      <c r="J4694" s="106">
        <v>149210</v>
      </c>
      <c r="K4694" s="106">
        <v>155675</v>
      </c>
      <c r="L4694" s="106">
        <v>170693</v>
      </c>
      <c r="M4694" s="106">
        <v>184103</v>
      </c>
      <c r="N4694" s="106">
        <v>188657</v>
      </c>
      <c r="O4694" s="106">
        <v>202123</v>
      </c>
      <c r="P4694" s="106">
        <v>217554</v>
      </c>
      <c r="Q4694" s="106">
        <v>234460</v>
      </c>
      <c r="R4694" s="106">
        <v>224742</v>
      </c>
      <c r="S4694" s="106">
        <v>219554</v>
      </c>
      <c r="T4694" s="106">
        <v>238007</v>
      </c>
      <c r="U4694" s="106">
        <v>245808</v>
      </c>
      <c r="V4694" s="106">
        <v>250796</v>
      </c>
      <c r="W4694" s="106">
        <v>252205</v>
      </c>
      <c r="X4694" s="106">
        <v>237752</v>
      </c>
      <c r="Y4694" s="106">
        <v>236145</v>
      </c>
      <c r="Z4694" s="106">
        <v>223948</v>
      </c>
      <c r="AA4694" s="106">
        <v>236370</v>
      </c>
      <c r="AB4694" s="106">
        <v>250145</v>
      </c>
      <c r="AC4694" s="106">
        <v>253943</v>
      </c>
      <c r="AD4694" s="106">
        <v>260174</v>
      </c>
      <c r="AE4694" s="106">
        <v>269479</v>
      </c>
      <c r="AF4694" s="106">
        <v>281548</v>
      </c>
      <c r="AG4694" s="106">
        <v>282955</v>
      </c>
      <c r="AH4694" s="106">
        <v>281036</v>
      </c>
      <c r="AI4694" s="106">
        <v>288377</v>
      </c>
      <c r="AJ4694" s="106">
        <v>286063</v>
      </c>
      <c r="AK4694" s="106">
        <v>298852</v>
      </c>
      <c r="AL4694" s="106">
        <v>311038</v>
      </c>
      <c r="AM4694" s="106">
        <v>323120</v>
      </c>
      <c r="AN4694" s="106">
        <v>328581</v>
      </c>
      <c r="AO4694" s="106">
        <v>332297</v>
      </c>
      <c r="AP4694" s="106">
        <v>342927</v>
      </c>
      <c r="AQ4694" s="106">
        <v>354783</v>
      </c>
      <c r="AR4694" s="106">
        <v>357483</v>
      </c>
      <c r="AS4694" s="106">
        <v>349421</v>
      </c>
      <c r="AT4694" s="106">
        <v>357283</v>
      </c>
      <c r="AU4694" s="106">
        <v>371489</v>
      </c>
      <c r="AV4694" s="106">
        <v>363740</v>
      </c>
      <c r="AW4694" s="106">
        <v>376837</v>
      </c>
      <c r="AX4694" s="106">
        <v>368556</v>
      </c>
      <c r="AY4694" s="106">
        <v>372921</v>
      </c>
      <c r="AZ4694" s="106">
        <v>360926</v>
      </c>
      <c r="BA4694" s="106">
        <v>334789</v>
      </c>
      <c r="BB4694" s="106">
        <v>353651</v>
      </c>
      <c r="BC4694" s="106">
        <v>358443</v>
      </c>
      <c r="BD4694" s="106">
        <v>357640</v>
      </c>
      <c r="BE4694" s="106">
        <v>351567</v>
      </c>
      <c r="BF4694" s="106">
        <v>352508</v>
      </c>
      <c r="BG4694" s="106">
        <v>349661</v>
      </c>
      <c r="BH4694" s="106">
        <v>356444</v>
      </c>
      <c r="BI4694" s="106">
        <v>347680</v>
      </c>
      <c r="BJ4694" s="106">
        <v>357815</v>
      </c>
      <c r="BK4694" s="106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5.95" customHeight="1">
      <c r="A4695" s="106" t="s">
        <v>2454</v>
      </c>
      <c r="B4695" s="106" t="s">
        <v>2349</v>
      </c>
      <c r="C4695" s="106" t="s">
        <v>1360</v>
      </c>
      <c r="D4695" s="106">
        <v>94169</v>
      </c>
      <c r="E4695" s="106">
        <v>96072</v>
      </c>
      <c r="F4695" s="106">
        <v>105153</v>
      </c>
      <c r="G4695" s="106">
        <v>114147</v>
      </c>
      <c r="H4695" s="106">
        <v>123636</v>
      </c>
      <c r="I4695" s="106">
        <v>135741</v>
      </c>
      <c r="J4695" s="106">
        <v>149210</v>
      </c>
      <c r="K4695" s="106">
        <v>155675</v>
      </c>
      <c r="L4695" s="106">
        <v>170693</v>
      </c>
      <c r="M4695" s="106">
        <v>184103</v>
      </c>
      <c r="N4695" s="106">
        <v>188657</v>
      </c>
      <c r="O4695" s="106">
        <v>202123</v>
      </c>
      <c r="P4695" s="106">
        <v>217554</v>
      </c>
      <c r="Q4695" s="106">
        <v>234460</v>
      </c>
      <c r="R4695" s="106">
        <v>224742</v>
      </c>
      <c r="S4695" s="106">
        <v>219554</v>
      </c>
      <c r="T4695" s="106">
        <v>238007</v>
      </c>
      <c r="U4695" s="106">
        <v>245808</v>
      </c>
      <c r="V4695" s="106">
        <v>250796</v>
      </c>
      <c r="W4695" s="106">
        <v>252205</v>
      </c>
      <c r="X4695" s="106">
        <v>237752</v>
      </c>
      <c r="Y4695" s="106">
        <v>236145</v>
      </c>
      <c r="Z4695" s="106">
        <v>223948</v>
      </c>
      <c r="AA4695" s="106">
        <v>236370</v>
      </c>
      <c r="AB4695" s="106">
        <v>250145</v>
      </c>
      <c r="AC4695" s="106">
        <v>253943</v>
      </c>
      <c r="AD4695" s="106">
        <v>260174</v>
      </c>
      <c r="AE4695" s="106">
        <v>269479</v>
      </c>
      <c r="AF4695" s="106">
        <v>281548</v>
      </c>
      <c r="AG4695" s="106">
        <v>282955</v>
      </c>
      <c r="AH4695" s="106">
        <v>281036</v>
      </c>
      <c r="AI4695" s="106">
        <v>288377</v>
      </c>
      <c r="AJ4695" s="106">
        <v>286063</v>
      </c>
      <c r="AK4695" s="106">
        <v>298852</v>
      </c>
      <c r="AL4695" s="106">
        <v>311038</v>
      </c>
      <c r="AM4695" s="106">
        <v>323120</v>
      </c>
      <c r="AN4695" s="106">
        <v>328581</v>
      </c>
      <c r="AO4695" s="106">
        <v>332297</v>
      </c>
      <c r="AP4695" s="106">
        <v>342927</v>
      </c>
      <c r="AQ4695" s="106">
        <v>354783</v>
      </c>
      <c r="AR4695" s="106">
        <v>357483</v>
      </c>
      <c r="AS4695" s="106">
        <v>349421</v>
      </c>
      <c r="AT4695" s="106">
        <v>357283</v>
      </c>
      <c r="AU4695" s="106">
        <v>371489</v>
      </c>
      <c r="AV4695" s="106">
        <v>363740</v>
      </c>
      <c r="AW4695" s="106">
        <v>376837</v>
      </c>
      <c r="AX4695" s="106">
        <v>368556</v>
      </c>
      <c r="AY4695" s="106">
        <v>372921</v>
      </c>
      <c r="AZ4695" s="106">
        <v>360926</v>
      </c>
      <c r="BA4695" s="106">
        <v>334789</v>
      </c>
      <c r="BB4695" s="106">
        <v>353651</v>
      </c>
      <c r="BC4695" s="106">
        <v>358443</v>
      </c>
      <c r="BD4695" s="106">
        <v>357640</v>
      </c>
      <c r="BE4695" s="106">
        <v>351567</v>
      </c>
      <c r="BF4695" s="106">
        <v>352508</v>
      </c>
      <c r="BG4695" s="106">
        <v>349661</v>
      </c>
      <c r="BH4695" s="106">
        <v>356444</v>
      </c>
      <c r="BI4695" s="106">
        <v>347680</v>
      </c>
      <c r="BJ4695" s="106">
        <v>357815</v>
      </c>
      <c r="BK4695" s="106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5.95" customHeight="1">
      <c r="A4696" s="106" t="s">
        <v>2454</v>
      </c>
      <c r="B4696" s="106" t="s">
        <v>2349</v>
      </c>
      <c r="C4696" s="106" t="s">
        <v>1367</v>
      </c>
      <c r="BB4696" s="106">
        <v>0</v>
      </c>
      <c r="BC4696" s="106">
        <v>0</v>
      </c>
      <c r="BD4696" s="106">
        <v>0</v>
      </c>
      <c r="BE4696" s="106">
        <v>0</v>
      </c>
      <c r="BF4696" s="106">
        <v>0</v>
      </c>
      <c r="BG4696" s="106">
        <v>0</v>
      </c>
      <c r="BH4696" s="106">
        <v>0</v>
      </c>
      <c r="BI4696" s="106">
        <v>0</v>
      </c>
      <c r="BJ4696" s="10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5.95" customHeight="1">
      <c r="A4697" s="106" t="s">
        <v>2454</v>
      </c>
      <c r="B4697" s="106" t="s">
        <v>2349</v>
      </c>
      <c r="C4697" s="106" t="s">
        <v>1370</v>
      </c>
      <c r="BB4697" s="106">
        <v>0</v>
      </c>
      <c r="BC4697" s="106">
        <v>0</v>
      </c>
      <c r="BD4697" s="106">
        <v>0</v>
      </c>
      <c r="BE4697" s="106">
        <v>0</v>
      </c>
      <c r="BF4697" s="106">
        <v>0</v>
      </c>
      <c r="BG4697" s="106">
        <v>0</v>
      </c>
      <c r="BH4697" s="106">
        <v>0</v>
      </c>
      <c r="BI4697" s="106">
        <v>0</v>
      </c>
      <c r="BJ4697" s="106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s="106" t="s">
        <v>2454</v>
      </c>
      <c r="B4698" s="106" t="s">
        <v>2349</v>
      </c>
      <c r="C4698" s="106" t="s">
        <v>1376</v>
      </c>
      <c r="D4698" s="106">
        <v>1749473</v>
      </c>
      <c r="E4698" s="106">
        <v>1775793</v>
      </c>
      <c r="F4698" s="106">
        <v>1894327</v>
      </c>
      <c r="G4698" s="106">
        <v>1981589</v>
      </c>
      <c r="H4698" s="106">
        <v>2049398</v>
      </c>
      <c r="I4698" s="106">
        <v>2185400</v>
      </c>
      <c r="J4698" s="106">
        <v>2348567</v>
      </c>
      <c r="K4698" s="106">
        <v>2415410</v>
      </c>
      <c r="L4698" s="106">
        <v>2544356</v>
      </c>
      <c r="M4698" s="106">
        <v>2638798</v>
      </c>
      <c r="N4698" s="106">
        <v>2606040</v>
      </c>
      <c r="O4698" s="106">
        <v>2692957</v>
      </c>
      <c r="P4698" s="106">
        <v>2796280</v>
      </c>
      <c r="Q4698" s="106">
        <v>2843584</v>
      </c>
      <c r="R4698" s="106">
        <v>2734572</v>
      </c>
      <c r="S4698" s="106">
        <v>2722357</v>
      </c>
      <c r="T4698" s="106">
        <v>2756356</v>
      </c>
      <c r="U4698" s="106">
        <v>2609713</v>
      </c>
      <c r="V4698" s="106">
        <v>2680330</v>
      </c>
      <c r="W4698" s="106">
        <v>2677639</v>
      </c>
      <c r="X4698" s="106">
        <v>2540335</v>
      </c>
      <c r="Y4698" s="106">
        <v>2386715</v>
      </c>
      <c r="Z4698" s="106">
        <v>2219224</v>
      </c>
      <c r="AA4698" s="106">
        <v>2163963</v>
      </c>
      <c r="AB4698" s="106">
        <v>2257268</v>
      </c>
      <c r="AC4698" s="106">
        <v>2311336</v>
      </c>
      <c r="AD4698" s="106">
        <v>2346741</v>
      </c>
      <c r="AE4698" s="106">
        <v>2388574</v>
      </c>
      <c r="AF4698" s="106">
        <v>2505987</v>
      </c>
      <c r="AG4698" s="106">
        <v>2499265</v>
      </c>
      <c r="AH4698" s="106">
        <v>2539159</v>
      </c>
      <c r="AI4698" s="106">
        <v>2527979</v>
      </c>
      <c r="AJ4698" s="106">
        <v>2548514</v>
      </c>
      <c r="AK4698" s="106">
        <v>2544115</v>
      </c>
      <c r="AL4698" s="106">
        <v>2622320</v>
      </c>
      <c r="AM4698" s="106">
        <v>2685124</v>
      </c>
      <c r="AN4698" s="106">
        <v>2762716</v>
      </c>
      <c r="AO4698" s="106">
        <v>2747264</v>
      </c>
      <c r="AP4698" s="106">
        <v>2680787</v>
      </c>
      <c r="AQ4698" s="106">
        <v>2814486</v>
      </c>
      <c r="AR4698" s="106">
        <v>2763318</v>
      </c>
      <c r="AS4698" s="106">
        <v>2694918</v>
      </c>
      <c r="AT4698" s="106">
        <v>2716587</v>
      </c>
      <c r="AU4698" s="106">
        <v>2667068</v>
      </c>
      <c r="AV4698" s="106">
        <v>2692147</v>
      </c>
      <c r="AW4698" s="106">
        <v>2705891</v>
      </c>
      <c r="AX4698" s="106">
        <v>2517206</v>
      </c>
      <c r="AY4698" s="106">
        <v>2535833</v>
      </c>
      <c r="AZ4698" s="106">
        <v>2433864</v>
      </c>
      <c r="BA4698" s="106">
        <v>2290650</v>
      </c>
      <c r="BB4698" s="106">
        <v>2326803</v>
      </c>
      <c r="BC4698" s="106">
        <v>2278271</v>
      </c>
      <c r="BD4698" s="106">
        <v>2207929</v>
      </c>
      <c r="BE4698" s="106">
        <v>2325141</v>
      </c>
      <c r="BF4698" s="106">
        <v>2348724</v>
      </c>
      <c r="BG4698" s="106">
        <v>2359145</v>
      </c>
      <c r="BH4698" s="106">
        <v>2283446</v>
      </c>
      <c r="BI4698" s="106">
        <v>2284585</v>
      </c>
      <c r="BJ4698" s="106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5.95" customHeight="1">
      <c r="A4699" s="106" t="s">
        <v>2454</v>
      </c>
      <c r="B4699" s="106" t="s">
        <v>2349</v>
      </c>
      <c r="C4699" s="106" t="s">
        <v>1378</v>
      </c>
      <c r="D4699" s="106">
        <v>0</v>
      </c>
      <c r="E4699" s="106">
        <v>0</v>
      </c>
      <c r="F4699" s="106">
        <v>0</v>
      </c>
      <c r="G4699" s="106">
        <v>0</v>
      </c>
      <c r="H4699" s="106">
        <v>0</v>
      </c>
      <c r="I4699" s="106">
        <v>0</v>
      </c>
      <c r="J4699" s="106">
        <v>0</v>
      </c>
      <c r="K4699" s="106">
        <v>0</v>
      </c>
      <c r="L4699" s="106">
        <v>0</v>
      </c>
      <c r="M4699" s="106">
        <v>0</v>
      </c>
      <c r="N4699" s="106">
        <v>0</v>
      </c>
      <c r="O4699" s="106">
        <v>0</v>
      </c>
      <c r="P4699" s="106">
        <v>0</v>
      </c>
      <c r="Q4699" s="106">
        <v>0</v>
      </c>
      <c r="R4699" s="106">
        <v>0</v>
      </c>
      <c r="S4699" s="106">
        <v>0</v>
      </c>
      <c r="T4699" s="106">
        <v>0</v>
      </c>
      <c r="U4699" s="106">
        <v>0</v>
      </c>
      <c r="V4699" s="106">
        <v>0</v>
      </c>
      <c r="W4699" s="106">
        <v>0</v>
      </c>
      <c r="X4699" s="106">
        <v>0</v>
      </c>
      <c r="Y4699" s="106">
        <v>0</v>
      </c>
      <c r="Z4699" s="106">
        <v>0</v>
      </c>
      <c r="AA4699" s="106">
        <v>0</v>
      </c>
      <c r="AB4699" s="106">
        <v>0</v>
      </c>
      <c r="AC4699" s="106">
        <v>0</v>
      </c>
      <c r="AD4699" s="106">
        <v>0</v>
      </c>
      <c r="AE4699" s="106">
        <v>0</v>
      </c>
      <c r="AF4699" s="106">
        <v>0</v>
      </c>
      <c r="AG4699" s="106">
        <v>0</v>
      </c>
      <c r="AH4699" s="106">
        <v>0</v>
      </c>
      <c r="AI4699" s="106">
        <v>0</v>
      </c>
      <c r="AJ4699" s="106">
        <v>0</v>
      </c>
      <c r="AK4699" s="106">
        <v>0</v>
      </c>
      <c r="AL4699" s="106">
        <v>0</v>
      </c>
      <c r="AM4699" s="106">
        <v>0</v>
      </c>
      <c r="AN4699" s="106">
        <v>0</v>
      </c>
      <c r="AO4699" s="106">
        <v>0</v>
      </c>
      <c r="AP4699" s="106">
        <v>0</v>
      </c>
      <c r="AQ4699" s="106">
        <v>0</v>
      </c>
      <c r="AR4699" s="106">
        <v>0</v>
      </c>
      <c r="AS4699" s="106">
        <v>0</v>
      </c>
      <c r="AT4699" s="106">
        <v>0</v>
      </c>
      <c r="AU4699" s="106">
        <v>0</v>
      </c>
      <c r="AV4699" s="106">
        <v>0</v>
      </c>
      <c r="AW4699" s="106">
        <v>0</v>
      </c>
      <c r="AX4699" s="106">
        <v>0</v>
      </c>
      <c r="AY4699" s="106">
        <v>0</v>
      </c>
      <c r="AZ4699" s="106">
        <v>0</v>
      </c>
      <c r="BA4699" s="106">
        <v>0</v>
      </c>
      <c r="BB4699" s="106">
        <v>0</v>
      </c>
      <c r="BC4699" s="106">
        <v>0</v>
      </c>
      <c r="BD4699" s="106">
        <v>0</v>
      </c>
      <c r="BE4699" s="106">
        <v>0</v>
      </c>
      <c r="BF4699" s="106">
        <v>0</v>
      </c>
      <c r="BG4699" s="106">
        <v>0</v>
      </c>
      <c r="BH4699" s="106">
        <v>0</v>
      </c>
      <c r="BI4699" s="106">
        <v>0</v>
      </c>
      <c r="BJ4699" s="106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5.95" customHeight="1">
      <c r="A4700" s="106" t="s">
        <v>2454</v>
      </c>
      <c r="B4700" s="106" t="s">
        <v>2349</v>
      </c>
      <c r="C4700" s="106" t="s">
        <v>1386</v>
      </c>
      <c r="D4700" s="106">
        <v>0</v>
      </c>
      <c r="E4700" s="106">
        <v>0</v>
      </c>
      <c r="F4700" s="106">
        <v>0</v>
      </c>
      <c r="G4700" s="106">
        <v>0</v>
      </c>
      <c r="H4700" s="106">
        <v>0</v>
      </c>
      <c r="I4700" s="106">
        <v>0</v>
      </c>
      <c r="J4700" s="106">
        <v>0</v>
      </c>
      <c r="K4700" s="106">
        <v>0</v>
      </c>
      <c r="L4700" s="106">
        <v>0</v>
      </c>
      <c r="M4700" s="106">
        <v>0</v>
      </c>
      <c r="N4700" s="106">
        <v>0</v>
      </c>
      <c r="O4700" s="106">
        <v>0</v>
      </c>
      <c r="P4700" s="106">
        <v>0</v>
      </c>
      <c r="Q4700" s="106">
        <v>0</v>
      </c>
      <c r="R4700" s="106">
        <v>0</v>
      </c>
      <c r="S4700" s="106">
        <v>0</v>
      </c>
      <c r="T4700" s="106">
        <v>0</v>
      </c>
      <c r="U4700" s="106">
        <v>0</v>
      </c>
      <c r="V4700" s="106">
        <v>0</v>
      </c>
      <c r="W4700" s="106">
        <v>0</v>
      </c>
      <c r="X4700" s="106">
        <v>0</v>
      </c>
      <c r="Y4700" s="106">
        <v>0</v>
      </c>
      <c r="Z4700" s="106">
        <v>0</v>
      </c>
      <c r="AA4700" s="106">
        <v>0</v>
      </c>
      <c r="AB4700" s="106">
        <v>0</v>
      </c>
      <c r="AC4700" s="106">
        <v>0</v>
      </c>
      <c r="AD4700" s="106">
        <v>0</v>
      </c>
      <c r="AE4700" s="106">
        <v>0</v>
      </c>
      <c r="AF4700" s="106">
        <v>0</v>
      </c>
      <c r="AG4700" s="106">
        <v>0</v>
      </c>
      <c r="AH4700" s="106">
        <v>0</v>
      </c>
      <c r="AI4700" s="106">
        <v>0</v>
      </c>
      <c r="AJ4700" s="106">
        <v>0</v>
      </c>
      <c r="AK4700" s="106">
        <v>0</v>
      </c>
      <c r="AL4700" s="106">
        <v>0</v>
      </c>
      <c r="AM4700" s="106">
        <v>0</v>
      </c>
      <c r="AN4700" s="106">
        <v>0</v>
      </c>
      <c r="AO4700" s="106">
        <v>0</v>
      </c>
      <c r="AP4700" s="106">
        <v>0</v>
      </c>
      <c r="AQ4700" s="106">
        <v>0</v>
      </c>
      <c r="AR4700" s="106">
        <v>0</v>
      </c>
      <c r="AS4700" s="106">
        <v>0</v>
      </c>
      <c r="AT4700" s="106">
        <v>0</v>
      </c>
      <c r="AU4700" s="106">
        <v>0</v>
      </c>
      <c r="AV4700" s="106">
        <v>0</v>
      </c>
      <c r="AW4700" s="106">
        <v>0</v>
      </c>
      <c r="AX4700" s="106">
        <v>0</v>
      </c>
      <c r="AY4700" s="106">
        <v>0</v>
      </c>
      <c r="AZ4700" s="106">
        <v>0</v>
      </c>
      <c r="BA4700" s="106">
        <v>0</v>
      </c>
      <c r="BB4700" s="106">
        <v>0</v>
      </c>
      <c r="BC4700" s="106">
        <v>0</v>
      </c>
      <c r="BD4700" s="106">
        <v>0</v>
      </c>
      <c r="BE4700" s="106">
        <v>0</v>
      </c>
      <c r="BF4700" s="106">
        <v>0</v>
      </c>
      <c r="BG4700" s="106">
        <v>0</v>
      </c>
      <c r="BH4700" s="106">
        <v>0</v>
      </c>
      <c r="BI4700" s="106">
        <v>0</v>
      </c>
      <c r="BJ4700" s="106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5.95" customHeight="1">
      <c r="A4701" s="106" t="s">
        <v>2454</v>
      </c>
      <c r="B4701" s="106" t="s">
        <v>2349</v>
      </c>
      <c r="C4701" s="106" t="s">
        <v>1393</v>
      </c>
      <c r="D4701" s="106">
        <v>0</v>
      </c>
      <c r="E4701" s="106">
        <v>0</v>
      </c>
      <c r="F4701" s="106">
        <v>0</v>
      </c>
      <c r="G4701" s="106">
        <v>772</v>
      </c>
      <c r="H4701" s="106">
        <v>732</v>
      </c>
      <c r="I4701" s="106">
        <v>866</v>
      </c>
      <c r="J4701" s="106">
        <v>867</v>
      </c>
      <c r="K4701" s="106">
        <v>755</v>
      </c>
      <c r="L4701" s="106">
        <v>745</v>
      </c>
      <c r="M4701" s="106">
        <v>754</v>
      </c>
      <c r="N4701" s="106">
        <v>946</v>
      </c>
      <c r="O4701" s="106">
        <v>1196</v>
      </c>
      <c r="P4701" s="106">
        <v>840</v>
      </c>
      <c r="Q4701" s="106">
        <v>713</v>
      </c>
      <c r="R4701" s="106">
        <v>802</v>
      </c>
      <c r="S4701" s="106">
        <v>1130</v>
      </c>
      <c r="T4701" s="106">
        <v>1197</v>
      </c>
      <c r="U4701" s="106">
        <v>1157</v>
      </c>
      <c r="V4701" s="106">
        <v>1310</v>
      </c>
      <c r="W4701" s="106">
        <v>765</v>
      </c>
      <c r="X4701" s="106">
        <v>655</v>
      </c>
      <c r="Y4701" s="106">
        <v>311</v>
      </c>
      <c r="Z4701" s="106">
        <v>340</v>
      </c>
      <c r="AA4701" s="106">
        <v>434</v>
      </c>
      <c r="AB4701" s="106">
        <v>563</v>
      </c>
      <c r="AC4701" s="106">
        <v>577</v>
      </c>
      <c r="AD4701" s="106">
        <v>0</v>
      </c>
      <c r="AE4701" s="106">
        <v>0</v>
      </c>
      <c r="AF4701" s="106">
        <v>0</v>
      </c>
      <c r="AG4701" s="106">
        <v>0</v>
      </c>
      <c r="AH4701" s="106">
        <v>0</v>
      </c>
      <c r="AI4701" s="106">
        <v>0</v>
      </c>
      <c r="AJ4701" s="106">
        <v>0</v>
      </c>
      <c r="AK4701" s="106">
        <v>0</v>
      </c>
      <c r="AL4701" s="106">
        <v>0</v>
      </c>
      <c r="AM4701" s="106">
        <v>0</v>
      </c>
      <c r="AN4701" s="106">
        <v>0</v>
      </c>
      <c r="AO4701" s="106">
        <v>0</v>
      </c>
      <c r="AP4701" s="106">
        <v>0</v>
      </c>
      <c r="AQ4701" s="106">
        <v>0</v>
      </c>
      <c r="AR4701" s="106">
        <v>0</v>
      </c>
      <c r="AS4701" s="106">
        <v>0</v>
      </c>
      <c r="AT4701" s="106">
        <v>0</v>
      </c>
      <c r="AU4701" s="106">
        <v>0</v>
      </c>
      <c r="AV4701" s="106">
        <v>0</v>
      </c>
      <c r="AW4701" s="106">
        <v>0</v>
      </c>
      <c r="AX4701" s="106">
        <v>0</v>
      </c>
      <c r="AY4701" s="106">
        <v>0</v>
      </c>
      <c r="AZ4701" s="106">
        <v>0</v>
      </c>
      <c r="BA4701" s="106">
        <v>0</v>
      </c>
      <c r="BB4701" s="106">
        <v>0</v>
      </c>
      <c r="BC4701" s="106">
        <v>0</v>
      </c>
      <c r="BD4701" s="106">
        <v>0</v>
      </c>
      <c r="BE4701" s="106">
        <v>0</v>
      </c>
      <c r="BF4701" s="106">
        <v>0</v>
      </c>
      <c r="BG4701" s="106">
        <v>0</v>
      </c>
      <c r="BH4701" s="106">
        <v>0</v>
      </c>
      <c r="BI4701" s="106">
        <v>0</v>
      </c>
      <c r="BJ4701" s="106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5.95" customHeight="1">
      <c r="A4702" s="106" t="s">
        <v>2454</v>
      </c>
      <c r="B4702" s="106" t="s">
        <v>2349</v>
      </c>
      <c r="C4702" s="106" t="s">
        <v>1403</v>
      </c>
      <c r="AO4702" s="106">
        <v>397339</v>
      </c>
      <c r="AP4702" s="106">
        <v>406293</v>
      </c>
      <c r="AQ4702" s="106">
        <v>429356</v>
      </c>
      <c r="AR4702" s="106">
        <v>438277</v>
      </c>
      <c r="AS4702" s="106">
        <v>423624</v>
      </c>
      <c r="AT4702" s="106">
        <v>435250</v>
      </c>
      <c r="AU4702" s="106">
        <v>443795</v>
      </c>
      <c r="AV4702" s="106">
        <v>444198</v>
      </c>
      <c r="AW4702" s="106">
        <v>450746</v>
      </c>
      <c r="AX4702" s="106">
        <v>443308</v>
      </c>
      <c r="AY4702" s="106">
        <v>441148</v>
      </c>
      <c r="AZ4702" s="106">
        <v>416702</v>
      </c>
      <c r="BA4702" s="106">
        <v>380091</v>
      </c>
      <c r="BB4702" s="106">
        <v>400941</v>
      </c>
      <c r="BC4702" s="106">
        <v>411466</v>
      </c>
      <c r="BD4702" s="106">
        <v>418857</v>
      </c>
      <c r="BE4702" s="106">
        <v>424320</v>
      </c>
      <c r="BF4702" s="106">
        <v>431511</v>
      </c>
      <c r="BG4702" s="106">
        <v>442482</v>
      </c>
      <c r="BH4702" s="106">
        <v>452269</v>
      </c>
      <c r="BI4702" s="106">
        <v>459129</v>
      </c>
      <c r="BJ4702" s="106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5.95" customHeight="1">
      <c r="A4703" s="106" t="s">
        <v>2454</v>
      </c>
      <c r="B4703" s="106" t="s">
        <v>2349</v>
      </c>
      <c r="C4703" s="106" t="s">
        <v>1406</v>
      </c>
      <c r="D4703" s="106">
        <v>0</v>
      </c>
      <c r="E4703" s="106">
        <v>0</v>
      </c>
      <c r="F4703" s="106">
        <v>0</v>
      </c>
      <c r="G4703" s="106">
        <v>0</v>
      </c>
      <c r="H4703" s="106">
        <v>0</v>
      </c>
      <c r="I4703" s="106">
        <v>0</v>
      </c>
      <c r="J4703" s="106">
        <v>0</v>
      </c>
      <c r="K4703" s="106">
        <v>0</v>
      </c>
      <c r="L4703" s="106">
        <v>0</v>
      </c>
      <c r="M4703" s="106">
        <v>0</v>
      </c>
      <c r="N4703" s="106">
        <v>0</v>
      </c>
      <c r="O4703" s="106">
        <v>0</v>
      </c>
      <c r="P4703" s="106">
        <v>0</v>
      </c>
      <c r="Q4703" s="106">
        <v>0</v>
      </c>
      <c r="R4703" s="106">
        <v>0</v>
      </c>
      <c r="S4703" s="106">
        <v>0</v>
      </c>
      <c r="T4703" s="106">
        <v>0</v>
      </c>
      <c r="U4703" s="106">
        <v>0</v>
      </c>
      <c r="V4703" s="106">
        <v>0</v>
      </c>
      <c r="W4703" s="106">
        <v>0</v>
      </c>
      <c r="X4703" s="106">
        <v>0</v>
      </c>
      <c r="Y4703" s="106">
        <v>0</v>
      </c>
      <c r="Z4703" s="106">
        <v>0</v>
      </c>
      <c r="AA4703" s="106">
        <v>0</v>
      </c>
      <c r="AB4703" s="106">
        <v>0</v>
      </c>
      <c r="AC4703" s="106">
        <v>0</v>
      </c>
      <c r="AD4703" s="106">
        <v>0</v>
      </c>
      <c r="AE4703" s="106">
        <v>0</v>
      </c>
      <c r="AF4703" s="106">
        <v>0</v>
      </c>
      <c r="AG4703" s="106">
        <v>0</v>
      </c>
      <c r="AH4703" s="106">
        <v>0</v>
      </c>
      <c r="AI4703" s="106">
        <v>0</v>
      </c>
      <c r="AJ4703" s="106">
        <v>0</v>
      </c>
      <c r="AK4703" s="106">
        <v>0</v>
      </c>
      <c r="AL4703" s="106">
        <v>95</v>
      </c>
      <c r="AM4703" s="106">
        <v>111</v>
      </c>
      <c r="AN4703" s="106">
        <v>143</v>
      </c>
      <c r="AO4703" s="106">
        <v>160</v>
      </c>
      <c r="AP4703" s="106">
        <v>213</v>
      </c>
      <c r="AQ4703" s="106">
        <v>213</v>
      </c>
      <c r="AR4703" s="106">
        <v>213</v>
      </c>
      <c r="AS4703" s="106">
        <v>237</v>
      </c>
      <c r="AT4703" s="106">
        <v>258</v>
      </c>
      <c r="AU4703" s="106">
        <v>353</v>
      </c>
      <c r="AV4703" s="106">
        <v>400</v>
      </c>
      <c r="AW4703" s="106">
        <v>469</v>
      </c>
      <c r="AX4703" s="106">
        <v>500</v>
      </c>
      <c r="AY4703" s="106">
        <v>531</v>
      </c>
      <c r="AZ4703" s="106">
        <v>571</v>
      </c>
      <c r="BA4703" s="106">
        <v>657</v>
      </c>
      <c r="BB4703" s="106">
        <v>741</v>
      </c>
      <c r="BC4703" s="106">
        <v>1056</v>
      </c>
      <c r="BD4703" s="106">
        <v>874</v>
      </c>
      <c r="BE4703" s="106">
        <v>874</v>
      </c>
      <c r="BF4703" s="106">
        <v>874</v>
      </c>
      <c r="BG4703" s="106">
        <v>874</v>
      </c>
      <c r="BH4703" s="106">
        <v>874</v>
      </c>
      <c r="BI4703" s="106">
        <v>874</v>
      </c>
      <c r="BJ4703" s="106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5.95" customHeight="1">
      <c r="A4704" s="106" t="s">
        <v>2454</v>
      </c>
      <c r="B4704" s="106" t="s">
        <v>2349</v>
      </c>
      <c r="C4704" s="106" t="s">
        <v>1408</v>
      </c>
      <c r="D4704" s="106">
        <v>0</v>
      </c>
      <c r="E4704" s="106">
        <v>0</v>
      </c>
      <c r="F4704" s="106">
        <v>0</v>
      </c>
      <c r="G4704" s="106">
        <v>0</v>
      </c>
      <c r="H4704" s="106">
        <v>0</v>
      </c>
      <c r="I4704" s="106">
        <v>0</v>
      </c>
      <c r="J4704" s="106">
        <v>0</v>
      </c>
      <c r="K4704" s="106">
        <v>0</v>
      </c>
      <c r="L4704" s="106">
        <v>0</v>
      </c>
      <c r="M4704" s="106">
        <v>0</v>
      </c>
      <c r="N4704" s="106">
        <v>0</v>
      </c>
      <c r="O4704" s="106">
        <v>0</v>
      </c>
      <c r="P4704" s="106">
        <v>0</v>
      </c>
      <c r="Q4704" s="106">
        <v>0</v>
      </c>
      <c r="R4704" s="106">
        <v>0</v>
      </c>
      <c r="S4704" s="106">
        <v>0</v>
      </c>
      <c r="T4704" s="106">
        <v>0</v>
      </c>
      <c r="U4704" s="106">
        <v>0</v>
      </c>
      <c r="V4704" s="106">
        <v>0</v>
      </c>
      <c r="W4704" s="106">
        <v>0</v>
      </c>
      <c r="X4704" s="106">
        <v>0</v>
      </c>
      <c r="Y4704" s="106">
        <v>0</v>
      </c>
      <c r="Z4704" s="106">
        <v>0</v>
      </c>
      <c r="AA4704" s="106">
        <v>0</v>
      </c>
      <c r="AB4704" s="106">
        <v>0</v>
      </c>
      <c r="AC4704" s="106">
        <v>0</v>
      </c>
      <c r="AD4704" s="106">
        <v>0</v>
      </c>
      <c r="AE4704" s="106">
        <v>0</v>
      </c>
      <c r="AF4704" s="106">
        <v>0</v>
      </c>
      <c r="AG4704" s="106">
        <v>0</v>
      </c>
      <c r="AH4704" s="106">
        <v>0</v>
      </c>
      <c r="AI4704" s="106">
        <v>0</v>
      </c>
      <c r="AJ4704" s="106">
        <v>0</v>
      </c>
      <c r="AK4704" s="106">
        <v>0</v>
      </c>
      <c r="AL4704" s="106">
        <v>0</v>
      </c>
      <c r="AM4704" s="106">
        <v>0</v>
      </c>
      <c r="AN4704" s="106">
        <v>0</v>
      </c>
      <c r="AO4704" s="106">
        <v>0</v>
      </c>
      <c r="AP4704" s="106">
        <v>0</v>
      </c>
      <c r="AQ4704" s="106">
        <v>0</v>
      </c>
      <c r="AR4704" s="106">
        <v>0</v>
      </c>
      <c r="AS4704" s="106">
        <v>0</v>
      </c>
      <c r="AT4704" s="106">
        <v>0</v>
      </c>
      <c r="AU4704" s="106">
        <v>0</v>
      </c>
      <c r="AV4704" s="106">
        <v>0</v>
      </c>
      <c r="AW4704" s="106">
        <v>0</v>
      </c>
      <c r="AX4704" s="106">
        <v>0</v>
      </c>
      <c r="AY4704" s="106">
        <v>0</v>
      </c>
      <c r="AZ4704" s="106">
        <v>0</v>
      </c>
      <c r="BA4704" s="106">
        <v>0</v>
      </c>
      <c r="BB4704" s="106">
        <v>0</v>
      </c>
      <c r="BC4704" s="106">
        <v>0</v>
      </c>
      <c r="BD4704" s="106">
        <v>0</v>
      </c>
      <c r="BE4704" s="106">
        <v>0</v>
      </c>
      <c r="BF4704" s="106">
        <v>0</v>
      </c>
      <c r="BG4704" s="106">
        <v>0</v>
      </c>
      <c r="BH4704" s="106">
        <v>0</v>
      </c>
      <c r="BI4704" s="106">
        <v>0</v>
      </c>
      <c r="BJ4704" s="106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5.95" customHeight="1">
      <c r="A4705" s="106" t="s">
        <v>2454</v>
      </c>
      <c r="B4705" s="106" t="s">
        <v>2349</v>
      </c>
      <c r="C4705" s="106" t="s">
        <v>1412</v>
      </c>
      <c r="D4705" s="106">
        <v>0</v>
      </c>
      <c r="E4705" s="106">
        <v>0</v>
      </c>
      <c r="F4705" s="106">
        <v>0</v>
      </c>
      <c r="G4705" s="106">
        <v>0</v>
      </c>
      <c r="H4705" s="106">
        <v>0</v>
      </c>
      <c r="I4705" s="106">
        <v>0</v>
      </c>
      <c r="J4705" s="106">
        <v>0</v>
      </c>
      <c r="K4705" s="106">
        <v>0</v>
      </c>
      <c r="L4705" s="106">
        <v>0</v>
      </c>
      <c r="M4705" s="106">
        <v>0</v>
      </c>
      <c r="N4705" s="106">
        <v>0</v>
      </c>
      <c r="O4705" s="106">
        <v>0</v>
      </c>
      <c r="P4705" s="106">
        <v>0</v>
      </c>
      <c r="Q4705" s="106">
        <v>0</v>
      </c>
      <c r="R4705" s="106">
        <v>0</v>
      </c>
      <c r="S4705" s="106">
        <v>0</v>
      </c>
      <c r="T4705" s="106">
        <v>0</v>
      </c>
      <c r="U4705" s="106">
        <v>0</v>
      </c>
      <c r="V4705" s="106">
        <v>0</v>
      </c>
      <c r="W4705" s="106">
        <v>0</v>
      </c>
      <c r="X4705" s="106">
        <v>0</v>
      </c>
      <c r="Y4705" s="106">
        <v>0</v>
      </c>
      <c r="Z4705" s="106">
        <v>0</v>
      </c>
      <c r="AA4705" s="106">
        <v>0</v>
      </c>
      <c r="AB4705" s="106">
        <v>0</v>
      </c>
      <c r="AC4705" s="106">
        <v>0</v>
      </c>
      <c r="AD4705" s="106">
        <v>0</v>
      </c>
      <c r="AE4705" s="106">
        <v>0</v>
      </c>
      <c r="AF4705" s="106">
        <v>0</v>
      </c>
      <c r="AG4705" s="106">
        <v>0</v>
      </c>
      <c r="AH4705" s="106">
        <v>0</v>
      </c>
      <c r="AI4705" s="106">
        <v>0</v>
      </c>
      <c r="AJ4705" s="106">
        <v>0</v>
      </c>
      <c r="AK4705" s="106">
        <v>0</v>
      </c>
      <c r="AL4705" s="106">
        <v>0</v>
      </c>
      <c r="AM4705" s="106">
        <v>0</v>
      </c>
      <c r="AN4705" s="106">
        <v>0</v>
      </c>
      <c r="AO4705" s="106">
        <v>0</v>
      </c>
      <c r="AP4705" s="106">
        <v>0</v>
      </c>
      <c r="AQ4705" s="106">
        <v>0</v>
      </c>
      <c r="AR4705" s="106">
        <v>0</v>
      </c>
      <c r="AS4705" s="106">
        <v>0</v>
      </c>
      <c r="AT4705" s="106">
        <v>0</v>
      </c>
      <c r="AU4705" s="106">
        <v>0</v>
      </c>
      <c r="AV4705" s="106">
        <v>0</v>
      </c>
      <c r="AW4705" s="106">
        <v>0</v>
      </c>
      <c r="AX4705" s="106">
        <v>0</v>
      </c>
      <c r="AY4705" s="106">
        <v>0</v>
      </c>
      <c r="AZ4705" s="106">
        <v>0</v>
      </c>
      <c r="BA4705" s="106">
        <v>0</v>
      </c>
      <c r="BB4705" s="106">
        <v>0</v>
      </c>
      <c r="BC4705" s="106">
        <v>0</v>
      </c>
      <c r="BD4705" s="106">
        <v>0</v>
      </c>
      <c r="BE4705" s="106">
        <v>0</v>
      </c>
      <c r="BF4705" s="106">
        <v>0</v>
      </c>
      <c r="BG4705" s="106">
        <v>0</v>
      </c>
      <c r="BH4705" s="106">
        <v>0</v>
      </c>
      <c r="BI4705" s="106">
        <v>0</v>
      </c>
      <c r="BJ4705" s="106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s="106" t="s">
        <v>2454</v>
      </c>
      <c r="B4706" s="106" t="s">
        <v>2349</v>
      </c>
      <c r="C4706" s="106" t="s">
        <v>1414</v>
      </c>
      <c r="D4706" s="106">
        <v>0</v>
      </c>
      <c r="E4706" s="106">
        <v>0</v>
      </c>
      <c r="F4706" s="106">
        <v>0</v>
      </c>
      <c r="G4706" s="106">
        <v>0</v>
      </c>
      <c r="H4706" s="106">
        <v>0</v>
      </c>
      <c r="I4706" s="106">
        <v>0</v>
      </c>
      <c r="J4706" s="106">
        <v>0</v>
      </c>
      <c r="K4706" s="106">
        <v>0</v>
      </c>
      <c r="L4706" s="106">
        <v>0</v>
      </c>
      <c r="M4706" s="106">
        <v>0</v>
      </c>
      <c r="N4706" s="106">
        <v>0</v>
      </c>
      <c r="O4706" s="106">
        <v>0</v>
      </c>
      <c r="P4706" s="106">
        <v>0</v>
      </c>
      <c r="Q4706" s="106">
        <v>0</v>
      </c>
      <c r="R4706" s="106">
        <v>0</v>
      </c>
      <c r="S4706" s="106">
        <v>0</v>
      </c>
      <c r="T4706" s="106">
        <v>0</v>
      </c>
      <c r="U4706" s="106">
        <v>0</v>
      </c>
      <c r="V4706" s="106">
        <v>0</v>
      </c>
      <c r="W4706" s="106">
        <v>0</v>
      </c>
      <c r="X4706" s="106">
        <v>0</v>
      </c>
      <c r="Y4706" s="106">
        <v>0</v>
      </c>
      <c r="Z4706" s="106">
        <v>0</v>
      </c>
      <c r="AA4706" s="106">
        <v>0</v>
      </c>
      <c r="AB4706" s="106">
        <v>0</v>
      </c>
      <c r="AC4706" s="106">
        <v>0</v>
      </c>
      <c r="AD4706" s="106">
        <v>0</v>
      </c>
      <c r="AE4706" s="106">
        <v>0</v>
      </c>
      <c r="AF4706" s="106">
        <v>0</v>
      </c>
      <c r="AG4706" s="106">
        <v>522</v>
      </c>
      <c r="AH4706" s="106">
        <v>579</v>
      </c>
      <c r="AI4706" s="106">
        <v>628</v>
      </c>
      <c r="AJ4706" s="106">
        <v>677</v>
      </c>
      <c r="AK4706" s="106">
        <v>720</v>
      </c>
      <c r="AL4706" s="106">
        <v>663</v>
      </c>
      <c r="AM4706" s="106">
        <v>709</v>
      </c>
      <c r="AN4706" s="106">
        <v>750</v>
      </c>
      <c r="AO4706" s="106">
        <v>802</v>
      </c>
      <c r="AP4706" s="106">
        <v>831</v>
      </c>
      <c r="AQ4706" s="106">
        <v>941</v>
      </c>
      <c r="AR4706" s="106">
        <v>941</v>
      </c>
      <c r="AS4706" s="106">
        <v>1004</v>
      </c>
      <c r="AT4706" s="106">
        <v>1094</v>
      </c>
      <c r="AU4706" s="106">
        <v>1423</v>
      </c>
      <c r="AV4706" s="106">
        <v>1545</v>
      </c>
      <c r="AW4706" s="106">
        <v>1768</v>
      </c>
      <c r="AX4706" s="106">
        <v>2051</v>
      </c>
      <c r="AY4706" s="106">
        <v>2483</v>
      </c>
      <c r="AZ4706" s="106">
        <v>2960</v>
      </c>
      <c r="BA4706" s="106">
        <v>3690</v>
      </c>
      <c r="BB4706" s="106">
        <v>4157</v>
      </c>
      <c r="BC4706" s="106">
        <v>4032</v>
      </c>
      <c r="BD4706" s="106">
        <v>4320</v>
      </c>
      <c r="BE4706" s="106">
        <v>4320</v>
      </c>
      <c r="BF4706" s="106">
        <v>4320</v>
      </c>
      <c r="BG4706" s="106">
        <v>4320</v>
      </c>
      <c r="BH4706" s="106">
        <v>4320</v>
      </c>
      <c r="BI4706" s="106">
        <v>4320</v>
      </c>
      <c r="BJ4706" s="1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5.95" customHeight="1">
      <c r="A4707" s="106" t="s">
        <v>2454</v>
      </c>
      <c r="B4707" s="106" t="s">
        <v>2349</v>
      </c>
      <c r="C4707" s="106" t="s">
        <v>1416</v>
      </c>
      <c r="D4707" s="106">
        <v>0</v>
      </c>
      <c r="E4707" s="106">
        <v>0</v>
      </c>
      <c r="F4707" s="106">
        <v>0</v>
      </c>
      <c r="G4707" s="106">
        <v>0</v>
      </c>
      <c r="H4707" s="106">
        <v>0</v>
      </c>
      <c r="I4707" s="106">
        <v>0</v>
      </c>
      <c r="J4707" s="106">
        <v>0</v>
      </c>
      <c r="K4707" s="106">
        <v>0</v>
      </c>
      <c r="L4707" s="106">
        <v>0</v>
      </c>
      <c r="M4707" s="106">
        <v>0</v>
      </c>
      <c r="N4707" s="106">
        <v>0</v>
      </c>
      <c r="O4707" s="106">
        <v>0</v>
      </c>
      <c r="P4707" s="106">
        <v>0</v>
      </c>
      <c r="Q4707" s="106">
        <v>0</v>
      </c>
      <c r="R4707" s="106">
        <v>0</v>
      </c>
      <c r="S4707" s="106">
        <v>0</v>
      </c>
      <c r="T4707" s="106">
        <v>0</v>
      </c>
      <c r="U4707" s="106">
        <v>0</v>
      </c>
      <c r="V4707" s="106">
        <v>0</v>
      </c>
      <c r="W4707" s="106">
        <v>0</v>
      </c>
      <c r="X4707" s="106">
        <v>0</v>
      </c>
      <c r="Y4707" s="106">
        <v>0</v>
      </c>
      <c r="Z4707" s="106">
        <v>0</v>
      </c>
      <c r="AA4707" s="106">
        <v>0</v>
      </c>
      <c r="AB4707" s="106">
        <v>0</v>
      </c>
      <c r="AC4707" s="106">
        <v>0</v>
      </c>
      <c r="AD4707" s="106">
        <v>0</v>
      </c>
      <c r="AE4707" s="106">
        <v>0</v>
      </c>
      <c r="AF4707" s="106">
        <v>0</v>
      </c>
      <c r="AG4707" s="106">
        <v>522</v>
      </c>
      <c r="AH4707" s="106">
        <v>579</v>
      </c>
      <c r="AI4707" s="106">
        <v>628</v>
      </c>
      <c r="AJ4707" s="106">
        <v>677</v>
      </c>
      <c r="AK4707" s="106">
        <v>720</v>
      </c>
      <c r="AL4707" s="106">
        <v>758</v>
      </c>
      <c r="AM4707" s="106">
        <v>820</v>
      </c>
      <c r="AN4707" s="106">
        <v>893</v>
      </c>
      <c r="AO4707" s="106">
        <v>962</v>
      </c>
      <c r="AP4707" s="106">
        <v>1044</v>
      </c>
      <c r="AQ4707" s="106">
        <v>1154</v>
      </c>
      <c r="AR4707" s="106">
        <v>1154</v>
      </c>
      <c r="AS4707" s="106">
        <v>1241</v>
      </c>
      <c r="AT4707" s="106">
        <v>1352</v>
      </c>
      <c r="AU4707" s="106">
        <v>1776</v>
      </c>
      <c r="AV4707" s="106">
        <v>1945</v>
      </c>
      <c r="AW4707" s="106">
        <v>2237</v>
      </c>
      <c r="AX4707" s="106">
        <v>2552</v>
      </c>
      <c r="AY4707" s="106">
        <v>3014</v>
      </c>
      <c r="AZ4707" s="106">
        <v>3530</v>
      </c>
      <c r="BA4707" s="106">
        <v>4347</v>
      </c>
      <c r="BB4707" s="106">
        <v>4898</v>
      </c>
      <c r="BC4707" s="106">
        <v>5088</v>
      </c>
      <c r="BD4707" s="106">
        <v>5193</v>
      </c>
      <c r="BE4707" s="106">
        <v>5193</v>
      </c>
      <c r="BF4707" s="106">
        <v>5193</v>
      </c>
      <c r="BG4707" s="106">
        <v>5193</v>
      </c>
      <c r="BH4707" s="106">
        <v>5193</v>
      </c>
      <c r="BI4707" s="106">
        <v>5193</v>
      </c>
      <c r="BJ4707" s="106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5.95" customHeight="1">
      <c r="A4708" s="106" t="s">
        <v>2454</v>
      </c>
      <c r="B4708" s="106" t="s">
        <v>2349</v>
      </c>
      <c r="C4708" s="106" t="s">
        <v>1418</v>
      </c>
      <c r="D4708" s="106">
        <v>0</v>
      </c>
      <c r="E4708" s="106">
        <v>0</v>
      </c>
      <c r="F4708" s="106">
        <v>0</v>
      </c>
      <c r="G4708" s="106">
        <v>0</v>
      </c>
      <c r="H4708" s="106">
        <v>0</v>
      </c>
      <c r="I4708" s="106">
        <v>0</v>
      </c>
      <c r="J4708" s="106">
        <v>0</v>
      </c>
      <c r="K4708" s="106">
        <v>0</v>
      </c>
      <c r="L4708" s="106">
        <v>0</v>
      </c>
      <c r="M4708" s="106">
        <v>0</v>
      </c>
      <c r="N4708" s="106">
        <v>0</v>
      </c>
      <c r="O4708" s="106">
        <v>0</v>
      </c>
      <c r="P4708" s="106">
        <v>0</v>
      </c>
      <c r="Q4708" s="106">
        <v>0</v>
      </c>
      <c r="R4708" s="106">
        <v>0</v>
      </c>
      <c r="S4708" s="106">
        <v>0</v>
      </c>
      <c r="T4708" s="106">
        <v>0</v>
      </c>
      <c r="U4708" s="106">
        <v>0</v>
      </c>
      <c r="V4708" s="106">
        <v>0</v>
      </c>
      <c r="W4708" s="106">
        <v>0</v>
      </c>
      <c r="X4708" s="106">
        <v>0</v>
      </c>
      <c r="Y4708" s="106">
        <v>0</v>
      </c>
      <c r="Z4708" s="106">
        <v>0</v>
      </c>
      <c r="AA4708" s="106">
        <v>0</v>
      </c>
      <c r="AB4708" s="106">
        <v>0</v>
      </c>
      <c r="AC4708" s="106">
        <v>0</v>
      </c>
      <c r="AD4708" s="106">
        <v>0</v>
      </c>
      <c r="AE4708" s="106">
        <v>0</v>
      </c>
      <c r="AF4708" s="106">
        <v>0</v>
      </c>
      <c r="AG4708" s="106">
        <v>522</v>
      </c>
      <c r="AH4708" s="106">
        <v>579</v>
      </c>
      <c r="AI4708" s="106">
        <v>628</v>
      </c>
      <c r="AJ4708" s="106">
        <v>677</v>
      </c>
      <c r="AK4708" s="106">
        <v>720</v>
      </c>
      <c r="AL4708" s="106">
        <v>758</v>
      </c>
      <c r="AM4708" s="106">
        <v>820</v>
      </c>
      <c r="AN4708" s="106">
        <v>893</v>
      </c>
      <c r="AO4708" s="106">
        <v>962</v>
      </c>
      <c r="AP4708" s="106">
        <v>1044</v>
      </c>
      <c r="AQ4708" s="106">
        <v>1154</v>
      </c>
      <c r="AR4708" s="106">
        <v>1154</v>
      </c>
      <c r="AS4708" s="106">
        <v>1241</v>
      </c>
      <c r="AT4708" s="106">
        <v>1352</v>
      </c>
      <c r="AU4708" s="106">
        <v>1776</v>
      </c>
      <c r="AV4708" s="106">
        <v>1945</v>
      </c>
      <c r="AW4708" s="106">
        <v>2237</v>
      </c>
      <c r="AX4708" s="106">
        <v>2552</v>
      </c>
      <c r="AY4708" s="106">
        <v>3014</v>
      </c>
      <c r="AZ4708" s="106">
        <v>3530</v>
      </c>
      <c r="BA4708" s="106">
        <v>4347</v>
      </c>
      <c r="BB4708" s="106">
        <v>4898</v>
      </c>
      <c r="BC4708" s="106">
        <v>5088</v>
      </c>
      <c r="BD4708" s="106">
        <v>5193</v>
      </c>
      <c r="BE4708" s="106">
        <v>5193</v>
      </c>
      <c r="BF4708" s="106">
        <v>5193</v>
      </c>
      <c r="BG4708" s="106">
        <v>5193</v>
      </c>
      <c r="BH4708" s="106">
        <v>5193</v>
      </c>
      <c r="BI4708" s="106">
        <v>5193</v>
      </c>
      <c r="BJ4708" s="106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5.95" customHeight="1">
      <c r="A4709" s="106" t="s">
        <v>2454</v>
      </c>
      <c r="B4709" s="106" t="s">
        <v>2349</v>
      </c>
      <c r="C4709" s="106" t="s">
        <v>1420</v>
      </c>
      <c r="D4709" s="106">
        <v>81</v>
      </c>
      <c r="E4709" s="106">
        <v>93</v>
      </c>
      <c r="F4709" s="106">
        <v>112</v>
      </c>
      <c r="G4709" s="106">
        <v>136</v>
      </c>
      <c r="H4709" s="106">
        <v>110</v>
      </c>
      <c r="I4709" s="106">
        <v>130</v>
      </c>
      <c r="J4709" s="106">
        <v>183</v>
      </c>
      <c r="K4709" s="106">
        <v>343</v>
      </c>
      <c r="L4709" s="106">
        <v>303</v>
      </c>
      <c r="M4709" s="106">
        <v>349</v>
      </c>
      <c r="N4709" s="106">
        <v>239</v>
      </c>
      <c r="O4709" s="106">
        <v>306</v>
      </c>
      <c r="P4709" s="106">
        <v>326</v>
      </c>
      <c r="Q4709" s="106">
        <v>387</v>
      </c>
      <c r="R4709" s="106">
        <v>382</v>
      </c>
      <c r="S4709" s="106">
        <v>366</v>
      </c>
      <c r="T4709" s="106">
        <v>624</v>
      </c>
      <c r="U4709" s="106">
        <v>812</v>
      </c>
      <c r="V4709" s="106">
        <v>1137</v>
      </c>
      <c r="W4709" s="106">
        <v>858</v>
      </c>
      <c r="X4709" s="106">
        <v>493</v>
      </c>
      <c r="Y4709" s="106">
        <v>1157</v>
      </c>
      <c r="Z4709" s="106">
        <v>1039</v>
      </c>
      <c r="AA4709" s="106">
        <v>1234</v>
      </c>
      <c r="AB4709" s="106">
        <v>1666</v>
      </c>
      <c r="AC4709" s="106">
        <v>1117</v>
      </c>
      <c r="AD4709" s="106">
        <v>1085</v>
      </c>
      <c r="AE4709" s="106">
        <v>1305</v>
      </c>
      <c r="AF4709" s="106">
        <v>1325</v>
      </c>
      <c r="AG4709" s="106">
        <v>1092</v>
      </c>
      <c r="AH4709" s="106">
        <v>1087</v>
      </c>
      <c r="AI4709" s="106">
        <v>1005</v>
      </c>
      <c r="AJ4709" s="106">
        <v>963</v>
      </c>
      <c r="AK4709" s="106">
        <v>1055</v>
      </c>
      <c r="AL4709" s="106">
        <v>1806</v>
      </c>
      <c r="AM4709" s="106">
        <v>926</v>
      </c>
      <c r="AN4709" s="106">
        <v>859</v>
      </c>
      <c r="AO4709" s="106">
        <v>782</v>
      </c>
      <c r="AP4709" s="106">
        <v>3087</v>
      </c>
      <c r="AQ4709" s="106">
        <v>1354</v>
      </c>
      <c r="AR4709" s="106">
        <v>1023</v>
      </c>
      <c r="AS4709" s="106">
        <v>579</v>
      </c>
      <c r="AT4709" s="106">
        <v>703</v>
      </c>
      <c r="AU4709" s="106">
        <v>814</v>
      </c>
      <c r="AV4709" s="106">
        <v>1524</v>
      </c>
      <c r="AW4709" s="106">
        <v>1954</v>
      </c>
      <c r="AX4709" s="106">
        <v>886</v>
      </c>
      <c r="AY4709" s="106">
        <v>1068</v>
      </c>
      <c r="AZ4709" s="106">
        <v>1110</v>
      </c>
      <c r="BA4709" s="106">
        <v>873</v>
      </c>
      <c r="BB4709" s="106">
        <v>265</v>
      </c>
      <c r="BC4709" s="106">
        <v>255</v>
      </c>
      <c r="BD4709" s="106">
        <v>207</v>
      </c>
      <c r="BE4709" s="106">
        <v>208</v>
      </c>
      <c r="BF4709" s="106">
        <v>184</v>
      </c>
      <c r="BG4709" s="106">
        <v>185</v>
      </c>
      <c r="BH4709" s="106">
        <v>205</v>
      </c>
      <c r="BI4709" s="106">
        <v>398</v>
      </c>
      <c r="BJ4709" s="106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5.95" customHeight="1">
      <c r="A4710" s="106" t="s">
        <v>2454</v>
      </c>
      <c r="B4710" s="106" t="s">
        <v>2349</v>
      </c>
      <c r="C4710" s="106" t="s">
        <v>1427</v>
      </c>
      <c r="D4710" s="106">
        <v>736</v>
      </c>
      <c r="E4710" s="106">
        <v>716</v>
      </c>
      <c r="F4710" s="106">
        <v>775</v>
      </c>
      <c r="G4710" s="106">
        <v>987</v>
      </c>
      <c r="H4710" s="106">
        <v>888</v>
      </c>
      <c r="I4710" s="106">
        <v>890</v>
      </c>
      <c r="J4710" s="106">
        <v>1143</v>
      </c>
      <c r="K4710" s="106">
        <v>1463</v>
      </c>
      <c r="L4710" s="106">
        <v>1516</v>
      </c>
      <c r="M4710" s="106">
        <v>1761</v>
      </c>
      <c r="N4710" s="106">
        <v>1705</v>
      </c>
      <c r="O4710" s="106">
        <v>1862</v>
      </c>
      <c r="P4710" s="106">
        <v>2221</v>
      </c>
      <c r="Q4710" s="106">
        <v>2210</v>
      </c>
      <c r="R4710" s="106">
        <v>2080</v>
      </c>
      <c r="S4710" s="106">
        <v>1981</v>
      </c>
      <c r="T4710" s="106">
        <v>2197</v>
      </c>
      <c r="U4710" s="106">
        <v>2076</v>
      </c>
      <c r="V4710" s="106">
        <v>1984</v>
      </c>
      <c r="W4710" s="106">
        <v>1300</v>
      </c>
      <c r="X4710" s="106">
        <v>1281</v>
      </c>
      <c r="Y4710" s="106">
        <v>1124</v>
      </c>
      <c r="Z4710" s="106">
        <v>1244</v>
      </c>
      <c r="AA4710" s="106">
        <v>1479</v>
      </c>
      <c r="AB4710" s="106">
        <v>1679</v>
      </c>
      <c r="AC4710" s="106">
        <v>1681</v>
      </c>
      <c r="AD4710" s="106">
        <v>1913</v>
      </c>
      <c r="AE4710" s="106">
        <v>2357</v>
      </c>
      <c r="AF4710" s="106">
        <v>2465</v>
      </c>
      <c r="AG4710" s="106">
        <v>2714</v>
      </c>
      <c r="AH4710" s="106">
        <v>2482</v>
      </c>
      <c r="AI4710" s="106">
        <v>2751</v>
      </c>
      <c r="AJ4710" s="106">
        <v>2783</v>
      </c>
      <c r="AK4710" s="106">
        <v>3027</v>
      </c>
      <c r="AL4710" s="106">
        <v>2997</v>
      </c>
      <c r="AM4710" s="106">
        <v>3042</v>
      </c>
      <c r="AN4710" s="106">
        <v>4084</v>
      </c>
      <c r="AO4710" s="106">
        <v>3859</v>
      </c>
      <c r="AP4710" s="106">
        <v>3606</v>
      </c>
      <c r="AQ4710" s="106">
        <v>4086</v>
      </c>
      <c r="AR4710" s="106">
        <v>4206</v>
      </c>
      <c r="AS4710" s="106">
        <v>5256</v>
      </c>
      <c r="AT4710" s="106">
        <v>5614</v>
      </c>
      <c r="AU4710" s="106">
        <v>6076</v>
      </c>
      <c r="AV4710" s="106">
        <v>5943</v>
      </c>
      <c r="AW4710" s="106">
        <v>3584</v>
      </c>
      <c r="AX4710" s="106">
        <v>3515</v>
      </c>
      <c r="AY4710" s="106">
        <v>3498</v>
      </c>
      <c r="AZ4710" s="106">
        <v>3833</v>
      </c>
      <c r="BA4710" s="106">
        <v>2650</v>
      </c>
      <c r="BB4710" s="106">
        <v>2638</v>
      </c>
      <c r="BC4710" s="106">
        <v>2510</v>
      </c>
      <c r="BD4710" s="106">
        <v>2886</v>
      </c>
      <c r="BE4710" s="106">
        <v>3622</v>
      </c>
      <c r="BF4710" s="106">
        <v>3568</v>
      </c>
      <c r="BG4710" s="106">
        <v>2812</v>
      </c>
      <c r="BH4710" s="106">
        <v>3646</v>
      </c>
      <c r="BI4710" s="106">
        <v>4110</v>
      </c>
      <c r="BJ4710" s="106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5.95" customHeight="1">
      <c r="A4711" s="106" t="s">
        <v>2454</v>
      </c>
      <c r="B4711" s="106" t="s">
        <v>2349</v>
      </c>
      <c r="C4711" s="106" t="s">
        <v>1434</v>
      </c>
      <c r="D4711" s="106">
        <v>1982</v>
      </c>
      <c r="E4711" s="106">
        <v>2000</v>
      </c>
      <c r="F4711" s="106">
        <v>2374</v>
      </c>
      <c r="G4711" s="106">
        <v>2723</v>
      </c>
      <c r="H4711" s="106">
        <v>2761</v>
      </c>
      <c r="I4711" s="106">
        <v>3492</v>
      </c>
      <c r="J4711" s="106">
        <v>3125</v>
      </c>
      <c r="K4711" s="106">
        <v>3080</v>
      </c>
      <c r="L4711" s="106">
        <v>3506</v>
      </c>
      <c r="M4711" s="106">
        <v>3990</v>
      </c>
      <c r="N4711" s="106">
        <v>3117</v>
      </c>
      <c r="O4711" s="106">
        <v>3281</v>
      </c>
      <c r="P4711" s="106">
        <v>3707</v>
      </c>
      <c r="Q4711" s="106">
        <v>4103</v>
      </c>
      <c r="R4711" s="106">
        <v>4635</v>
      </c>
      <c r="S4711" s="106">
        <v>4378</v>
      </c>
      <c r="T4711" s="106">
        <v>6270</v>
      </c>
      <c r="U4711" s="106">
        <v>7434</v>
      </c>
      <c r="V4711" s="106">
        <v>8982</v>
      </c>
      <c r="W4711" s="106">
        <v>11540</v>
      </c>
      <c r="X4711" s="106">
        <v>9298</v>
      </c>
      <c r="Y4711" s="106">
        <v>6218</v>
      </c>
      <c r="Z4711" s="106">
        <v>10262</v>
      </c>
      <c r="AA4711" s="106">
        <v>7670</v>
      </c>
      <c r="AB4711" s="106">
        <v>6439</v>
      </c>
      <c r="AC4711" s="106">
        <v>29850</v>
      </c>
      <c r="AD4711" s="106">
        <v>32992</v>
      </c>
      <c r="AE4711" s="106">
        <v>35163</v>
      </c>
      <c r="AF4711" s="106">
        <v>32618</v>
      </c>
      <c r="AG4711" s="106">
        <v>36693</v>
      </c>
      <c r="AH4711" s="106">
        <v>23881</v>
      </c>
      <c r="AI4711" s="106">
        <v>24825</v>
      </c>
      <c r="AJ4711" s="106">
        <v>26940</v>
      </c>
      <c r="AK4711" s="106">
        <v>11709</v>
      </c>
      <c r="AL4711" s="106">
        <v>15755</v>
      </c>
      <c r="AM4711" s="106">
        <v>16707</v>
      </c>
      <c r="AN4711" s="106">
        <v>18646</v>
      </c>
      <c r="AO4711" s="106">
        <v>8142</v>
      </c>
      <c r="AP4711" s="106">
        <v>3887</v>
      </c>
      <c r="AQ4711" s="106">
        <v>7991</v>
      </c>
      <c r="AR4711" s="106">
        <v>10281</v>
      </c>
      <c r="AS4711" s="106">
        <v>8341</v>
      </c>
      <c r="AT4711" s="106">
        <v>11859</v>
      </c>
      <c r="AU4711" s="106">
        <v>10285</v>
      </c>
      <c r="AV4711" s="106">
        <v>17546</v>
      </c>
      <c r="AW4711" s="106">
        <v>21552</v>
      </c>
      <c r="AX4711" s="106">
        <v>15070</v>
      </c>
      <c r="AY4711" s="106">
        <v>13949</v>
      </c>
      <c r="AZ4711" s="106">
        <v>3381</v>
      </c>
      <c r="BA4711" s="106">
        <v>3272</v>
      </c>
      <c r="BB4711" s="106">
        <v>3998</v>
      </c>
      <c r="BC4711" s="106">
        <v>4949</v>
      </c>
      <c r="BD4711" s="106">
        <v>5222</v>
      </c>
      <c r="BE4711" s="106">
        <v>6124</v>
      </c>
      <c r="BF4711" s="106">
        <v>5969</v>
      </c>
      <c r="BG4711" s="106">
        <v>6093</v>
      </c>
      <c r="BH4711" s="106">
        <v>6133</v>
      </c>
      <c r="BI4711" s="106">
        <v>5352</v>
      </c>
      <c r="BJ4711" s="106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5.95" customHeight="1">
      <c r="A4712" s="106" t="s">
        <v>2454</v>
      </c>
      <c r="B4712" s="106" t="s">
        <v>2349</v>
      </c>
      <c r="C4712" s="106" t="s">
        <v>1445</v>
      </c>
      <c r="D4712" s="106">
        <v>8028</v>
      </c>
      <c r="E4712" s="106">
        <v>7804</v>
      </c>
      <c r="F4712" s="106">
        <v>8454</v>
      </c>
      <c r="G4712" s="106">
        <v>10760</v>
      </c>
      <c r="H4712" s="106">
        <v>9679</v>
      </c>
      <c r="I4712" s="106">
        <v>9710</v>
      </c>
      <c r="J4712" s="106">
        <v>12468</v>
      </c>
      <c r="K4712" s="106">
        <v>15959</v>
      </c>
      <c r="L4712" s="106">
        <v>16536</v>
      </c>
      <c r="M4712" s="106">
        <v>19205</v>
      </c>
      <c r="N4712" s="106">
        <v>18597</v>
      </c>
      <c r="O4712" s="106">
        <v>20309</v>
      </c>
      <c r="P4712" s="106">
        <v>24215</v>
      </c>
      <c r="Q4712" s="106">
        <v>24097</v>
      </c>
      <c r="R4712" s="106">
        <v>22681</v>
      </c>
      <c r="S4712" s="106">
        <v>21604</v>
      </c>
      <c r="T4712" s="106">
        <v>23953</v>
      </c>
      <c r="U4712" s="106">
        <v>22641</v>
      </c>
      <c r="V4712" s="106">
        <v>21632</v>
      </c>
      <c r="W4712" s="106">
        <v>14175</v>
      </c>
      <c r="X4712" s="106">
        <v>13969</v>
      </c>
      <c r="Y4712" s="106">
        <v>12255</v>
      </c>
      <c r="Z4712" s="106">
        <v>13561</v>
      </c>
      <c r="AA4712" s="106">
        <v>16132</v>
      </c>
      <c r="AB4712" s="106">
        <v>18310</v>
      </c>
      <c r="AC4712" s="106">
        <v>18326</v>
      </c>
      <c r="AD4712" s="106">
        <v>20856</v>
      </c>
      <c r="AE4712" s="106">
        <v>25699</v>
      </c>
      <c r="AF4712" s="106">
        <v>26885</v>
      </c>
      <c r="AG4712" s="106">
        <v>29600</v>
      </c>
      <c r="AH4712" s="106">
        <v>27061</v>
      </c>
      <c r="AI4712" s="106">
        <v>30003</v>
      </c>
      <c r="AJ4712" s="106">
        <v>30343</v>
      </c>
      <c r="AK4712" s="106">
        <v>33014</v>
      </c>
      <c r="AL4712" s="106">
        <v>32682</v>
      </c>
      <c r="AM4712" s="106">
        <v>33176</v>
      </c>
      <c r="AN4712" s="106">
        <v>44532</v>
      </c>
      <c r="AO4712" s="106">
        <v>42079</v>
      </c>
      <c r="AP4712" s="106">
        <v>39323</v>
      </c>
      <c r="AQ4712" s="106">
        <v>44553</v>
      </c>
      <c r="AR4712" s="106">
        <v>45862</v>
      </c>
      <c r="AS4712" s="106">
        <v>57318</v>
      </c>
      <c r="AT4712" s="106">
        <v>61214</v>
      </c>
      <c r="AU4712" s="106">
        <v>60693</v>
      </c>
      <c r="AV4712" s="106">
        <v>52899</v>
      </c>
      <c r="AW4712" s="106">
        <v>59294</v>
      </c>
      <c r="AX4712" s="106">
        <v>36426</v>
      </c>
      <c r="AY4712" s="106">
        <v>41927</v>
      </c>
      <c r="AZ4712" s="106">
        <v>39237</v>
      </c>
      <c r="BA4712" s="106">
        <v>38121</v>
      </c>
      <c r="BB4712" s="106">
        <v>35102</v>
      </c>
      <c r="BC4712" s="106">
        <v>33289</v>
      </c>
      <c r="BD4712" s="106">
        <v>27103</v>
      </c>
      <c r="BE4712" s="106">
        <v>36867</v>
      </c>
      <c r="BF4712" s="106">
        <v>39531</v>
      </c>
      <c r="BG4712" s="106">
        <v>32965</v>
      </c>
      <c r="BH4712" s="106">
        <v>34706</v>
      </c>
      <c r="BI4712" s="106">
        <v>34882</v>
      </c>
      <c r="BJ4712" s="106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5.95" customHeight="1">
      <c r="A4713" s="106" t="s">
        <v>2454</v>
      </c>
      <c r="B4713" s="106" t="s">
        <v>2349</v>
      </c>
      <c r="C4713" s="106" t="s">
        <v>1456</v>
      </c>
      <c r="D4713" s="106">
        <v>10828</v>
      </c>
      <c r="E4713" s="106">
        <v>10613</v>
      </c>
      <c r="F4713" s="106">
        <v>11715</v>
      </c>
      <c r="G4713" s="106">
        <v>14606</v>
      </c>
      <c r="H4713" s="106">
        <v>13438</v>
      </c>
      <c r="I4713" s="106">
        <v>14222</v>
      </c>
      <c r="J4713" s="106">
        <v>16919</v>
      </c>
      <c r="K4713" s="106">
        <v>20846</v>
      </c>
      <c r="L4713" s="106">
        <v>21861</v>
      </c>
      <c r="M4713" s="106">
        <v>25306</v>
      </c>
      <c r="N4713" s="106">
        <v>23658</v>
      </c>
      <c r="O4713" s="106">
        <v>25758</v>
      </c>
      <c r="P4713" s="106">
        <v>30469</v>
      </c>
      <c r="Q4713" s="106">
        <v>30797</v>
      </c>
      <c r="R4713" s="106">
        <v>29777</v>
      </c>
      <c r="S4713" s="106">
        <v>28330</v>
      </c>
      <c r="T4713" s="106">
        <v>33044</v>
      </c>
      <c r="U4713" s="106">
        <v>32963</v>
      </c>
      <c r="V4713" s="106">
        <v>33736</v>
      </c>
      <c r="W4713" s="106">
        <v>27872</v>
      </c>
      <c r="X4713" s="106">
        <v>25040</v>
      </c>
      <c r="Y4713" s="106">
        <v>20755</v>
      </c>
      <c r="Z4713" s="106">
        <v>26105</v>
      </c>
      <c r="AA4713" s="106">
        <v>26515</v>
      </c>
      <c r="AB4713" s="106">
        <v>28094</v>
      </c>
      <c r="AC4713" s="106">
        <v>50973</v>
      </c>
      <c r="AD4713" s="106">
        <v>56846</v>
      </c>
      <c r="AE4713" s="106">
        <v>64525</v>
      </c>
      <c r="AF4713" s="106">
        <v>63293</v>
      </c>
      <c r="AG4713" s="106">
        <v>70100</v>
      </c>
      <c r="AH4713" s="106">
        <v>54511</v>
      </c>
      <c r="AI4713" s="106">
        <v>58584</v>
      </c>
      <c r="AJ4713" s="106">
        <v>61029</v>
      </c>
      <c r="AK4713" s="106">
        <v>48805</v>
      </c>
      <c r="AL4713" s="106">
        <v>53239</v>
      </c>
      <c r="AM4713" s="106">
        <v>53852</v>
      </c>
      <c r="AN4713" s="106">
        <v>68120</v>
      </c>
      <c r="AO4713" s="106">
        <v>54862</v>
      </c>
      <c r="AP4713" s="106">
        <v>49902</v>
      </c>
      <c r="AQ4713" s="106">
        <v>57983</v>
      </c>
      <c r="AR4713" s="106">
        <v>61372</v>
      </c>
      <c r="AS4713" s="106">
        <v>71495</v>
      </c>
      <c r="AT4713" s="106">
        <v>79390</v>
      </c>
      <c r="AU4713" s="106">
        <v>77867</v>
      </c>
      <c r="AV4713" s="106">
        <v>77912</v>
      </c>
      <c r="AW4713" s="106">
        <v>86385</v>
      </c>
      <c r="AX4713" s="106">
        <v>55897</v>
      </c>
      <c r="AY4713" s="106">
        <v>60442</v>
      </c>
      <c r="AZ4713" s="106">
        <v>47562</v>
      </c>
      <c r="BA4713" s="106">
        <v>44915</v>
      </c>
      <c r="BB4713" s="106">
        <v>42003</v>
      </c>
      <c r="BC4713" s="106">
        <v>41004</v>
      </c>
      <c r="BD4713" s="106">
        <v>35418</v>
      </c>
      <c r="BE4713" s="106">
        <v>46822</v>
      </c>
      <c r="BF4713" s="106">
        <v>49252</v>
      </c>
      <c r="BG4713" s="106">
        <v>42055</v>
      </c>
      <c r="BH4713" s="106">
        <v>44689</v>
      </c>
      <c r="BI4713" s="106">
        <v>44742</v>
      </c>
      <c r="BJ4713" s="106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5.95" customHeight="1">
      <c r="A4714" s="106" t="s">
        <v>2454</v>
      </c>
      <c r="B4714" s="106" t="s">
        <v>2349</v>
      </c>
      <c r="C4714" s="106" t="s">
        <v>1465</v>
      </c>
      <c r="D4714" s="106">
        <v>10828</v>
      </c>
      <c r="E4714" s="106">
        <v>10613</v>
      </c>
      <c r="F4714" s="106">
        <v>11715</v>
      </c>
      <c r="G4714" s="106">
        <v>14606</v>
      </c>
      <c r="H4714" s="106">
        <v>13438</v>
      </c>
      <c r="I4714" s="106">
        <v>14222</v>
      </c>
      <c r="J4714" s="106">
        <v>16919</v>
      </c>
      <c r="K4714" s="106">
        <v>20846</v>
      </c>
      <c r="L4714" s="106">
        <v>21861</v>
      </c>
      <c r="M4714" s="106">
        <v>25306</v>
      </c>
      <c r="N4714" s="106">
        <v>23658</v>
      </c>
      <c r="O4714" s="106">
        <v>25758</v>
      </c>
      <c r="P4714" s="106">
        <v>30469</v>
      </c>
      <c r="Q4714" s="106">
        <v>30797</v>
      </c>
      <c r="R4714" s="106">
        <v>29777</v>
      </c>
      <c r="S4714" s="106">
        <v>28330</v>
      </c>
      <c r="T4714" s="106">
        <v>33044</v>
      </c>
      <c r="U4714" s="106">
        <v>32963</v>
      </c>
      <c r="V4714" s="106">
        <v>33736</v>
      </c>
      <c r="W4714" s="106">
        <v>27872</v>
      </c>
      <c r="X4714" s="106">
        <v>25040</v>
      </c>
      <c r="Y4714" s="106">
        <v>20755</v>
      </c>
      <c r="Z4714" s="106">
        <v>26105</v>
      </c>
      <c r="AA4714" s="106">
        <v>26515</v>
      </c>
      <c r="AB4714" s="106">
        <v>28094</v>
      </c>
      <c r="AC4714" s="106">
        <v>50973</v>
      </c>
      <c r="AD4714" s="106">
        <v>56846</v>
      </c>
      <c r="AE4714" s="106">
        <v>64525</v>
      </c>
      <c r="AF4714" s="106">
        <v>63293</v>
      </c>
      <c r="AG4714" s="106">
        <v>70100</v>
      </c>
      <c r="AH4714" s="106">
        <v>54511</v>
      </c>
      <c r="AI4714" s="106">
        <v>58584</v>
      </c>
      <c r="AJ4714" s="106">
        <v>61029</v>
      </c>
      <c r="AK4714" s="106">
        <v>48805</v>
      </c>
      <c r="AL4714" s="106">
        <v>53239</v>
      </c>
      <c r="AM4714" s="106">
        <v>53852</v>
      </c>
      <c r="AN4714" s="106">
        <v>68120</v>
      </c>
      <c r="AO4714" s="106">
        <v>54862</v>
      </c>
      <c r="AP4714" s="106">
        <v>49902</v>
      </c>
      <c r="AQ4714" s="106">
        <v>57983</v>
      </c>
      <c r="AR4714" s="106">
        <v>61372</v>
      </c>
      <c r="AS4714" s="106">
        <v>71495</v>
      </c>
      <c r="AT4714" s="106">
        <v>79390</v>
      </c>
      <c r="AU4714" s="106">
        <v>77867</v>
      </c>
      <c r="AV4714" s="106">
        <v>77912</v>
      </c>
      <c r="AW4714" s="106">
        <v>86385</v>
      </c>
      <c r="AX4714" s="106">
        <v>55897</v>
      </c>
      <c r="AY4714" s="106">
        <v>60442</v>
      </c>
      <c r="AZ4714" s="106">
        <v>47562</v>
      </c>
      <c r="BA4714" s="106">
        <v>44915</v>
      </c>
      <c r="BB4714" s="106">
        <v>42003</v>
      </c>
      <c r="BC4714" s="106">
        <v>41004</v>
      </c>
      <c r="BD4714" s="106">
        <v>35418</v>
      </c>
      <c r="BE4714" s="106">
        <v>46822</v>
      </c>
      <c r="BF4714" s="106">
        <v>49252</v>
      </c>
      <c r="BG4714" s="106">
        <v>42055</v>
      </c>
      <c r="BH4714" s="106">
        <v>44689</v>
      </c>
      <c r="BI4714" s="106">
        <v>44742</v>
      </c>
      <c r="BJ4714" s="106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5.95" customHeight="1">
      <c r="A4715" s="106" t="s">
        <v>2454</v>
      </c>
      <c r="B4715" s="106" t="s">
        <v>2349</v>
      </c>
      <c r="C4715" s="106" t="s">
        <v>1472</v>
      </c>
      <c r="D4715" s="106">
        <v>0</v>
      </c>
      <c r="E4715" s="106">
        <v>0</v>
      </c>
      <c r="F4715" s="106">
        <v>0</v>
      </c>
      <c r="G4715" s="106">
        <v>0</v>
      </c>
      <c r="H4715" s="106">
        <v>0</v>
      </c>
      <c r="I4715" s="106">
        <v>0</v>
      </c>
      <c r="J4715" s="106">
        <v>0</v>
      </c>
      <c r="K4715" s="106">
        <v>0</v>
      </c>
      <c r="L4715" s="106">
        <v>0</v>
      </c>
      <c r="M4715" s="106">
        <v>0</v>
      </c>
      <c r="N4715" s="106">
        <v>0</v>
      </c>
      <c r="O4715" s="106">
        <v>0</v>
      </c>
      <c r="P4715" s="106">
        <v>0</v>
      </c>
      <c r="Q4715" s="106">
        <v>0</v>
      </c>
      <c r="R4715" s="106">
        <v>0</v>
      </c>
      <c r="S4715" s="106">
        <v>0</v>
      </c>
      <c r="T4715" s="106">
        <v>0</v>
      </c>
      <c r="U4715" s="106">
        <v>0</v>
      </c>
      <c r="V4715" s="106">
        <v>0</v>
      </c>
      <c r="W4715" s="106">
        <v>0</v>
      </c>
      <c r="X4715" s="106">
        <v>0</v>
      </c>
      <c r="Y4715" s="106">
        <v>0</v>
      </c>
      <c r="Z4715" s="106">
        <v>0</v>
      </c>
      <c r="AA4715" s="106">
        <v>0</v>
      </c>
      <c r="AB4715" s="106">
        <v>0</v>
      </c>
      <c r="AC4715" s="106">
        <v>0</v>
      </c>
      <c r="AD4715" s="106">
        <v>0</v>
      </c>
      <c r="AE4715" s="106">
        <v>0</v>
      </c>
      <c r="AF4715" s="106">
        <v>0</v>
      </c>
      <c r="AG4715" s="106">
        <v>0</v>
      </c>
      <c r="AH4715" s="106">
        <v>0</v>
      </c>
      <c r="AI4715" s="106">
        <v>0</v>
      </c>
      <c r="AJ4715" s="106">
        <v>0</v>
      </c>
      <c r="AK4715" s="106">
        <v>0</v>
      </c>
      <c r="AL4715" s="106">
        <v>0</v>
      </c>
      <c r="AM4715" s="106">
        <v>0</v>
      </c>
      <c r="AN4715" s="106">
        <v>0</v>
      </c>
      <c r="AO4715" s="106">
        <v>0</v>
      </c>
      <c r="AP4715" s="106">
        <v>0</v>
      </c>
      <c r="AQ4715" s="106">
        <v>0</v>
      </c>
      <c r="AR4715" s="106">
        <v>0</v>
      </c>
      <c r="AS4715" s="106">
        <v>0</v>
      </c>
      <c r="AT4715" s="106">
        <v>0</v>
      </c>
      <c r="AU4715" s="106">
        <v>0</v>
      </c>
      <c r="AV4715" s="106">
        <v>0</v>
      </c>
      <c r="AW4715" s="106">
        <v>0</v>
      </c>
      <c r="AX4715" s="106">
        <v>0</v>
      </c>
      <c r="AY4715" s="106">
        <v>0</v>
      </c>
      <c r="AZ4715" s="106">
        <v>0</v>
      </c>
      <c r="BA4715" s="106">
        <v>0</v>
      </c>
      <c r="BB4715" s="106">
        <v>0</v>
      </c>
      <c r="BC4715" s="106">
        <v>0</v>
      </c>
      <c r="BD4715" s="106">
        <v>0</v>
      </c>
      <c r="BE4715" s="106">
        <v>0</v>
      </c>
      <c r="BF4715" s="106">
        <v>0</v>
      </c>
      <c r="BG4715" s="106">
        <v>0</v>
      </c>
      <c r="BH4715" s="106">
        <v>0</v>
      </c>
      <c r="BI4715" s="106">
        <v>0</v>
      </c>
      <c r="BJ4715" s="106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5.95" customHeight="1">
      <c r="A4716" s="106" t="s">
        <v>2454</v>
      </c>
      <c r="B4716" s="106" t="s">
        <v>2349</v>
      </c>
      <c r="C4716" s="106" t="s">
        <v>1476</v>
      </c>
      <c r="D4716" s="106">
        <v>19555</v>
      </c>
      <c r="E4716" s="106">
        <v>17420</v>
      </c>
      <c r="F4716" s="106">
        <v>16619</v>
      </c>
      <c r="G4716" s="106">
        <v>13065</v>
      </c>
      <c r="H4716" s="106">
        <v>14805</v>
      </c>
      <c r="I4716" s="106">
        <v>17428</v>
      </c>
      <c r="J4716" s="106">
        <v>17402</v>
      </c>
      <c r="K4716" s="106">
        <v>18775</v>
      </c>
      <c r="L4716" s="106">
        <v>18086</v>
      </c>
      <c r="M4716" s="106">
        <v>18104</v>
      </c>
      <c r="N4716" s="106">
        <v>16588</v>
      </c>
      <c r="O4716" s="106">
        <v>16981</v>
      </c>
      <c r="P4716" s="106">
        <v>17058</v>
      </c>
      <c r="Q4716" s="106">
        <v>9243</v>
      </c>
      <c r="R4716" s="106">
        <v>10971</v>
      </c>
      <c r="S4716" s="106">
        <v>10295</v>
      </c>
      <c r="T4716" s="106">
        <v>9607</v>
      </c>
      <c r="U4716" s="106">
        <v>8394</v>
      </c>
      <c r="V4716" s="106">
        <v>9842</v>
      </c>
      <c r="W4716" s="106">
        <v>12268</v>
      </c>
      <c r="X4716" s="106">
        <v>11254</v>
      </c>
      <c r="Y4716" s="106">
        <v>11746</v>
      </c>
      <c r="Z4716" s="106">
        <v>11437</v>
      </c>
      <c r="AA4716" s="106">
        <v>11708</v>
      </c>
      <c r="AB4716" s="106">
        <v>9965</v>
      </c>
      <c r="AC4716" s="106">
        <v>9199</v>
      </c>
      <c r="AD4716" s="106">
        <v>6310</v>
      </c>
      <c r="AE4716" s="106">
        <v>3796</v>
      </c>
      <c r="AF4716" s="106">
        <v>4988</v>
      </c>
      <c r="AG4716" s="106">
        <v>7818</v>
      </c>
      <c r="AH4716" s="106">
        <v>16693</v>
      </c>
      <c r="AI4716" s="106">
        <v>18039</v>
      </c>
      <c r="AJ4716" s="106">
        <v>18193</v>
      </c>
      <c r="AK4716" s="106">
        <v>17937</v>
      </c>
      <c r="AL4716" s="106">
        <v>16854</v>
      </c>
      <c r="AM4716" s="106">
        <v>16188</v>
      </c>
      <c r="AN4716" s="106">
        <v>18146</v>
      </c>
      <c r="AO4716" s="106">
        <v>17219</v>
      </c>
      <c r="AP4716" s="106">
        <v>13992</v>
      </c>
      <c r="AQ4716" s="106">
        <v>14646</v>
      </c>
      <c r="AR4716" s="106">
        <v>14290</v>
      </c>
      <c r="AS4716" s="106">
        <v>15867</v>
      </c>
      <c r="AT4716" s="106">
        <v>16688</v>
      </c>
      <c r="AU4716" s="106">
        <v>13268</v>
      </c>
      <c r="AV4716" s="106">
        <v>15117</v>
      </c>
      <c r="AW4716" s="106">
        <v>14326</v>
      </c>
      <c r="AX4716" s="106">
        <v>14762</v>
      </c>
      <c r="AY4716" s="106">
        <v>12295</v>
      </c>
      <c r="AZ4716" s="106">
        <v>13190</v>
      </c>
      <c r="BA4716" s="106">
        <v>13151</v>
      </c>
      <c r="BB4716" s="106">
        <v>11926</v>
      </c>
      <c r="BC4716" s="106">
        <v>12904</v>
      </c>
      <c r="BD4716" s="106">
        <v>11235</v>
      </c>
      <c r="BE4716" s="106">
        <v>13260</v>
      </c>
      <c r="BF4716" s="106">
        <v>14941</v>
      </c>
      <c r="BG4716" s="106">
        <v>13691</v>
      </c>
      <c r="BH4716" s="106">
        <v>14206</v>
      </c>
      <c r="BI4716" s="106">
        <v>15201</v>
      </c>
      <c r="BJ4716" s="10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5.95" customHeight="1">
      <c r="A4717" s="106" t="s">
        <v>2454</v>
      </c>
      <c r="B4717" s="106" t="s">
        <v>2349</v>
      </c>
      <c r="C4717" s="106" t="s">
        <v>1480</v>
      </c>
      <c r="D4717" s="106">
        <v>2285</v>
      </c>
      <c r="E4717" s="106">
        <v>1618</v>
      </c>
      <c r="F4717" s="106">
        <v>1378</v>
      </c>
      <c r="G4717" s="106">
        <v>1288</v>
      </c>
      <c r="H4717" s="106">
        <v>1364</v>
      </c>
      <c r="I4717" s="106">
        <v>1526</v>
      </c>
      <c r="J4717" s="106">
        <v>1552</v>
      </c>
      <c r="K4717" s="106">
        <v>1780</v>
      </c>
      <c r="L4717" s="106">
        <v>1801</v>
      </c>
      <c r="M4717" s="106">
        <v>1654</v>
      </c>
      <c r="N4717" s="106">
        <v>1290</v>
      </c>
      <c r="O4717" s="106">
        <v>1633</v>
      </c>
      <c r="P4717" s="106">
        <v>1550</v>
      </c>
      <c r="Q4717" s="106">
        <v>1704</v>
      </c>
      <c r="R4717" s="106">
        <v>1376</v>
      </c>
      <c r="S4717" s="106">
        <v>1257</v>
      </c>
      <c r="T4717" s="106">
        <v>1284</v>
      </c>
      <c r="U4717" s="106">
        <v>1322</v>
      </c>
      <c r="V4717" s="106">
        <v>1401</v>
      </c>
      <c r="W4717" s="106">
        <v>1257</v>
      </c>
      <c r="X4717" s="106">
        <v>1210</v>
      </c>
      <c r="Y4717" s="106">
        <v>1218</v>
      </c>
      <c r="Z4717" s="106">
        <v>1218</v>
      </c>
      <c r="AA4717" s="106">
        <v>1226</v>
      </c>
      <c r="AB4717" s="106">
        <v>1216</v>
      </c>
      <c r="AC4717" s="106">
        <v>1217</v>
      </c>
      <c r="AD4717" s="106">
        <v>1217</v>
      </c>
      <c r="AE4717" s="106">
        <v>1214</v>
      </c>
      <c r="AF4717" s="106">
        <v>1203</v>
      </c>
      <c r="AG4717" s="106">
        <v>0</v>
      </c>
      <c r="AH4717" s="106">
        <v>240</v>
      </c>
      <c r="AI4717" s="106">
        <v>241</v>
      </c>
      <c r="AJ4717" s="106">
        <v>239</v>
      </c>
      <c r="AK4717" s="106">
        <v>226</v>
      </c>
      <c r="AL4717" s="106">
        <v>273</v>
      </c>
      <c r="AM4717" s="106">
        <v>282</v>
      </c>
      <c r="AN4717" s="106">
        <v>296</v>
      </c>
      <c r="AO4717" s="106">
        <v>270</v>
      </c>
      <c r="AP4717" s="106">
        <v>255</v>
      </c>
      <c r="AQ4717" s="106">
        <v>267</v>
      </c>
      <c r="AR4717" s="106">
        <v>274</v>
      </c>
      <c r="AS4717" s="106">
        <v>272</v>
      </c>
      <c r="AT4717" s="106">
        <v>293</v>
      </c>
      <c r="AU4717" s="106">
        <v>763</v>
      </c>
      <c r="AV4717" s="106">
        <v>303</v>
      </c>
      <c r="AW4717" s="106">
        <v>290</v>
      </c>
      <c r="AX4717" s="106">
        <v>319</v>
      </c>
      <c r="AY4717" s="106">
        <v>258</v>
      </c>
      <c r="AZ4717" s="106">
        <v>254</v>
      </c>
      <c r="BA4717" s="106">
        <v>239</v>
      </c>
      <c r="BB4717" s="106">
        <v>274</v>
      </c>
      <c r="BC4717" s="106">
        <v>284</v>
      </c>
      <c r="BD4717" s="106">
        <v>250</v>
      </c>
      <c r="BE4717" s="106">
        <v>279</v>
      </c>
      <c r="BF4717" s="106">
        <v>275</v>
      </c>
      <c r="BG4717" s="106">
        <v>280</v>
      </c>
      <c r="BH4717" s="106">
        <v>236</v>
      </c>
      <c r="BI4717" s="106">
        <v>267</v>
      </c>
      <c r="BJ4717" s="106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5.95" customHeight="1">
      <c r="A4718" s="106" t="s">
        <v>2454</v>
      </c>
      <c r="B4718" s="106" t="s">
        <v>2349</v>
      </c>
      <c r="C4718" s="106" t="s">
        <v>1484</v>
      </c>
      <c r="D4718" s="106">
        <v>21839</v>
      </c>
      <c r="E4718" s="106">
        <v>19038</v>
      </c>
      <c r="F4718" s="106">
        <v>17996</v>
      </c>
      <c r="G4718" s="106">
        <v>14353</v>
      </c>
      <c r="H4718" s="106">
        <v>16169</v>
      </c>
      <c r="I4718" s="106">
        <v>18954</v>
      </c>
      <c r="J4718" s="106">
        <v>18954</v>
      </c>
      <c r="K4718" s="106">
        <v>20555</v>
      </c>
      <c r="L4718" s="106">
        <v>19887</v>
      </c>
      <c r="M4718" s="106">
        <v>19758</v>
      </c>
      <c r="N4718" s="106">
        <v>17878</v>
      </c>
      <c r="O4718" s="106">
        <v>18613</v>
      </c>
      <c r="P4718" s="106">
        <v>18608</v>
      </c>
      <c r="Q4718" s="106">
        <v>10947</v>
      </c>
      <c r="R4718" s="106">
        <v>12347</v>
      </c>
      <c r="S4718" s="106">
        <v>11553</v>
      </c>
      <c r="T4718" s="106">
        <v>10890</v>
      </c>
      <c r="U4718" s="106">
        <v>9716</v>
      </c>
      <c r="V4718" s="106">
        <v>11243</v>
      </c>
      <c r="W4718" s="106">
        <v>13524</v>
      </c>
      <c r="X4718" s="106">
        <v>12464</v>
      </c>
      <c r="Y4718" s="106">
        <v>12963</v>
      </c>
      <c r="Z4718" s="106">
        <v>12655</v>
      </c>
      <c r="AA4718" s="106">
        <v>12934</v>
      </c>
      <c r="AB4718" s="106">
        <v>11181</v>
      </c>
      <c r="AC4718" s="106">
        <v>10416</v>
      </c>
      <c r="AD4718" s="106">
        <v>7527</v>
      </c>
      <c r="AE4718" s="106">
        <v>5010</v>
      </c>
      <c r="AF4718" s="106">
        <v>6191</v>
      </c>
      <c r="AG4718" s="106">
        <v>7818</v>
      </c>
      <c r="AH4718" s="106">
        <v>16934</v>
      </c>
      <c r="AI4718" s="106">
        <v>18280</v>
      </c>
      <c r="AJ4718" s="106">
        <v>18432</v>
      </c>
      <c r="AK4718" s="106">
        <v>18163</v>
      </c>
      <c r="AL4718" s="106">
        <v>17127</v>
      </c>
      <c r="AM4718" s="106">
        <v>16470</v>
      </c>
      <c r="AN4718" s="106">
        <v>18442</v>
      </c>
      <c r="AO4718" s="106">
        <v>17489</v>
      </c>
      <c r="AP4718" s="106">
        <v>14246</v>
      </c>
      <c r="AQ4718" s="106">
        <v>14913</v>
      </c>
      <c r="AR4718" s="106">
        <v>14564</v>
      </c>
      <c r="AS4718" s="106">
        <v>16139</v>
      </c>
      <c r="AT4718" s="106">
        <v>16981</v>
      </c>
      <c r="AU4718" s="106">
        <v>14031</v>
      </c>
      <c r="AV4718" s="106">
        <v>15420</v>
      </c>
      <c r="AW4718" s="106">
        <v>14616</v>
      </c>
      <c r="AX4718" s="106">
        <v>15080</v>
      </c>
      <c r="AY4718" s="106">
        <v>12553</v>
      </c>
      <c r="AZ4718" s="106">
        <v>13445</v>
      </c>
      <c r="BA4718" s="106">
        <v>13390</v>
      </c>
      <c r="BB4718" s="106">
        <v>12200</v>
      </c>
      <c r="BC4718" s="106">
        <v>13188</v>
      </c>
      <c r="BD4718" s="106">
        <v>11484</v>
      </c>
      <c r="BE4718" s="106">
        <v>13539</v>
      </c>
      <c r="BF4718" s="106">
        <v>15216</v>
      </c>
      <c r="BG4718" s="106">
        <v>13971</v>
      </c>
      <c r="BH4718" s="106">
        <v>14442</v>
      </c>
      <c r="BI4718" s="106">
        <v>15468</v>
      </c>
      <c r="BJ4718" s="106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5.95" customHeight="1">
      <c r="A4719" s="106" t="s">
        <v>2454</v>
      </c>
      <c r="B4719" s="106" t="s">
        <v>2349</v>
      </c>
      <c r="C4719" s="106" t="s">
        <v>1488</v>
      </c>
      <c r="D4719" s="106">
        <v>2285</v>
      </c>
      <c r="E4719" s="106">
        <v>1618</v>
      </c>
      <c r="F4719" s="106">
        <v>1378</v>
      </c>
      <c r="G4719" s="106">
        <v>1288</v>
      </c>
      <c r="H4719" s="106">
        <v>1364</v>
      </c>
      <c r="I4719" s="106">
        <v>1526</v>
      </c>
      <c r="J4719" s="106">
        <v>1552</v>
      </c>
      <c r="K4719" s="106">
        <v>1780</v>
      </c>
      <c r="L4719" s="106">
        <v>1801</v>
      </c>
      <c r="M4719" s="106">
        <v>1654</v>
      </c>
      <c r="N4719" s="106">
        <v>1290</v>
      </c>
      <c r="O4719" s="106">
        <v>1633</v>
      </c>
      <c r="P4719" s="106">
        <v>1550</v>
      </c>
      <c r="Q4719" s="106">
        <v>1704</v>
      </c>
      <c r="R4719" s="106">
        <v>1376</v>
      </c>
      <c r="S4719" s="106">
        <v>1257</v>
      </c>
      <c r="T4719" s="106">
        <v>1284</v>
      </c>
      <c r="U4719" s="106">
        <v>1322</v>
      </c>
      <c r="V4719" s="106">
        <v>1401</v>
      </c>
      <c r="W4719" s="106">
        <v>1257</v>
      </c>
      <c r="X4719" s="106">
        <v>1210</v>
      </c>
      <c r="Y4719" s="106">
        <v>1218</v>
      </c>
      <c r="Z4719" s="106">
        <v>1218</v>
      </c>
      <c r="AA4719" s="106">
        <v>1226</v>
      </c>
      <c r="AB4719" s="106">
        <v>1216</v>
      </c>
      <c r="AC4719" s="106">
        <v>1217</v>
      </c>
      <c r="AD4719" s="106">
        <v>1217</v>
      </c>
      <c r="AE4719" s="106">
        <v>1214</v>
      </c>
      <c r="AF4719" s="106">
        <v>1203</v>
      </c>
      <c r="AG4719" s="106">
        <v>0</v>
      </c>
      <c r="AH4719" s="106">
        <v>240</v>
      </c>
      <c r="AI4719" s="106">
        <v>241</v>
      </c>
      <c r="AJ4719" s="106">
        <v>239</v>
      </c>
      <c r="AK4719" s="106">
        <v>226</v>
      </c>
      <c r="AL4719" s="106">
        <v>273</v>
      </c>
      <c r="AM4719" s="106">
        <v>282</v>
      </c>
      <c r="AN4719" s="106">
        <v>296</v>
      </c>
      <c r="AO4719" s="106">
        <v>270</v>
      </c>
      <c r="AP4719" s="106">
        <v>255</v>
      </c>
      <c r="AQ4719" s="106">
        <v>267</v>
      </c>
      <c r="AR4719" s="106">
        <v>274</v>
      </c>
      <c r="AS4719" s="106">
        <v>272</v>
      </c>
      <c r="AT4719" s="106">
        <v>293</v>
      </c>
      <c r="AU4719" s="106">
        <v>763</v>
      </c>
      <c r="AV4719" s="106">
        <v>303</v>
      </c>
      <c r="AW4719" s="106">
        <v>290</v>
      </c>
      <c r="AX4719" s="106">
        <v>319</v>
      </c>
      <c r="AY4719" s="106">
        <v>258</v>
      </c>
      <c r="AZ4719" s="106">
        <v>254</v>
      </c>
      <c r="BA4719" s="106">
        <v>239</v>
      </c>
      <c r="BB4719" s="106">
        <v>274</v>
      </c>
      <c r="BC4719" s="106">
        <v>284</v>
      </c>
      <c r="BD4719" s="106">
        <v>250</v>
      </c>
      <c r="BE4719" s="106">
        <v>279</v>
      </c>
      <c r="BF4719" s="106">
        <v>275</v>
      </c>
      <c r="BG4719" s="106">
        <v>280</v>
      </c>
      <c r="BH4719" s="106">
        <v>236</v>
      </c>
      <c r="BI4719" s="106">
        <v>267</v>
      </c>
      <c r="BJ4719" s="106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.1" customHeight="1">
      <c r="A4720" s="106" t="s">
        <v>2454</v>
      </c>
      <c r="B4720" s="106" t="s">
        <v>2349</v>
      </c>
      <c r="C4720" s="106" t="s">
        <v>1492</v>
      </c>
      <c r="BB4720" s="106">
        <v>0</v>
      </c>
      <c r="BC4720" s="106">
        <v>0</v>
      </c>
      <c r="BD4720" s="106">
        <v>0</v>
      </c>
      <c r="BE4720" s="106">
        <v>0</v>
      </c>
      <c r="BF4720" s="106">
        <v>0</v>
      </c>
      <c r="BG4720" s="106">
        <v>0</v>
      </c>
      <c r="BH4720" s="106">
        <v>0</v>
      </c>
      <c r="BI4720" s="106">
        <v>0</v>
      </c>
      <c r="BJ4720" s="106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.1" customHeight="1">
      <c r="A4721" s="106" t="s">
        <v>2454</v>
      </c>
      <c r="B4721" s="106" t="s">
        <v>2349</v>
      </c>
      <c r="C4721" s="106" t="s">
        <v>1495</v>
      </c>
      <c r="BB4721" s="106">
        <v>0</v>
      </c>
      <c r="BC4721" s="106">
        <v>0</v>
      </c>
      <c r="BD4721" s="106">
        <v>0</v>
      </c>
      <c r="BE4721" s="106">
        <v>0</v>
      </c>
      <c r="BF4721" s="106">
        <v>0</v>
      </c>
      <c r="BG4721" s="106">
        <v>0</v>
      </c>
      <c r="BH4721" s="106">
        <v>0</v>
      </c>
      <c r="BI4721" s="106">
        <v>0</v>
      </c>
      <c r="BJ4721" s="106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.1" customHeight="1">
      <c r="A4722" s="106" t="s">
        <v>2454</v>
      </c>
      <c r="B4722" s="106" t="s">
        <v>2349</v>
      </c>
      <c r="C4722" s="106" t="s">
        <v>1498</v>
      </c>
      <c r="BB4722" s="106">
        <v>0</v>
      </c>
      <c r="BC4722" s="106">
        <v>0</v>
      </c>
      <c r="BD4722" s="106">
        <v>0</v>
      </c>
      <c r="BE4722" s="106">
        <v>0</v>
      </c>
      <c r="BF4722" s="106">
        <v>0</v>
      </c>
      <c r="BG4722" s="106">
        <v>0</v>
      </c>
      <c r="BH4722" s="106">
        <v>0</v>
      </c>
      <c r="BI4722" s="106">
        <v>0</v>
      </c>
      <c r="BJ4722" s="106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s="106" t="s">
        <v>2454</v>
      </c>
      <c r="B4723" s="106" t="s">
        <v>2349</v>
      </c>
      <c r="C4723" s="106" t="s">
        <v>1501</v>
      </c>
      <c r="BB4723" s="106">
        <v>0</v>
      </c>
      <c r="BC4723" s="106">
        <v>0</v>
      </c>
      <c r="BD4723" s="106">
        <v>0</v>
      </c>
      <c r="BE4723" s="106">
        <v>0</v>
      </c>
      <c r="BF4723" s="106">
        <v>0</v>
      </c>
      <c r="BG4723" s="106">
        <v>0</v>
      </c>
      <c r="BH4723" s="106">
        <v>0</v>
      </c>
      <c r="BI4723" s="106">
        <v>0</v>
      </c>
      <c r="BJ4723" s="106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5.95" customHeight="1">
      <c r="A4724" s="106" t="s">
        <v>2454</v>
      </c>
      <c r="B4724" s="106" t="s">
        <v>2349</v>
      </c>
      <c r="C4724" s="106" t="s">
        <v>1504</v>
      </c>
      <c r="D4724" s="106">
        <v>18200</v>
      </c>
      <c r="E4724" s="106">
        <v>19143</v>
      </c>
      <c r="F4724" s="106">
        <v>22348</v>
      </c>
      <c r="G4724" s="106">
        <v>22538</v>
      </c>
      <c r="H4724" s="106">
        <v>24110</v>
      </c>
      <c r="I4724" s="106">
        <v>23957</v>
      </c>
      <c r="J4724" s="106">
        <v>28170</v>
      </c>
      <c r="K4724" s="106">
        <v>34181</v>
      </c>
      <c r="L4724" s="106">
        <v>40963</v>
      </c>
      <c r="M4724" s="106">
        <v>43264</v>
      </c>
      <c r="N4724" s="106">
        <v>40959</v>
      </c>
      <c r="O4724" s="106">
        <v>39964</v>
      </c>
      <c r="P4724" s="106">
        <v>37171</v>
      </c>
      <c r="Q4724" s="106">
        <v>37901</v>
      </c>
      <c r="R4724" s="106">
        <v>35213</v>
      </c>
      <c r="S4724" s="106">
        <v>31649</v>
      </c>
      <c r="T4724" s="106">
        <v>31667</v>
      </c>
      <c r="U4724" s="106">
        <v>34893</v>
      </c>
      <c r="V4724" s="106">
        <v>36202</v>
      </c>
      <c r="W4724" s="106">
        <v>37046</v>
      </c>
      <c r="X4724" s="106">
        <v>37150</v>
      </c>
      <c r="Y4724" s="106">
        <v>34255</v>
      </c>
      <c r="Z4724" s="106">
        <v>31821</v>
      </c>
      <c r="AA4724" s="106">
        <v>32875</v>
      </c>
      <c r="AB4724" s="106">
        <v>33373</v>
      </c>
      <c r="AC4724" s="106">
        <v>36719</v>
      </c>
      <c r="AD4724" s="106">
        <v>39920</v>
      </c>
      <c r="AE4724" s="106">
        <v>46933</v>
      </c>
      <c r="AF4724" s="106">
        <v>48130</v>
      </c>
      <c r="AG4724" s="106">
        <v>51838</v>
      </c>
      <c r="AH4724" s="106">
        <v>56571</v>
      </c>
      <c r="AI4724" s="106">
        <v>57452</v>
      </c>
      <c r="AJ4724" s="106">
        <v>56998</v>
      </c>
      <c r="AK4724" s="106">
        <v>58148</v>
      </c>
      <c r="AL4724" s="106">
        <v>58158</v>
      </c>
      <c r="AM4724" s="106">
        <v>49994</v>
      </c>
      <c r="AN4724" s="106">
        <v>51281</v>
      </c>
      <c r="AO4724" s="106">
        <v>53793</v>
      </c>
      <c r="AP4724" s="106">
        <v>51218</v>
      </c>
      <c r="AQ4724" s="106">
        <v>51688</v>
      </c>
      <c r="AR4724" s="106">
        <v>40904</v>
      </c>
      <c r="AS4724" s="106">
        <v>35263</v>
      </c>
      <c r="AT4724" s="106">
        <v>34112</v>
      </c>
      <c r="AU4724" s="106">
        <v>15281</v>
      </c>
      <c r="AV4724" s="106">
        <v>21167</v>
      </c>
      <c r="AW4724" s="106">
        <v>19454</v>
      </c>
      <c r="AX4724" s="106">
        <v>23386</v>
      </c>
      <c r="AY4724" s="106">
        <v>29881</v>
      </c>
      <c r="AZ4724" s="106">
        <v>26315</v>
      </c>
      <c r="BA4724" s="106">
        <v>24210</v>
      </c>
      <c r="BB4724" s="106">
        <v>52827</v>
      </c>
      <c r="BC4724" s="106">
        <v>53672</v>
      </c>
      <c r="BD4724" s="106">
        <v>52809</v>
      </c>
      <c r="BE4724" s="106">
        <v>53050</v>
      </c>
      <c r="BF4724" s="106">
        <v>53653</v>
      </c>
      <c r="BG4724" s="106">
        <v>59824</v>
      </c>
      <c r="BH4724" s="106">
        <v>60720</v>
      </c>
      <c r="BI4724" s="106">
        <v>62266</v>
      </c>
      <c r="BJ4724" s="106">
        <v>60387</v>
      </c>
      <c r="BK4724" s="106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5.95" customHeight="1">
      <c r="A4725" s="106" t="s">
        <v>2454</v>
      </c>
      <c r="B4725" s="106" t="s">
        <v>2349</v>
      </c>
      <c r="C4725" s="106" t="s">
        <v>1511</v>
      </c>
      <c r="D4725" s="106">
        <v>18200</v>
      </c>
      <c r="E4725" s="106">
        <v>19143</v>
      </c>
      <c r="F4725" s="106">
        <v>22348</v>
      </c>
      <c r="G4725" s="106">
        <v>22538</v>
      </c>
      <c r="H4725" s="106">
        <v>24110</v>
      </c>
      <c r="I4725" s="106">
        <v>23957</v>
      </c>
      <c r="J4725" s="106">
        <v>28170</v>
      </c>
      <c r="K4725" s="106">
        <v>34181</v>
      </c>
      <c r="L4725" s="106">
        <v>40963</v>
      </c>
      <c r="M4725" s="106">
        <v>43264</v>
      </c>
      <c r="N4725" s="106">
        <v>40959</v>
      </c>
      <c r="O4725" s="106">
        <v>39964</v>
      </c>
      <c r="P4725" s="106">
        <v>38373</v>
      </c>
      <c r="Q4725" s="106">
        <v>38763</v>
      </c>
      <c r="R4725" s="106">
        <v>35916</v>
      </c>
      <c r="S4725" s="106">
        <v>32080</v>
      </c>
      <c r="T4725" s="106">
        <v>31876</v>
      </c>
      <c r="U4725" s="106">
        <v>35000</v>
      </c>
      <c r="V4725" s="106">
        <v>36310</v>
      </c>
      <c r="W4725" s="106">
        <v>37131</v>
      </c>
      <c r="X4725" s="106">
        <v>37150</v>
      </c>
      <c r="Y4725" s="106">
        <v>34255</v>
      </c>
      <c r="Z4725" s="106">
        <v>31821</v>
      </c>
      <c r="AA4725" s="106">
        <v>32875</v>
      </c>
      <c r="AB4725" s="106">
        <v>33373</v>
      </c>
      <c r="AC4725" s="106">
        <v>36719</v>
      </c>
      <c r="AD4725" s="106">
        <v>39920</v>
      </c>
      <c r="AE4725" s="106">
        <v>46933</v>
      </c>
      <c r="AF4725" s="106">
        <v>48130</v>
      </c>
      <c r="AG4725" s="106">
        <v>51838</v>
      </c>
      <c r="AH4725" s="106">
        <v>56571</v>
      </c>
      <c r="AI4725" s="106">
        <v>57452</v>
      </c>
      <c r="AJ4725" s="106">
        <v>56998</v>
      </c>
      <c r="AK4725" s="106">
        <v>58148</v>
      </c>
      <c r="AL4725" s="106">
        <v>58158</v>
      </c>
      <c r="AM4725" s="106">
        <v>49994</v>
      </c>
      <c r="AN4725" s="106">
        <v>51281</v>
      </c>
      <c r="AO4725" s="106">
        <v>53793</v>
      </c>
      <c r="AP4725" s="106">
        <v>51218</v>
      </c>
      <c r="AQ4725" s="106">
        <v>51688</v>
      </c>
      <c r="AR4725" s="106">
        <v>40904</v>
      </c>
      <c r="AS4725" s="106">
        <v>35263</v>
      </c>
      <c r="AT4725" s="106">
        <v>34112</v>
      </c>
      <c r="AU4725" s="106">
        <v>15281</v>
      </c>
      <c r="AV4725" s="106">
        <v>21167</v>
      </c>
      <c r="AW4725" s="106">
        <v>19454</v>
      </c>
      <c r="AX4725" s="106">
        <v>23386</v>
      </c>
      <c r="AY4725" s="106">
        <v>29881</v>
      </c>
      <c r="AZ4725" s="106">
        <v>26315</v>
      </c>
      <c r="BA4725" s="106">
        <v>24210</v>
      </c>
      <c r="BB4725" s="106">
        <v>52827</v>
      </c>
      <c r="BC4725" s="106">
        <v>53672</v>
      </c>
      <c r="BD4725" s="106">
        <v>52809</v>
      </c>
      <c r="BE4725" s="106">
        <v>53050</v>
      </c>
      <c r="BF4725" s="106">
        <v>53653</v>
      </c>
      <c r="BG4725" s="106">
        <v>59824</v>
      </c>
      <c r="BH4725" s="106">
        <v>60720</v>
      </c>
      <c r="BI4725" s="106">
        <v>62266</v>
      </c>
      <c r="BJ4725" s="106">
        <v>60387</v>
      </c>
      <c r="BK4725" s="106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5.95" customHeight="1">
      <c r="A4726" s="106" t="s">
        <v>2454</v>
      </c>
      <c r="B4726" s="106" t="s">
        <v>2349</v>
      </c>
      <c r="C4726" s="106" t="s">
        <v>1518</v>
      </c>
      <c r="D4726" s="106">
        <v>18200</v>
      </c>
      <c r="E4726" s="106">
        <v>19143</v>
      </c>
      <c r="F4726" s="106">
        <v>22348</v>
      </c>
      <c r="G4726" s="106">
        <v>22538</v>
      </c>
      <c r="H4726" s="106">
        <v>24110</v>
      </c>
      <c r="I4726" s="106">
        <v>23957</v>
      </c>
      <c r="J4726" s="106">
        <v>28170</v>
      </c>
      <c r="K4726" s="106">
        <v>34181</v>
      </c>
      <c r="L4726" s="106">
        <v>40963</v>
      </c>
      <c r="M4726" s="106">
        <v>43264</v>
      </c>
      <c r="N4726" s="106">
        <v>40959</v>
      </c>
      <c r="O4726" s="106">
        <v>39964</v>
      </c>
      <c r="P4726" s="106">
        <v>37171</v>
      </c>
      <c r="Q4726" s="106">
        <v>37901</v>
      </c>
      <c r="R4726" s="106">
        <v>35213</v>
      </c>
      <c r="S4726" s="106">
        <v>31649</v>
      </c>
      <c r="T4726" s="106">
        <v>31667</v>
      </c>
      <c r="U4726" s="106">
        <v>34893</v>
      </c>
      <c r="V4726" s="106">
        <v>36202</v>
      </c>
      <c r="W4726" s="106">
        <v>37046</v>
      </c>
      <c r="X4726" s="106">
        <v>37150</v>
      </c>
      <c r="Y4726" s="106">
        <v>34255</v>
      </c>
      <c r="Z4726" s="106">
        <v>31821</v>
      </c>
      <c r="AA4726" s="106">
        <v>32875</v>
      </c>
      <c r="AB4726" s="106">
        <v>33373</v>
      </c>
      <c r="AC4726" s="106">
        <v>36719</v>
      </c>
      <c r="AD4726" s="106">
        <v>39920</v>
      </c>
      <c r="AE4726" s="106">
        <v>46933</v>
      </c>
      <c r="AF4726" s="106">
        <v>48130</v>
      </c>
      <c r="AG4726" s="106">
        <v>51838</v>
      </c>
      <c r="AH4726" s="106">
        <v>56571</v>
      </c>
      <c r="AI4726" s="106">
        <v>57452</v>
      </c>
      <c r="AJ4726" s="106">
        <v>56998</v>
      </c>
      <c r="AK4726" s="106">
        <v>58148</v>
      </c>
      <c r="AL4726" s="106">
        <v>58158</v>
      </c>
      <c r="AM4726" s="106">
        <v>49994</v>
      </c>
      <c r="AN4726" s="106">
        <v>51281</v>
      </c>
      <c r="AO4726" s="106">
        <v>53793</v>
      </c>
      <c r="AP4726" s="106">
        <v>51218</v>
      </c>
      <c r="AQ4726" s="106">
        <v>51688</v>
      </c>
      <c r="AR4726" s="106">
        <v>40904</v>
      </c>
      <c r="AS4726" s="106">
        <v>35263</v>
      </c>
      <c r="AT4726" s="106">
        <v>34112</v>
      </c>
      <c r="AU4726" s="106">
        <v>15281</v>
      </c>
      <c r="AV4726" s="106">
        <v>21167</v>
      </c>
      <c r="AW4726" s="106">
        <v>19454</v>
      </c>
      <c r="AX4726" s="106">
        <v>23386</v>
      </c>
      <c r="AY4726" s="106">
        <v>29881</v>
      </c>
      <c r="AZ4726" s="106">
        <v>26315</v>
      </c>
      <c r="BA4726" s="106">
        <v>24210</v>
      </c>
      <c r="BB4726" s="106">
        <v>52827</v>
      </c>
      <c r="BC4726" s="106">
        <v>53672</v>
      </c>
      <c r="BD4726" s="106">
        <v>52809</v>
      </c>
      <c r="BE4726" s="106">
        <v>53050</v>
      </c>
      <c r="BF4726" s="106">
        <v>53653</v>
      </c>
      <c r="BG4726" s="106">
        <v>59824</v>
      </c>
      <c r="BH4726" s="106">
        <v>60720</v>
      </c>
      <c r="BI4726" s="106">
        <v>62266</v>
      </c>
      <c r="BJ4726" s="106">
        <v>60387</v>
      </c>
      <c r="BK4726" s="10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5.95" customHeight="1">
      <c r="A4727" s="106" t="s">
        <v>2454</v>
      </c>
      <c r="B4727" s="106" t="s">
        <v>2349</v>
      </c>
      <c r="C4727" s="106" t="s">
        <v>1525</v>
      </c>
      <c r="D4727" s="106">
        <v>3206</v>
      </c>
      <c r="E4727" s="106">
        <v>4836</v>
      </c>
      <c r="F4727" s="106">
        <v>5494</v>
      </c>
      <c r="G4727" s="106">
        <v>5282</v>
      </c>
      <c r="H4727" s="106">
        <v>5344</v>
      </c>
      <c r="I4727" s="106">
        <v>5364</v>
      </c>
      <c r="J4727" s="106">
        <v>4214</v>
      </c>
      <c r="K4727" s="106">
        <v>1900</v>
      </c>
      <c r="L4727" s="106">
        <v>1990</v>
      </c>
      <c r="M4727" s="106">
        <v>1992</v>
      </c>
      <c r="N4727" s="106">
        <v>2286</v>
      </c>
      <c r="O4727" s="106">
        <v>2399</v>
      </c>
      <c r="P4727" s="106">
        <v>2396</v>
      </c>
      <c r="Q4727" s="106">
        <v>1767</v>
      </c>
      <c r="R4727" s="106">
        <v>1483</v>
      </c>
      <c r="S4727" s="106">
        <v>1268</v>
      </c>
      <c r="T4727" s="106">
        <v>1311</v>
      </c>
      <c r="U4727" s="106">
        <v>1143</v>
      </c>
      <c r="V4727" s="106">
        <v>1045</v>
      </c>
      <c r="W4727" s="106">
        <v>595</v>
      </c>
      <c r="X4727" s="106">
        <v>85</v>
      </c>
      <c r="Y4727" s="106">
        <v>108</v>
      </c>
      <c r="Z4727" s="106">
        <v>102</v>
      </c>
      <c r="AA4727" s="106">
        <v>96</v>
      </c>
      <c r="AB4727" s="106">
        <v>66</v>
      </c>
      <c r="AC4727" s="106">
        <v>65</v>
      </c>
      <c r="AD4727" s="106">
        <v>76</v>
      </c>
      <c r="AE4727" s="106">
        <v>83</v>
      </c>
      <c r="AF4727" s="106">
        <v>106</v>
      </c>
      <c r="AG4727" s="106">
        <v>320</v>
      </c>
      <c r="AH4727" s="106">
        <v>102</v>
      </c>
      <c r="AI4727" s="106">
        <v>97</v>
      </c>
      <c r="AJ4727" s="106">
        <v>29</v>
      </c>
      <c r="AK4727" s="106">
        <v>144</v>
      </c>
      <c r="AL4727" s="106">
        <v>185</v>
      </c>
      <c r="AM4727" s="106">
        <v>578</v>
      </c>
      <c r="AN4727" s="106">
        <v>848</v>
      </c>
      <c r="AO4727" s="106">
        <v>315</v>
      </c>
      <c r="AP4727" s="106">
        <v>372</v>
      </c>
      <c r="AQ4727" s="106">
        <v>211</v>
      </c>
      <c r="AR4727" s="106">
        <v>186</v>
      </c>
      <c r="AS4727" s="106">
        <v>197</v>
      </c>
      <c r="AT4727" s="106">
        <v>161</v>
      </c>
      <c r="AU4727" s="106">
        <v>107</v>
      </c>
      <c r="AV4727" s="106">
        <v>123</v>
      </c>
      <c r="AW4727" s="106">
        <v>161</v>
      </c>
      <c r="AX4727" s="106">
        <v>149</v>
      </c>
      <c r="AY4727" s="106">
        <v>44</v>
      </c>
      <c r="AZ4727" s="106">
        <v>41</v>
      </c>
      <c r="BA4727" s="106">
        <v>45</v>
      </c>
      <c r="BB4727" s="106">
        <v>76</v>
      </c>
      <c r="BC4727" s="106">
        <v>53</v>
      </c>
      <c r="BD4727" s="106">
        <v>19</v>
      </c>
      <c r="BE4727" s="106">
        <v>41</v>
      </c>
      <c r="BF4727" s="106">
        <v>53</v>
      </c>
      <c r="BG4727" s="106">
        <v>50</v>
      </c>
      <c r="BH4727" s="106">
        <v>62</v>
      </c>
      <c r="BI4727" s="106">
        <v>57</v>
      </c>
      <c r="BJ4727" s="106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5.95" customHeight="1">
      <c r="A4728" s="106" t="s">
        <v>2454</v>
      </c>
      <c r="B4728" s="106" t="s">
        <v>2349</v>
      </c>
      <c r="C4728" s="106" t="s">
        <v>1532</v>
      </c>
      <c r="D4728" s="106">
        <v>15543</v>
      </c>
      <c r="E4728" s="106">
        <v>24265</v>
      </c>
      <c r="F4728" s="106">
        <v>26681</v>
      </c>
      <c r="G4728" s="106">
        <v>22416</v>
      </c>
      <c r="H4728" s="106">
        <v>21633</v>
      </c>
      <c r="I4728" s="106">
        <v>20722</v>
      </c>
      <c r="J4728" s="106">
        <v>16193</v>
      </c>
      <c r="K4728" s="106">
        <v>11862</v>
      </c>
      <c r="L4728" s="106">
        <v>11886</v>
      </c>
      <c r="M4728" s="106">
        <v>11126</v>
      </c>
      <c r="N4728" s="106">
        <v>12335</v>
      </c>
      <c r="O4728" s="106">
        <v>11470</v>
      </c>
      <c r="P4728" s="106">
        <v>9360</v>
      </c>
      <c r="Q4728" s="106">
        <v>7156</v>
      </c>
      <c r="R4728" s="106">
        <v>5583</v>
      </c>
      <c r="S4728" s="106">
        <v>4666</v>
      </c>
      <c r="T4728" s="106">
        <v>5708</v>
      </c>
      <c r="U4728" s="106">
        <v>5370</v>
      </c>
      <c r="V4728" s="106">
        <v>5253</v>
      </c>
      <c r="W4728" s="106">
        <v>7303</v>
      </c>
      <c r="X4728" s="106">
        <v>6435</v>
      </c>
      <c r="Y4728" s="106">
        <v>4349</v>
      </c>
      <c r="Z4728" s="106">
        <v>941</v>
      </c>
      <c r="AA4728" s="106">
        <v>567</v>
      </c>
      <c r="AB4728" s="106">
        <v>291</v>
      </c>
      <c r="AC4728" s="106">
        <v>397</v>
      </c>
      <c r="AD4728" s="106">
        <v>339</v>
      </c>
      <c r="AE4728" s="106">
        <v>463</v>
      </c>
      <c r="AF4728" s="106">
        <v>318</v>
      </c>
      <c r="AG4728" s="106">
        <v>389</v>
      </c>
      <c r="AH4728" s="106">
        <v>195</v>
      </c>
      <c r="AI4728" s="106">
        <v>361</v>
      </c>
      <c r="AJ4728" s="106">
        <v>232</v>
      </c>
      <c r="AK4728" s="106">
        <v>408</v>
      </c>
      <c r="AL4728" s="106">
        <v>341</v>
      </c>
      <c r="AM4728" s="106">
        <v>180</v>
      </c>
      <c r="AN4728" s="106">
        <v>236</v>
      </c>
      <c r="AO4728" s="106">
        <v>251</v>
      </c>
      <c r="AP4728" s="106">
        <v>281</v>
      </c>
      <c r="AQ4728" s="106">
        <v>287</v>
      </c>
      <c r="AR4728" s="106">
        <v>251</v>
      </c>
      <c r="AS4728" s="106">
        <v>256</v>
      </c>
      <c r="AT4728" s="106">
        <v>109</v>
      </c>
      <c r="AU4728" s="106">
        <v>121</v>
      </c>
      <c r="AV4728" s="106">
        <v>183</v>
      </c>
      <c r="AW4728" s="106">
        <v>238</v>
      </c>
      <c r="AX4728" s="106">
        <v>198</v>
      </c>
      <c r="AY4728" s="106">
        <v>88</v>
      </c>
      <c r="AZ4728" s="106">
        <v>37</v>
      </c>
      <c r="BA4728" s="106">
        <v>58</v>
      </c>
      <c r="BB4728" s="106">
        <v>113</v>
      </c>
      <c r="BC4728" s="106">
        <v>21</v>
      </c>
      <c r="BD4728" s="106">
        <v>8</v>
      </c>
      <c r="BE4728" s="106">
        <v>5</v>
      </c>
      <c r="BF4728" s="106">
        <v>8</v>
      </c>
      <c r="BG4728" s="106">
        <v>5</v>
      </c>
      <c r="BH4728" s="106">
        <v>6</v>
      </c>
      <c r="BI4728" s="106">
        <v>5</v>
      </c>
      <c r="BJ4728" s="106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5.95" customHeight="1">
      <c r="A4729" s="106" t="s">
        <v>2454</v>
      </c>
      <c r="B4729" s="106" t="s">
        <v>2349</v>
      </c>
      <c r="C4729" s="106" t="s">
        <v>1539</v>
      </c>
      <c r="D4729" s="106">
        <v>4336</v>
      </c>
      <c r="E4729" s="106">
        <v>6540</v>
      </c>
      <c r="F4729" s="106">
        <v>7429</v>
      </c>
      <c r="G4729" s="106">
        <v>7143</v>
      </c>
      <c r="H4729" s="106">
        <v>7228</v>
      </c>
      <c r="I4729" s="106">
        <v>7254</v>
      </c>
      <c r="J4729" s="106">
        <v>5699</v>
      </c>
      <c r="K4729" s="106">
        <v>2569</v>
      </c>
      <c r="L4729" s="106">
        <v>2692</v>
      </c>
      <c r="M4729" s="106">
        <v>2693</v>
      </c>
      <c r="N4729" s="106">
        <v>3092</v>
      </c>
      <c r="O4729" s="106">
        <v>3244</v>
      </c>
      <c r="P4729" s="106">
        <v>3241</v>
      </c>
      <c r="Q4729" s="106">
        <v>2389</v>
      </c>
      <c r="R4729" s="106">
        <v>2006</v>
      </c>
      <c r="S4729" s="106">
        <v>1715</v>
      </c>
      <c r="T4729" s="106">
        <v>1773</v>
      </c>
      <c r="U4729" s="106">
        <v>1546</v>
      </c>
      <c r="V4729" s="106">
        <v>1413</v>
      </c>
      <c r="W4729" s="106">
        <v>805</v>
      </c>
      <c r="X4729" s="106">
        <v>471</v>
      </c>
      <c r="Y4729" s="106">
        <v>1168</v>
      </c>
      <c r="Z4729" s="106">
        <v>3170</v>
      </c>
      <c r="AA4729" s="106">
        <v>2493</v>
      </c>
      <c r="AB4729" s="106">
        <v>2099</v>
      </c>
      <c r="AC4729" s="106">
        <v>2411</v>
      </c>
      <c r="AD4729" s="106">
        <v>1962</v>
      </c>
      <c r="AE4729" s="106">
        <v>1843</v>
      </c>
      <c r="AF4729" s="106">
        <v>2266</v>
      </c>
      <c r="AG4729" s="106">
        <v>2221</v>
      </c>
      <c r="AH4729" s="106">
        <v>1232</v>
      </c>
      <c r="AI4729" s="106">
        <v>1582</v>
      </c>
      <c r="AJ4729" s="106">
        <v>1160</v>
      </c>
      <c r="AK4729" s="106">
        <v>2013</v>
      </c>
      <c r="AL4729" s="106">
        <v>1826</v>
      </c>
      <c r="AM4729" s="106">
        <v>1319</v>
      </c>
      <c r="AN4729" s="106">
        <v>1302</v>
      </c>
      <c r="AO4729" s="106">
        <v>1442</v>
      </c>
      <c r="AP4729" s="106">
        <v>1544</v>
      </c>
      <c r="AQ4729" s="106">
        <v>3436</v>
      </c>
      <c r="AR4729" s="106">
        <v>2019</v>
      </c>
      <c r="AS4729" s="106">
        <v>1261</v>
      </c>
      <c r="AT4729" s="106">
        <v>910</v>
      </c>
      <c r="AU4729" s="106">
        <v>1498</v>
      </c>
      <c r="AV4729" s="106">
        <v>1255</v>
      </c>
      <c r="AW4729" s="106">
        <v>1242</v>
      </c>
      <c r="AX4729" s="106">
        <v>866</v>
      </c>
      <c r="AY4729" s="106">
        <v>541</v>
      </c>
      <c r="AZ4729" s="106">
        <v>278</v>
      </c>
      <c r="BA4729" s="106">
        <v>403</v>
      </c>
      <c r="BB4729" s="106">
        <v>361</v>
      </c>
      <c r="BC4729" s="106">
        <v>264</v>
      </c>
      <c r="BD4729" s="106">
        <v>87</v>
      </c>
      <c r="BE4729" s="106">
        <v>128</v>
      </c>
      <c r="BF4729" s="106">
        <v>199</v>
      </c>
      <c r="BG4729" s="106">
        <v>162</v>
      </c>
      <c r="BH4729" s="106">
        <v>164</v>
      </c>
      <c r="BI4729" s="106">
        <v>68</v>
      </c>
      <c r="BJ4729" s="106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5.95" customHeight="1">
      <c r="A4730" s="106" t="s">
        <v>2454</v>
      </c>
      <c r="B4730" s="106" t="s">
        <v>2349</v>
      </c>
      <c r="C4730" s="106" t="s">
        <v>1546</v>
      </c>
      <c r="D4730" s="106">
        <v>23086</v>
      </c>
      <c r="E4730" s="106">
        <v>35641</v>
      </c>
      <c r="F4730" s="106">
        <v>39604</v>
      </c>
      <c r="G4730" s="106">
        <v>34840</v>
      </c>
      <c r="H4730" s="106">
        <v>34205</v>
      </c>
      <c r="I4730" s="106">
        <v>33339</v>
      </c>
      <c r="J4730" s="106">
        <v>26107</v>
      </c>
      <c r="K4730" s="106">
        <v>16331</v>
      </c>
      <c r="L4730" s="106">
        <v>16568</v>
      </c>
      <c r="M4730" s="106">
        <v>15811</v>
      </c>
      <c r="N4730" s="106">
        <v>17713</v>
      </c>
      <c r="O4730" s="106">
        <v>17112</v>
      </c>
      <c r="P4730" s="106">
        <v>14997</v>
      </c>
      <c r="Q4730" s="106">
        <v>11312</v>
      </c>
      <c r="R4730" s="106">
        <v>9072</v>
      </c>
      <c r="S4730" s="106">
        <v>7649</v>
      </c>
      <c r="T4730" s="106">
        <v>8792</v>
      </c>
      <c r="U4730" s="106">
        <v>8060</v>
      </c>
      <c r="V4730" s="106">
        <v>7711</v>
      </c>
      <c r="W4730" s="106">
        <v>8703</v>
      </c>
      <c r="X4730" s="106">
        <v>6991</v>
      </c>
      <c r="Y4730" s="106">
        <v>5625</v>
      </c>
      <c r="Z4730" s="106">
        <v>4213</v>
      </c>
      <c r="AA4730" s="106">
        <v>3156</v>
      </c>
      <c r="AB4730" s="106">
        <v>2456</v>
      </c>
      <c r="AC4730" s="106">
        <v>2874</v>
      </c>
      <c r="AD4730" s="106">
        <v>2377</v>
      </c>
      <c r="AE4730" s="106">
        <v>2389</v>
      </c>
      <c r="AF4730" s="106">
        <v>2690</v>
      </c>
      <c r="AG4730" s="106">
        <v>2930</v>
      </c>
      <c r="AH4730" s="106">
        <v>1530</v>
      </c>
      <c r="AI4730" s="106">
        <v>2040</v>
      </c>
      <c r="AJ4730" s="106">
        <v>1421</v>
      </c>
      <c r="AK4730" s="106">
        <v>2565</v>
      </c>
      <c r="AL4730" s="106">
        <v>2353</v>
      </c>
      <c r="AM4730" s="106">
        <v>2078</v>
      </c>
      <c r="AN4730" s="106">
        <v>2386</v>
      </c>
      <c r="AO4730" s="106">
        <v>2008</v>
      </c>
      <c r="AP4730" s="106">
        <v>2197</v>
      </c>
      <c r="AQ4730" s="106">
        <v>3935</v>
      </c>
      <c r="AR4730" s="106">
        <v>2456</v>
      </c>
      <c r="AS4730" s="106">
        <v>1714</v>
      </c>
      <c r="AT4730" s="106">
        <v>1180</v>
      </c>
      <c r="AU4730" s="106">
        <v>1726</v>
      </c>
      <c r="AV4730" s="106">
        <v>1561</v>
      </c>
      <c r="AW4730" s="106">
        <v>1642</v>
      </c>
      <c r="AX4730" s="106">
        <v>1213</v>
      </c>
      <c r="AY4730" s="106">
        <v>673</v>
      </c>
      <c r="AZ4730" s="106">
        <v>355</v>
      </c>
      <c r="BA4730" s="106">
        <v>506</v>
      </c>
      <c r="BB4730" s="106">
        <v>551</v>
      </c>
      <c r="BC4730" s="106">
        <v>338</v>
      </c>
      <c r="BD4730" s="106">
        <v>114</v>
      </c>
      <c r="BE4730" s="106">
        <v>173</v>
      </c>
      <c r="BF4730" s="106">
        <v>261</v>
      </c>
      <c r="BG4730" s="106">
        <v>217</v>
      </c>
      <c r="BH4730" s="106">
        <v>232</v>
      </c>
      <c r="BI4730" s="106">
        <v>131</v>
      </c>
      <c r="BJ4730" s="106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5.95" customHeight="1">
      <c r="A4731" s="106" t="s">
        <v>2454</v>
      </c>
      <c r="B4731" s="106" t="s">
        <v>2349</v>
      </c>
      <c r="C4731" s="106" t="s">
        <v>1553</v>
      </c>
      <c r="D4731" s="106">
        <v>23086</v>
      </c>
      <c r="E4731" s="106">
        <v>35641</v>
      </c>
      <c r="F4731" s="106">
        <v>39604</v>
      </c>
      <c r="G4731" s="106">
        <v>34840</v>
      </c>
      <c r="H4731" s="106">
        <v>34205</v>
      </c>
      <c r="I4731" s="106">
        <v>33339</v>
      </c>
      <c r="J4731" s="106">
        <v>26107</v>
      </c>
      <c r="K4731" s="106">
        <v>16331</v>
      </c>
      <c r="L4731" s="106">
        <v>16568</v>
      </c>
      <c r="M4731" s="106">
        <v>15811</v>
      </c>
      <c r="N4731" s="106">
        <v>17713</v>
      </c>
      <c r="O4731" s="106">
        <v>17112</v>
      </c>
      <c r="P4731" s="106">
        <v>14997</v>
      </c>
      <c r="Q4731" s="106">
        <v>11312</v>
      </c>
      <c r="R4731" s="106">
        <v>9072</v>
      </c>
      <c r="S4731" s="106">
        <v>7649</v>
      </c>
      <c r="T4731" s="106">
        <v>8792</v>
      </c>
      <c r="U4731" s="106">
        <v>8060</v>
      </c>
      <c r="V4731" s="106">
        <v>7711</v>
      </c>
      <c r="W4731" s="106">
        <v>8703</v>
      </c>
      <c r="X4731" s="106">
        <v>6991</v>
      </c>
      <c r="Y4731" s="106">
        <v>5625</v>
      </c>
      <c r="Z4731" s="106">
        <v>4213</v>
      </c>
      <c r="AA4731" s="106">
        <v>3156</v>
      </c>
      <c r="AB4731" s="106">
        <v>2456</v>
      </c>
      <c r="AC4731" s="106">
        <v>2874</v>
      </c>
      <c r="AD4731" s="106">
        <v>2377</v>
      </c>
      <c r="AE4731" s="106">
        <v>2389</v>
      </c>
      <c r="AF4731" s="106">
        <v>2690</v>
      </c>
      <c r="AG4731" s="106">
        <v>2930</v>
      </c>
      <c r="AH4731" s="106">
        <v>1530</v>
      </c>
      <c r="AI4731" s="106">
        <v>2040</v>
      </c>
      <c r="AJ4731" s="106">
        <v>1421</v>
      </c>
      <c r="AK4731" s="106">
        <v>2565</v>
      </c>
      <c r="AL4731" s="106">
        <v>2353</v>
      </c>
      <c r="AM4731" s="106">
        <v>2078</v>
      </c>
      <c r="AN4731" s="106">
        <v>2386</v>
      </c>
      <c r="AO4731" s="106">
        <v>2008</v>
      </c>
      <c r="AP4731" s="106">
        <v>2197</v>
      </c>
      <c r="AQ4731" s="106">
        <v>3935</v>
      </c>
      <c r="AR4731" s="106">
        <v>2456</v>
      </c>
      <c r="AS4731" s="106">
        <v>1714</v>
      </c>
      <c r="AT4731" s="106">
        <v>1180</v>
      </c>
      <c r="AU4731" s="106">
        <v>1726</v>
      </c>
      <c r="AV4731" s="106">
        <v>1561</v>
      </c>
      <c r="AW4731" s="106">
        <v>1642</v>
      </c>
      <c r="AX4731" s="106">
        <v>1213</v>
      </c>
      <c r="AY4731" s="106">
        <v>673</v>
      </c>
      <c r="AZ4731" s="106">
        <v>355</v>
      </c>
      <c r="BA4731" s="106">
        <v>506</v>
      </c>
      <c r="BB4731" s="106">
        <v>551</v>
      </c>
      <c r="BC4731" s="106">
        <v>338</v>
      </c>
      <c r="BD4731" s="106">
        <v>114</v>
      </c>
      <c r="BE4731" s="106">
        <v>173</v>
      </c>
      <c r="BF4731" s="106">
        <v>261</v>
      </c>
      <c r="BG4731" s="106">
        <v>217</v>
      </c>
      <c r="BH4731" s="106">
        <v>232</v>
      </c>
      <c r="BI4731" s="106">
        <v>131</v>
      </c>
      <c r="BJ4731" s="106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5.95" customHeight="1">
      <c r="A4732" s="106" t="s">
        <v>2454</v>
      </c>
      <c r="B4732" s="106" t="s">
        <v>2349</v>
      </c>
      <c r="C4732" s="106" t="s">
        <v>1560</v>
      </c>
      <c r="D4732" s="106">
        <v>77</v>
      </c>
      <c r="E4732" s="106">
        <v>51</v>
      </c>
      <c r="F4732" s="106">
        <v>37</v>
      </c>
      <c r="G4732" s="106">
        <v>0</v>
      </c>
      <c r="H4732" s="106">
        <v>0</v>
      </c>
      <c r="I4732" s="106">
        <v>0</v>
      </c>
      <c r="J4732" s="106">
        <v>0</v>
      </c>
      <c r="K4732" s="106">
        <v>0</v>
      </c>
      <c r="L4732" s="106">
        <v>0</v>
      </c>
      <c r="M4732" s="106">
        <v>0</v>
      </c>
      <c r="N4732" s="106">
        <v>0</v>
      </c>
      <c r="O4732" s="106">
        <v>0</v>
      </c>
      <c r="P4732" s="106">
        <v>0</v>
      </c>
      <c r="Q4732" s="106">
        <v>0</v>
      </c>
      <c r="R4732" s="106">
        <v>0</v>
      </c>
      <c r="S4732" s="106">
        <v>0</v>
      </c>
      <c r="T4732" s="106">
        <v>0</v>
      </c>
      <c r="U4732" s="106">
        <v>0</v>
      </c>
      <c r="V4732" s="106">
        <v>0</v>
      </c>
      <c r="W4732" s="106">
        <v>0</v>
      </c>
      <c r="X4732" s="106">
        <v>0</v>
      </c>
      <c r="Y4732" s="106">
        <v>0</v>
      </c>
      <c r="Z4732" s="106">
        <v>0</v>
      </c>
      <c r="AA4732" s="106">
        <v>0</v>
      </c>
      <c r="AB4732" s="106">
        <v>0</v>
      </c>
      <c r="AC4732" s="106">
        <v>0</v>
      </c>
      <c r="AD4732" s="106">
        <v>0</v>
      </c>
      <c r="AE4732" s="106">
        <v>0</v>
      </c>
      <c r="AF4732" s="106">
        <v>0</v>
      </c>
      <c r="AG4732" s="106">
        <v>0</v>
      </c>
      <c r="AH4732" s="106">
        <v>0</v>
      </c>
      <c r="AI4732" s="106">
        <v>35</v>
      </c>
      <c r="AJ4732" s="106">
        <v>33</v>
      </c>
      <c r="AK4732" s="106">
        <v>40</v>
      </c>
      <c r="AL4732" s="106">
        <v>35</v>
      </c>
      <c r="AM4732" s="106">
        <v>33</v>
      </c>
      <c r="AN4732" s="106">
        <v>39</v>
      </c>
      <c r="AO4732" s="106">
        <v>32</v>
      </c>
      <c r="AP4732" s="106">
        <v>39</v>
      </c>
      <c r="AQ4732" s="106">
        <v>29</v>
      </c>
      <c r="AR4732" s="106">
        <v>37</v>
      </c>
      <c r="AS4732" s="106">
        <v>43</v>
      </c>
      <c r="AT4732" s="106">
        <v>40</v>
      </c>
      <c r="AU4732" s="106">
        <v>27</v>
      </c>
      <c r="AV4732" s="106">
        <v>25</v>
      </c>
      <c r="AW4732" s="106">
        <v>41</v>
      </c>
      <c r="AX4732" s="106">
        <v>30</v>
      </c>
      <c r="AY4732" s="106">
        <v>39</v>
      </c>
      <c r="AZ4732" s="106">
        <v>38</v>
      </c>
      <c r="BA4732" s="106">
        <v>40</v>
      </c>
      <c r="BB4732" s="106">
        <v>36</v>
      </c>
      <c r="BC4732" s="106">
        <v>40</v>
      </c>
      <c r="BD4732" s="106">
        <v>50</v>
      </c>
      <c r="BE4732" s="106">
        <v>44</v>
      </c>
      <c r="BF4732" s="106">
        <v>31</v>
      </c>
      <c r="BG4732" s="106">
        <v>29</v>
      </c>
      <c r="BH4732" s="106">
        <v>29</v>
      </c>
      <c r="BI4732" s="106">
        <v>40</v>
      </c>
      <c r="BJ4732" s="106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5.95" customHeight="1">
      <c r="A4733" s="106" t="s">
        <v>2454</v>
      </c>
      <c r="B4733" s="106" t="s">
        <v>2349</v>
      </c>
      <c r="C4733" s="106" t="s">
        <v>1562</v>
      </c>
      <c r="D4733" s="106">
        <v>53843</v>
      </c>
      <c r="E4733" s="106">
        <v>56155</v>
      </c>
      <c r="F4733" s="106">
        <v>59721</v>
      </c>
      <c r="G4733" s="106">
        <v>64155</v>
      </c>
      <c r="H4733" s="106">
        <v>69181</v>
      </c>
      <c r="I4733" s="106">
        <v>74318</v>
      </c>
      <c r="J4733" s="106">
        <v>80795</v>
      </c>
      <c r="K4733" s="106">
        <v>85482</v>
      </c>
      <c r="L4733" s="106">
        <v>92813</v>
      </c>
      <c r="M4733" s="106">
        <v>99481</v>
      </c>
      <c r="N4733" s="106">
        <v>107475</v>
      </c>
      <c r="O4733" s="106">
        <v>113408</v>
      </c>
      <c r="P4733" s="106">
        <v>118524</v>
      </c>
      <c r="Q4733" s="106">
        <v>125964</v>
      </c>
      <c r="R4733" s="106">
        <v>126301</v>
      </c>
      <c r="S4733" s="106">
        <v>119458</v>
      </c>
      <c r="T4733" s="106">
        <v>124373</v>
      </c>
      <c r="U4733" s="106">
        <v>129014</v>
      </c>
      <c r="V4733" s="106">
        <v>132506</v>
      </c>
      <c r="W4733" s="106">
        <v>135789</v>
      </c>
      <c r="X4733" s="106">
        <v>137418</v>
      </c>
      <c r="Y4733" s="106">
        <v>134403</v>
      </c>
      <c r="Z4733" s="106">
        <v>135212</v>
      </c>
      <c r="AA4733" s="106">
        <v>137828</v>
      </c>
      <c r="AB4733" s="106">
        <v>139534</v>
      </c>
      <c r="AC4733" s="106">
        <v>143954</v>
      </c>
      <c r="AD4733" s="106">
        <v>146485</v>
      </c>
      <c r="AE4733" s="106">
        <v>149902</v>
      </c>
      <c r="AF4733" s="106">
        <v>157712</v>
      </c>
      <c r="AG4733" s="106">
        <v>169192</v>
      </c>
      <c r="AH4733" s="106">
        <v>189588</v>
      </c>
      <c r="AI4733" s="106">
        <v>173590</v>
      </c>
      <c r="AJ4733" s="106">
        <v>173425</v>
      </c>
      <c r="AK4733" s="106">
        <v>227705</v>
      </c>
      <c r="AL4733" s="106">
        <v>222988</v>
      </c>
      <c r="AM4733" s="106">
        <v>238032</v>
      </c>
      <c r="AN4733" s="106">
        <v>253706</v>
      </c>
      <c r="AO4733" s="106">
        <v>260057</v>
      </c>
      <c r="AP4733" s="106">
        <v>286428</v>
      </c>
      <c r="AQ4733" s="106">
        <v>292193</v>
      </c>
      <c r="AR4733" s="106">
        <v>301139</v>
      </c>
      <c r="AS4733" s="106">
        <v>292164</v>
      </c>
      <c r="AT4733" s="106">
        <v>299286</v>
      </c>
      <c r="AU4733" s="106">
        <v>285004</v>
      </c>
      <c r="AV4733" s="106">
        <v>314321</v>
      </c>
      <c r="AW4733" s="106">
        <v>322693</v>
      </c>
      <c r="AX4733" s="106">
        <v>319079</v>
      </c>
      <c r="AY4733" s="106">
        <v>315467</v>
      </c>
      <c r="AZ4733" s="106">
        <v>298814</v>
      </c>
      <c r="BA4733" s="106">
        <v>279610</v>
      </c>
      <c r="BB4733" s="106">
        <v>285718</v>
      </c>
      <c r="BC4733" s="106">
        <v>289345</v>
      </c>
      <c r="BD4733" s="106">
        <v>280890</v>
      </c>
      <c r="BE4733" s="106">
        <v>275669</v>
      </c>
      <c r="BF4733" s="106">
        <v>270487</v>
      </c>
      <c r="BG4733" s="106">
        <v>261716</v>
      </c>
      <c r="BH4733" s="106">
        <v>263778</v>
      </c>
      <c r="BI4733" s="106">
        <v>263594</v>
      </c>
      <c r="BJ4733" s="106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5.95" customHeight="1">
      <c r="A4734" s="106" t="s">
        <v>2454</v>
      </c>
      <c r="B4734" s="106" t="s">
        <v>2349</v>
      </c>
      <c r="C4734" s="106" t="s">
        <v>1564</v>
      </c>
      <c r="D4734" s="106">
        <v>105316</v>
      </c>
      <c r="E4734" s="106">
        <v>101148</v>
      </c>
      <c r="F4734" s="106">
        <v>114556</v>
      </c>
      <c r="G4734" s="106">
        <v>127515</v>
      </c>
      <c r="H4734" s="106">
        <v>138888</v>
      </c>
      <c r="I4734" s="106">
        <v>157613</v>
      </c>
      <c r="J4734" s="106">
        <v>176024</v>
      </c>
      <c r="K4734" s="106">
        <v>178597</v>
      </c>
      <c r="L4734" s="106">
        <v>196170</v>
      </c>
      <c r="M4734" s="106">
        <v>210763</v>
      </c>
      <c r="N4734" s="106">
        <v>207748</v>
      </c>
      <c r="O4734" s="106">
        <v>224510</v>
      </c>
      <c r="P4734" s="106">
        <v>243884</v>
      </c>
      <c r="Q4734" s="106">
        <v>266503</v>
      </c>
      <c r="R4734" s="106">
        <v>249760</v>
      </c>
      <c r="S4734" s="106">
        <v>236247</v>
      </c>
      <c r="T4734" s="106">
        <v>271060</v>
      </c>
      <c r="U4734" s="106">
        <v>281467</v>
      </c>
      <c r="V4734" s="106">
        <v>294221</v>
      </c>
      <c r="W4734" s="106">
        <v>286719</v>
      </c>
      <c r="X4734" s="106">
        <v>251279</v>
      </c>
      <c r="Y4734" s="106">
        <v>246552</v>
      </c>
      <c r="Z4734" s="106">
        <v>222652</v>
      </c>
      <c r="AA4734" s="106">
        <v>241958</v>
      </c>
      <c r="AB4734" s="106">
        <v>257310</v>
      </c>
      <c r="AC4734" s="106">
        <v>263384</v>
      </c>
      <c r="AD4734" s="106">
        <v>260950</v>
      </c>
      <c r="AE4734" s="106">
        <v>265055</v>
      </c>
      <c r="AF4734" s="106">
        <v>274414</v>
      </c>
      <c r="AG4734" s="106">
        <v>284597</v>
      </c>
      <c r="AH4734" s="106">
        <v>302344</v>
      </c>
      <c r="AI4734" s="106">
        <v>267137</v>
      </c>
      <c r="AJ4734" s="106">
        <v>274731</v>
      </c>
      <c r="AK4734" s="106">
        <v>230190</v>
      </c>
      <c r="AL4734" s="106">
        <v>233350</v>
      </c>
      <c r="AM4734" s="106">
        <v>251116</v>
      </c>
      <c r="AN4734" s="106">
        <v>266075</v>
      </c>
      <c r="AO4734" s="106">
        <v>277266</v>
      </c>
      <c r="AP4734" s="106">
        <v>296935</v>
      </c>
      <c r="AQ4734" s="106">
        <v>302208</v>
      </c>
      <c r="AR4734" s="106">
        <v>305026</v>
      </c>
      <c r="AS4734" s="106">
        <v>277924</v>
      </c>
      <c r="AT4734" s="106">
        <v>272494</v>
      </c>
      <c r="AU4734" s="106">
        <v>320611</v>
      </c>
      <c r="AV4734" s="106">
        <v>283689</v>
      </c>
      <c r="AW4734" s="106">
        <v>283130</v>
      </c>
      <c r="AX4734" s="106">
        <v>276809</v>
      </c>
      <c r="AY4734" s="106">
        <v>266878</v>
      </c>
      <c r="AZ4734" s="106">
        <v>249210</v>
      </c>
      <c r="BA4734" s="106">
        <v>202238</v>
      </c>
      <c r="BB4734" s="106">
        <v>231137</v>
      </c>
      <c r="BC4734" s="106">
        <v>236976</v>
      </c>
      <c r="BD4734" s="106">
        <v>232184</v>
      </c>
      <c r="BE4734" s="106">
        <v>229043</v>
      </c>
      <c r="BF4734" s="106">
        <v>234979</v>
      </c>
      <c r="BG4734" s="106">
        <v>208859</v>
      </c>
      <c r="BH4734" s="106">
        <v>209302</v>
      </c>
      <c r="BI4734" s="106">
        <v>210396</v>
      </c>
      <c r="BJ4734" s="106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5.95" customHeight="1">
      <c r="A4735" s="106" t="s">
        <v>2454</v>
      </c>
      <c r="B4735" s="106" t="s">
        <v>2349</v>
      </c>
      <c r="C4735" s="106" t="s">
        <v>1566</v>
      </c>
      <c r="D4735" s="106">
        <v>73641</v>
      </c>
      <c r="E4735" s="106">
        <v>76115</v>
      </c>
      <c r="F4735" s="106">
        <v>78279</v>
      </c>
      <c r="G4735" s="106">
        <v>81204</v>
      </c>
      <c r="H4735" s="106">
        <v>85727</v>
      </c>
      <c r="I4735" s="106">
        <v>92117</v>
      </c>
      <c r="J4735" s="106">
        <v>100793</v>
      </c>
      <c r="K4735" s="106">
        <v>107771</v>
      </c>
      <c r="L4735" s="106">
        <v>118260</v>
      </c>
      <c r="M4735" s="106">
        <v>128931</v>
      </c>
      <c r="N4735" s="106">
        <v>141171</v>
      </c>
      <c r="O4735" s="106">
        <v>149483</v>
      </c>
      <c r="P4735" s="106">
        <v>158446</v>
      </c>
      <c r="Q4735" s="106">
        <v>163932</v>
      </c>
      <c r="R4735" s="106">
        <v>167390</v>
      </c>
      <c r="S4735" s="106">
        <v>170941</v>
      </c>
      <c r="T4735" s="106">
        <v>174088</v>
      </c>
      <c r="U4735" s="106">
        <v>177044</v>
      </c>
      <c r="V4735" s="106">
        <v>180603</v>
      </c>
      <c r="W4735" s="106">
        <v>179526</v>
      </c>
      <c r="X4735" s="106">
        <v>182459</v>
      </c>
      <c r="Y4735" s="106">
        <v>172022</v>
      </c>
      <c r="Z4735" s="106">
        <v>171647</v>
      </c>
      <c r="AA4735" s="106">
        <v>176103</v>
      </c>
      <c r="AB4735" s="106">
        <v>173582</v>
      </c>
      <c r="AC4735" s="106">
        <v>174281</v>
      </c>
      <c r="AD4735" s="106">
        <v>176247</v>
      </c>
      <c r="AE4735" s="106">
        <v>181484</v>
      </c>
      <c r="AF4735" s="106">
        <v>191255</v>
      </c>
      <c r="AG4735" s="106">
        <v>199438</v>
      </c>
      <c r="AH4735" s="106">
        <v>218328</v>
      </c>
      <c r="AI4735" s="106">
        <v>204203</v>
      </c>
      <c r="AJ4735" s="106">
        <v>197790</v>
      </c>
      <c r="AK4735" s="106">
        <v>201567</v>
      </c>
      <c r="AL4735" s="106">
        <v>193818</v>
      </c>
      <c r="AM4735" s="106">
        <v>211897</v>
      </c>
      <c r="AN4735" s="106">
        <v>222901</v>
      </c>
      <c r="AO4735" s="106">
        <v>224807</v>
      </c>
      <c r="AP4735" s="106">
        <v>245975</v>
      </c>
      <c r="AQ4735" s="106">
        <v>248582</v>
      </c>
      <c r="AR4735" s="106">
        <v>251331</v>
      </c>
      <c r="AS4735" s="106">
        <v>262721</v>
      </c>
      <c r="AT4735" s="106">
        <v>278984</v>
      </c>
      <c r="AU4735" s="106">
        <v>271138</v>
      </c>
      <c r="AV4735" s="106">
        <v>269339</v>
      </c>
      <c r="AW4735" s="106">
        <v>294132</v>
      </c>
      <c r="AX4735" s="106">
        <v>281106</v>
      </c>
      <c r="AY4735" s="106">
        <v>278594</v>
      </c>
      <c r="AZ4735" s="106">
        <v>262956</v>
      </c>
      <c r="BA4735" s="106">
        <v>242573</v>
      </c>
      <c r="BB4735" s="106">
        <v>259918</v>
      </c>
      <c r="BC4735" s="106">
        <v>260859</v>
      </c>
      <c r="BD4735" s="106">
        <v>251330</v>
      </c>
      <c r="BE4735" s="106">
        <v>248726</v>
      </c>
      <c r="BF4735" s="106">
        <v>242721</v>
      </c>
      <c r="BG4735" s="106">
        <v>227111</v>
      </c>
      <c r="BH4735" s="106">
        <v>233719</v>
      </c>
      <c r="BI4735" s="106">
        <v>226812</v>
      </c>
      <c r="BJ4735" s="106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5.95" customHeight="1">
      <c r="A4736" s="106" t="s">
        <v>2454</v>
      </c>
      <c r="B4736" s="106" t="s">
        <v>2349</v>
      </c>
      <c r="C4736" s="106" t="s">
        <v>1568</v>
      </c>
      <c r="D4736" s="106">
        <v>232877</v>
      </c>
      <c r="E4736" s="106">
        <v>233468</v>
      </c>
      <c r="F4736" s="106">
        <v>252593</v>
      </c>
      <c r="G4736" s="106">
        <v>272874</v>
      </c>
      <c r="H4736" s="106">
        <v>293796</v>
      </c>
      <c r="I4736" s="106">
        <v>324048</v>
      </c>
      <c r="J4736" s="106">
        <v>357612</v>
      </c>
      <c r="K4736" s="106">
        <v>371850</v>
      </c>
      <c r="L4736" s="106">
        <v>407242</v>
      </c>
      <c r="M4736" s="106">
        <v>439175</v>
      </c>
      <c r="N4736" s="106">
        <v>456394</v>
      </c>
      <c r="O4736" s="106">
        <v>487401</v>
      </c>
      <c r="P4736" s="106">
        <v>520854</v>
      </c>
      <c r="Q4736" s="106">
        <v>556398</v>
      </c>
      <c r="R4736" s="106">
        <v>543451</v>
      </c>
      <c r="S4736" s="106">
        <v>526647</v>
      </c>
      <c r="T4736" s="106">
        <v>569521</v>
      </c>
      <c r="U4736" s="106">
        <v>587524</v>
      </c>
      <c r="V4736" s="106">
        <v>607330</v>
      </c>
      <c r="W4736" s="106">
        <v>602034</v>
      </c>
      <c r="X4736" s="106">
        <v>571156</v>
      </c>
      <c r="Y4736" s="106">
        <v>552976</v>
      </c>
      <c r="Z4736" s="106">
        <v>529511</v>
      </c>
      <c r="AA4736" s="106">
        <v>555889</v>
      </c>
      <c r="AB4736" s="106">
        <v>570425</v>
      </c>
      <c r="AC4736" s="106">
        <v>581619</v>
      </c>
      <c r="AD4736" s="106">
        <v>583682</v>
      </c>
      <c r="AE4736" s="106">
        <v>596441</v>
      </c>
      <c r="AF4736" s="106">
        <v>623381</v>
      </c>
      <c r="AG4736" s="106">
        <v>653226</v>
      </c>
      <c r="AH4736" s="106">
        <v>710260</v>
      </c>
      <c r="AI4736" s="106">
        <v>644965</v>
      </c>
      <c r="AJ4736" s="106">
        <v>645979</v>
      </c>
      <c r="AK4736" s="106">
        <v>659502</v>
      </c>
      <c r="AL4736" s="106">
        <v>650192</v>
      </c>
      <c r="AM4736" s="106">
        <v>701077</v>
      </c>
      <c r="AN4736" s="106">
        <v>742720</v>
      </c>
      <c r="AO4736" s="106">
        <v>762163</v>
      </c>
      <c r="AP4736" s="106">
        <v>829376</v>
      </c>
      <c r="AQ4736" s="106">
        <v>843012</v>
      </c>
      <c r="AR4736" s="106">
        <v>857532</v>
      </c>
      <c r="AS4736" s="106">
        <v>832852</v>
      </c>
      <c r="AT4736" s="106">
        <v>850804</v>
      </c>
      <c r="AU4736" s="106">
        <v>876781</v>
      </c>
      <c r="AV4736" s="106">
        <v>867374</v>
      </c>
      <c r="AW4736" s="106">
        <v>899997</v>
      </c>
      <c r="AX4736" s="106">
        <v>877024</v>
      </c>
      <c r="AY4736" s="106">
        <v>860978</v>
      </c>
      <c r="AZ4736" s="106">
        <v>811018</v>
      </c>
      <c r="BA4736" s="106">
        <v>724460</v>
      </c>
      <c r="BB4736" s="106">
        <v>776809</v>
      </c>
      <c r="BC4736" s="106">
        <v>787220</v>
      </c>
      <c r="BD4736" s="106">
        <v>764455</v>
      </c>
      <c r="BE4736" s="106">
        <v>753482</v>
      </c>
      <c r="BF4736" s="106">
        <v>748217</v>
      </c>
      <c r="BG4736" s="106">
        <v>697715</v>
      </c>
      <c r="BH4736" s="106">
        <v>706828</v>
      </c>
      <c r="BI4736" s="106">
        <v>700841</v>
      </c>
      <c r="BJ4736" s="10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5.95" customHeight="1">
      <c r="A4737" s="106" t="s">
        <v>2454</v>
      </c>
      <c r="B4737" s="106" t="s">
        <v>2349</v>
      </c>
      <c r="C4737" s="106" t="s">
        <v>1570</v>
      </c>
      <c r="D4737" s="106">
        <v>232877</v>
      </c>
      <c r="E4737" s="106">
        <v>233468</v>
      </c>
      <c r="F4737" s="106">
        <v>252593</v>
      </c>
      <c r="G4737" s="106">
        <v>272874</v>
      </c>
      <c r="H4737" s="106">
        <v>293796</v>
      </c>
      <c r="I4737" s="106">
        <v>324048</v>
      </c>
      <c r="J4737" s="106">
        <v>357612</v>
      </c>
      <c r="K4737" s="106">
        <v>371850</v>
      </c>
      <c r="L4737" s="106">
        <v>407242</v>
      </c>
      <c r="M4737" s="106">
        <v>439175</v>
      </c>
      <c r="N4737" s="106">
        <v>456394</v>
      </c>
      <c r="O4737" s="106">
        <v>487401</v>
      </c>
      <c r="P4737" s="106">
        <v>520854</v>
      </c>
      <c r="Q4737" s="106">
        <v>556398</v>
      </c>
      <c r="R4737" s="106">
        <v>543451</v>
      </c>
      <c r="S4737" s="106">
        <v>526647</v>
      </c>
      <c r="T4737" s="106">
        <v>569521</v>
      </c>
      <c r="U4737" s="106">
        <v>587524</v>
      </c>
      <c r="V4737" s="106">
        <v>607330</v>
      </c>
      <c r="W4737" s="106">
        <v>602034</v>
      </c>
      <c r="X4737" s="106">
        <v>571156</v>
      </c>
      <c r="Y4737" s="106">
        <v>552976</v>
      </c>
      <c r="Z4737" s="106">
        <v>529511</v>
      </c>
      <c r="AA4737" s="106">
        <v>555889</v>
      </c>
      <c r="AB4737" s="106">
        <v>570425</v>
      </c>
      <c r="AC4737" s="106">
        <v>581619</v>
      </c>
      <c r="AD4737" s="106">
        <v>583682</v>
      </c>
      <c r="AE4737" s="106">
        <v>596441</v>
      </c>
      <c r="AF4737" s="106">
        <v>623381</v>
      </c>
      <c r="AG4737" s="106">
        <v>653226</v>
      </c>
      <c r="AH4737" s="106">
        <v>710260</v>
      </c>
      <c r="AI4737" s="106">
        <v>644965</v>
      </c>
      <c r="AJ4737" s="106">
        <v>645979</v>
      </c>
      <c r="AK4737" s="106">
        <v>659502</v>
      </c>
      <c r="AL4737" s="106">
        <v>650192</v>
      </c>
      <c r="AM4737" s="106">
        <v>701077</v>
      </c>
      <c r="AN4737" s="106">
        <v>742720</v>
      </c>
      <c r="AO4737" s="106">
        <v>762163</v>
      </c>
      <c r="AP4737" s="106">
        <v>829376</v>
      </c>
      <c r="AQ4737" s="106">
        <v>843012</v>
      </c>
      <c r="AR4737" s="106">
        <v>857532</v>
      </c>
      <c r="AS4737" s="106">
        <v>832852</v>
      </c>
      <c r="AT4737" s="106">
        <v>850804</v>
      </c>
      <c r="AU4737" s="106">
        <v>876781</v>
      </c>
      <c r="AV4737" s="106">
        <v>867374</v>
      </c>
      <c r="AW4737" s="106">
        <v>899997</v>
      </c>
      <c r="AX4737" s="106">
        <v>877024</v>
      </c>
      <c r="AY4737" s="106">
        <v>860978</v>
      </c>
      <c r="AZ4737" s="106">
        <v>811018</v>
      </c>
      <c r="BA4737" s="106">
        <v>724460</v>
      </c>
      <c r="BB4737" s="106">
        <v>776809</v>
      </c>
      <c r="BC4737" s="106">
        <v>787220</v>
      </c>
      <c r="BD4737" s="106">
        <v>764455</v>
      </c>
      <c r="BE4737" s="106">
        <v>753482</v>
      </c>
      <c r="BF4737" s="106">
        <v>748217</v>
      </c>
      <c r="BG4737" s="106">
        <v>697715</v>
      </c>
      <c r="BH4737" s="106">
        <v>706828</v>
      </c>
      <c r="BI4737" s="106">
        <v>700841</v>
      </c>
      <c r="BJ4737" s="106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5.95" customHeight="1">
      <c r="A4738" s="106" t="s">
        <v>2454</v>
      </c>
      <c r="B4738" s="106" t="s">
        <v>2349</v>
      </c>
      <c r="C4738" s="106" t="s">
        <v>1572</v>
      </c>
      <c r="D4738" s="106">
        <v>7742</v>
      </c>
      <c r="E4738" s="106">
        <v>7535</v>
      </c>
      <c r="F4738" s="106">
        <v>6734</v>
      </c>
      <c r="G4738" s="106">
        <v>6732</v>
      </c>
      <c r="H4738" s="106">
        <v>7070</v>
      </c>
      <c r="I4738" s="106">
        <v>6830</v>
      </c>
      <c r="J4738" s="106">
        <v>7095</v>
      </c>
      <c r="K4738" s="106">
        <v>6286</v>
      </c>
      <c r="L4738" s="106">
        <v>6905</v>
      </c>
      <c r="M4738" s="106">
        <v>7882</v>
      </c>
      <c r="N4738" s="106">
        <v>8029</v>
      </c>
      <c r="O4738" s="106">
        <v>7925</v>
      </c>
      <c r="P4738" s="106">
        <v>8486</v>
      </c>
      <c r="Q4738" s="106">
        <v>9732</v>
      </c>
      <c r="R4738" s="106">
        <v>9320</v>
      </c>
      <c r="S4738" s="106">
        <v>8014</v>
      </c>
      <c r="T4738" s="106">
        <v>8902</v>
      </c>
      <c r="U4738" s="106">
        <v>8954</v>
      </c>
      <c r="V4738" s="106">
        <v>9616</v>
      </c>
      <c r="W4738" s="106">
        <v>10062</v>
      </c>
      <c r="X4738" s="106">
        <v>8960</v>
      </c>
      <c r="Y4738" s="106">
        <v>8593</v>
      </c>
      <c r="Z4738" s="106">
        <v>7836</v>
      </c>
      <c r="AA4738" s="106">
        <v>8204</v>
      </c>
      <c r="AB4738" s="106">
        <v>8749</v>
      </c>
      <c r="AC4738" s="106">
        <v>8153</v>
      </c>
      <c r="AD4738" s="106">
        <v>7972</v>
      </c>
      <c r="AE4738" s="106">
        <v>9013</v>
      </c>
      <c r="AF4738" s="106">
        <v>8692</v>
      </c>
      <c r="AG4738" s="106">
        <v>8915</v>
      </c>
      <c r="AH4738" s="106">
        <v>9174</v>
      </c>
      <c r="AI4738" s="106">
        <v>8207</v>
      </c>
      <c r="AJ4738" s="106">
        <v>8368</v>
      </c>
      <c r="AK4738" s="106">
        <v>8520</v>
      </c>
      <c r="AL4738" s="106">
        <v>8905</v>
      </c>
      <c r="AM4738" s="106">
        <v>8753</v>
      </c>
      <c r="AN4738" s="106">
        <v>8494</v>
      </c>
      <c r="AO4738" s="106">
        <v>8973</v>
      </c>
      <c r="AP4738" s="106">
        <v>9394</v>
      </c>
      <c r="AQ4738" s="106">
        <v>9492</v>
      </c>
      <c r="AR4738" s="106">
        <v>9350</v>
      </c>
      <c r="AS4738" s="106">
        <v>8566</v>
      </c>
      <c r="AT4738" s="106">
        <v>8465</v>
      </c>
      <c r="AU4738" s="106">
        <v>7826</v>
      </c>
      <c r="AV4738" s="106">
        <v>7928</v>
      </c>
      <c r="AW4738" s="106">
        <v>7887</v>
      </c>
      <c r="AX4738" s="106">
        <v>7684</v>
      </c>
      <c r="AY4738" s="106">
        <v>7935</v>
      </c>
      <c r="AZ4738" s="106">
        <v>7367</v>
      </c>
      <c r="BA4738" s="106">
        <v>6623</v>
      </c>
      <c r="BB4738" s="106">
        <v>4124</v>
      </c>
      <c r="BC4738" s="106">
        <v>3941</v>
      </c>
      <c r="BD4738" s="106">
        <v>3620</v>
      </c>
      <c r="BE4738" s="106">
        <v>3979</v>
      </c>
      <c r="BF4738" s="106">
        <v>4033</v>
      </c>
      <c r="BG4738" s="106">
        <v>4475</v>
      </c>
      <c r="BH4738" s="106">
        <v>4262</v>
      </c>
      <c r="BI4738" s="106">
        <v>3775</v>
      </c>
      <c r="BJ4738" s="106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5.95" customHeight="1">
      <c r="A4739" s="106" t="s">
        <v>2454</v>
      </c>
      <c r="B4739" s="106" t="s">
        <v>2349</v>
      </c>
      <c r="C4739" s="106" t="s">
        <v>1579</v>
      </c>
      <c r="D4739" s="106">
        <v>7403</v>
      </c>
      <c r="E4739" s="106">
        <v>7204</v>
      </c>
      <c r="F4739" s="106">
        <v>8196</v>
      </c>
      <c r="G4739" s="106">
        <v>8193</v>
      </c>
      <c r="H4739" s="106">
        <v>8604</v>
      </c>
      <c r="I4739" s="106">
        <v>11514</v>
      </c>
      <c r="J4739" s="106">
        <v>11961</v>
      </c>
      <c r="K4739" s="106">
        <v>9206</v>
      </c>
      <c r="L4739" s="106">
        <v>10112</v>
      </c>
      <c r="M4739" s="106">
        <v>10917</v>
      </c>
      <c r="N4739" s="106">
        <v>11120</v>
      </c>
      <c r="O4739" s="106">
        <v>8965</v>
      </c>
      <c r="P4739" s="106">
        <v>9599</v>
      </c>
      <c r="Q4739" s="106">
        <v>12564</v>
      </c>
      <c r="R4739" s="106">
        <v>12033</v>
      </c>
      <c r="S4739" s="106">
        <v>8671</v>
      </c>
      <c r="T4739" s="106">
        <v>9632</v>
      </c>
      <c r="U4739" s="106">
        <v>10888</v>
      </c>
      <c r="V4739" s="106">
        <v>11693</v>
      </c>
      <c r="W4739" s="106">
        <v>12235</v>
      </c>
      <c r="X4739" s="106">
        <v>10895</v>
      </c>
      <c r="Y4739" s="106">
        <v>10449</v>
      </c>
      <c r="Z4739" s="106">
        <v>9529</v>
      </c>
      <c r="AA4739" s="106">
        <v>9976</v>
      </c>
      <c r="AB4739" s="106">
        <v>10638</v>
      </c>
      <c r="AC4739" s="106">
        <v>9915</v>
      </c>
      <c r="AD4739" s="106">
        <v>9694</v>
      </c>
      <c r="AE4739" s="106">
        <v>10960</v>
      </c>
      <c r="AF4739" s="106">
        <v>10569</v>
      </c>
      <c r="AG4739" s="106">
        <v>10841</v>
      </c>
      <c r="AH4739" s="106">
        <v>11156</v>
      </c>
      <c r="AI4739" s="106">
        <v>9980</v>
      </c>
      <c r="AJ4739" s="106">
        <v>10175</v>
      </c>
      <c r="AK4739" s="106">
        <v>10361</v>
      </c>
      <c r="AL4739" s="106">
        <v>10829</v>
      </c>
      <c r="AM4739" s="106">
        <v>10643</v>
      </c>
      <c r="AN4739" s="106">
        <v>10329</v>
      </c>
      <c r="AO4739" s="106">
        <v>10912</v>
      </c>
      <c r="AP4739" s="106">
        <v>11423</v>
      </c>
      <c r="AQ4739" s="106">
        <v>11542</v>
      </c>
      <c r="AR4739" s="106">
        <v>11369</v>
      </c>
      <c r="AS4739" s="106">
        <v>10417</v>
      </c>
      <c r="AT4739" s="106">
        <v>10293</v>
      </c>
      <c r="AU4739" s="106">
        <v>9516</v>
      </c>
      <c r="AV4739" s="106">
        <v>9641</v>
      </c>
      <c r="AW4739" s="106">
        <v>9591</v>
      </c>
      <c r="AX4739" s="106">
        <v>9344</v>
      </c>
      <c r="AY4739" s="106">
        <v>9649</v>
      </c>
      <c r="AZ4739" s="106">
        <v>8958</v>
      </c>
      <c r="BA4739" s="106">
        <v>8054</v>
      </c>
      <c r="BB4739" s="106">
        <v>3296</v>
      </c>
      <c r="BC4739" s="106">
        <v>3212</v>
      </c>
      <c r="BD4739" s="106">
        <v>3002</v>
      </c>
      <c r="BE4739" s="106">
        <v>3192</v>
      </c>
      <c r="BF4739" s="106">
        <v>3258</v>
      </c>
      <c r="BG4739" s="106">
        <v>3487</v>
      </c>
      <c r="BH4739" s="106">
        <v>3367</v>
      </c>
      <c r="BI4739" s="106">
        <v>3093</v>
      </c>
      <c r="BJ4739" s="106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s="106" t="s">
        <v>2454</v>
      </c>
      <c r="B4740" s="106" t="s">
        <v>2349</v>
      </c>
      <c r="C4740" s="106" t="s">
        <v>1586</v>
      </c>
      <c r="D4740" s="106">
        <v>15145</v>
      </c>
      <c r="E4740" s="106">
        <v>14739</v>
      </c>
      <c r="F4740" s="106">
        <v>14930</v>
      </c>
      <c r="G4740" s="106">
        <v>14925</v>
      </c>
      <c r="H4740" s="106">
        <v>15673</v>
      </c>
      <c r="I4740" s="106">
        <v>18344</v>
      </c>
      <c r="J4740" s="106">
        <v>19056</v>
      </c>
      <c r="K4740" s="106">
        <v>15492</v>
      </c>
      <c r="L4740" s="106">
        <v>17017</v>
      </c>
      <c r="M4740" s="106">
        <v>18798</v>
      </c>
      <c r="N4740" s="106">
        <v>19149</v>
      </c>
      <c r="O4740" s="106">
        <v>16889</v>
      </c>
      <c r="P4740" s="106">
        <v>18085</v>
      </c>
      <c r="Q4740" s="106">
        <v>22296</v>
      </c>
      <c r="R4740" s="106">
        <v>21353</v>
      </c>
      <c r="S4740" s="106">
        <v>16685</v>
      </c>
      <c r="T4740" s="106">
        <v>18535</v>
      </c>
      <c r="U4740" s="106">
        <v>19842</v>
      </c>
      <c r="V4740" s="106">
        <v>21309</v>
      </c>
      <c r="W4740" s="106">
        <v>22297</v>
      </c>
      <c r="X4740" s="106">
        <v>19855</v>
      </c>
      <c r="Y4740" s="106">
        <v>19042</v>
      </c>
      <c r="Z4740" s="106">
        <v>17365</v>
      </c>
      <c r="AA4740" s="106">
        <v>18180</v>
      </c>
      <c r="AB4740" s="106">
        <v>19387</v>
      </c>
      <c r="AC4740" s="106">
        <v>18068</v>
      </c>
      <c r="AD4740" s="106">
        <v>17666</v>
      </c>
      <c r="AE4740" s="106">
        <v>19973</v>
      </c>
      <c r="AF4740" s="106">
        <v>19261</v>
      </c>
      <c r="AG4740" s="106">
        <v>19755</v>
      </c>
      <c r="AH4740" s="106">
        <v>20330</v>
      </c>
      <c r="AI4740" s="106">
        <v>18187</v>
      </c>
      <c r="AJ4740" s="106">
        <v>18543</v>
      </c>
      <c r="AK4740" s="106">
        <v>18881</v>
      </c>
      <c r="AL4740" s="106">
        <v>19735</v>
      </c>
      <c r="AM4740" s="106">
        <v>19396</v>
      </c>
      <c r="AN4740" s="106">
        <v>18823</v>
      </c>
      <c r="AO4740" s="106">
        <v>19885</v>
      </c>
      <c r="AP4740" s="106">
        <v>20816</v>
      </c>
      <c r="AQ4740" s="106">
        <v>21034</v>
      </c>
      <c r="AR4740" s="106">
        <v>20719</v>
      </c>
      <c r="AS4740" s="106">
        <v>18983</v>
      </c>
      <c r="AT4740" s="106">
        <v>18758</v>
      </c>
      <c r="AU4740" s="106">
        <v>17342</v>
      </c>
      <c r="AV4740" s="106">
        <v>17569</v>
      </c>
      <c r="AW4740" s="106">
        <v>17478</v>
      </c>
      <c r="AX4740" s="106">
        <v>17028</v>
      </c>
      <c r="AY4740" s="106">
        <v>17584</v>
      </c>
      <c r="AZ4740" s="106">
        <v>16325</v>
      </c>
      <c r="BA4740" s="106">
        <v>14677</v>
      </c>
      <c r="BB4740" s="106">
        <v>7421</v>
      </c>
      <c r="BC4740" s="106">
        <v>7153</v>
      </c>
      <c r="BD4740" s="106">
        <v>6622</v>
      </c>
      <c r="BE4740" s="106">
        <v>7171</v>
      </c>
      <c r="BF4740" s="106">
        <v>7291</v>
      </c>
      <c r="BG4740" s="106">
        <v>7962</v>
      </c>
      <c r="BH4740" s="106">
        <v>7629</v>
      </c>
      <c r="BI4740" s="106">
        <v>6868</v>
      </c>
      <c r="BJ4740" s="106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5.95" customHeight="1">
      <c r="A4741" s="106" t="s">
        <v>2454</v>
      </c>
      <c r="B4741" s="106" t="s">
        <v>2349</v>
      </c>
      <c r="C4741" s="106" t="s">
        <v>1593</v>
      </c>
      <c r="D4741" s="106">
        <v>15145</v>
      </c>
      <c r="E4741" s="106">
        <v>14739</v>
      </c>
      <c r="F4741" s="106">
        <v>14930</v>
      </c>
      <c r="G4741" s="106">
        <v>14925</v>
      </c>
      <c r="H4741" s="106">
        <v>15673</v>
      </c>
      <c r="I4741" s="106">
        <v>18344</v>
      </c>
      <c r="J4741" s="106">
        <v>19056</v>
      </c>
      <c r="K4741" s="106">
        <v>15492</v>
      </c>
      <c r="L4741" s="106">
        <v>17017</v>
      </c>
      <c r="M4741" s="106">
        <v>18798</v>
      </c>
      <c r="N4741" s="106">
        <v>19149</v>
      </c>
      <c r="O4741" s="106">
        <v>16889</v>
      </c>
      <c r="P4741" s="106">
        <v>18085</v>
      </c>
      <c r="Q4741" s="106">
        <v>22296</v>
      </c>
      <c r="R4741" s="106">
        <v>21353</v>
      </c>
      <c r="S4741" s="106">
        <v>16685</v>
      </c>
      <c r="T4741" s="106">
        <v>18535</v>
      </c>
      <c r="U4741" s="106">
        <v>19842</v>
      </c>
      <c r="V4741" s="106">
        <v>21309</v>
      </c>
      <c r="W4741" s="106">
        <v>22297</v>
      </c>
      <c r="X4741" s="106">
        <v>19855</v>
      </c>
      <c r="Y4741" s="106">
        <v>19042</v>
      </c>
      <c r="Z4741" s="106">
        <v>17365</v>
      </c>
      <c r="AA4741" s="106">
        <v>18180</v>
      </c>
      <c r="AB4741" s="106">
        <v>19387</v>
      </c>
      <c r="AC4741" s="106">
        <v>18068</v>
      </c>
      <c r="AD4741" s="106">
        <v>17666</v>
      </c>
      <c r="AE4741" s="106">
        <v>19973</v>
      </c>
      <c r="AF4741" s="106">
        <v>19261</v>
      </c>
      <c r="AG4741" s="106">
        <v>19755</v>
      </c>
      <c r="AH4741" s="106">
        <v>20330</v>
      </c>
      <c r="AI4741" s="106">
        <v>18187</v>
      </c>
      <c r="AJ4741" s="106">
        <v>18543</v>
      </c>
      <c r="AK4741" s="106">
        <v>18881</v>
      </c>
      <c r="AL4741" s="106">
        <v>19735</v>
      </c>
      <c r="AM4741" s="106">
        <v>19396</v>
      </c>
      <c r="AN4741" s="106">
        <v>18823</v>
      </c>
      <c r="AO4741" s="106">
        <v>19885</v>
      </c>
      <c r="AP4741" s="106">
        <v>20816</v>
      </c>
      <c r="AQ4741" s="106">
        <v>21034</v>
      </c>
      <c r="AR4741" s="106">
        <v>20719</v>
      </c>
      <c r="AS4741" s="106">
        <v>18983</v>
      </c>
      <c r="AT4741" s="106">
        <v>18758</v>
      </c>
      <c r="AU4741" s="106">
        <v>17342</v>
      </c>
      <c r="AV4741" s="106">
        <v>17569</v>
      </c>
      <c r="AW4741" s="106">
        <v>17478</v>
      </c>
      <c r="AX4741" s="106">
        <v>17028</v>
      </c>
      <c r="AY4741" s="106">
        <v>17584</v>
      </c>
      <c r="AZ4741" s="106">
        <v>16325</v>
      </c>
      <c r="BA4741" s="106">
        <v>14677</v>
      </c>
      <c r="BB4741" s="106">
        <v>7421</v>
      </c>
      <c r="BC4741" s="106">
        <v>7153</v>
      </c>
      <c r="BD4741" s="106">
        <v>6622</v>
      </c>
      <c r="BE4741" s="106">
        <v>7171</v>
      </c>
      <c r="BF4741" s="106">
        <v>7291</v>
      </c>
      <c r="BG4741" s="106">
        <v>7962</v>
      </c>
      <c r="BH4741" s="106">
        <v>7629</v>
      </c>
      <c r="BI4741" s="106">
        <v>6868</v>
      </c>
      <c r="BJ4741" s="106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5.95" customHeight="1">
      <c r="A4742" s="106" t="s">
        <v>2454</v>
      </c>
      <c r="B4742" s="106" t="s">
        <v>2349</v>
      </c>
      <c r="C4742" s="106" t="s">
        <v>1600</v>
      </c>
      <c r="D4742" s="106">
        <v>0</v>
      </c>
      <c r="E4742" s="106">
        <v>0</v>
      </c>
      <c r="F4742" s="106">
        <v>0</v>
      </c>
      <c r="G4742" s="106">
        <v>0</v>
      </c>
      <c r="H4742" s="106">
        <v>0</v>
      </c>
      <c r="I4742" s="106">
        <v>0</v>
      </c>
      <c r="J4742" s="106">
        <v>0</v>
      </c>
      <c r="K4742" s="106">
        <v>0</v>
      </c>
      <c r="L4742" s="106">
        <v>0</v>
      </c>
      <c r="M4742" s="106">
        <v>0</v>
      </c>
      <c r="N4742" s="106">
        <v>0</v>
      </c>
      <c r="O4742" s="106">
        <v>0</v>
      </c>
      <c r="P4742" s="106">
        <v>0</v>
      </c>
      <c r="Q4742" s="106">
        <v>0</v>
      </c>
      <c r="R4742" s="106">
        <v>0</v>
      </c>
      <c r="S4742" s="106">
        <v>0</v>
      </c>
      <c r="T4742" s="106">
        <v>0</v>
      </c>
      <c r="U4742" s="106">
        <v>0</v>
      </c>
      <c r="V4742" s="106">
        <v>0</v>
      </c>
      <c r="W4742" s="106">
        <v>0</v>
      </c>
      <c r="X4742" s="106">
        <v>0</v>
      </c>
      <c r="Y4742" s="106">
        <v>-1839</v>
      </c>
      <c r="Z4742" s="106">
        <v>-1556</v>
      </c>
      <c r="AA4742" s="106">
        <v>-1136</v>
      </c>
      <c r="AB4742" s="106">
        <v>-547</v>
      </c>
      <c r="AC4742" s="106">
        <v>-1540</v>
      </c>
      <c r="AD4742" s="106">
        <v>-2158</v>
      </c>
      <c r="AE4742" s="106">
        <v>-971</v>
      </c>
      <c r="AF4742" s="106">
        <v>-446</v>
      </c>
      <c r="AG4742" s="106">
        <v>443</v>
      </c>
      <c r="AH4742" s="106">
        <v>426</v>
      </c>
      <c r="AI4742" s="106">
        <v>-205</v>
      </c>
      <c r="AJ4742" s="106">
        <v>592</v>
      </c>
      <c r="AK4742" s="106">
        <v>0</v>
      </c>
      <c r="AL4742" s="106">
        <v>0</v>
      </c>
      <c r="AM4742" s="106">
        <v>0</v>
      </c>
      <c r="AN4742" s="106">
        <v>0</v>
      </c>
      <c r="AO4742" s="106">
        <v>0</v>
      </c>
      <c r="AP4742" s="106">
        <v>0</v>
      </c>
      <c r="AQ4742" s="106">
        <v>0</v>
      </c>
      <c r="AR4742" s="106">
        <v>0</v>
      </c>
      <c r="AS4742" s="106">
        <v>0</v>
      </c>
      <c r="AT4742" s="106">
        <v>0</v>
      </c>
      <c r="AU4742" s="106">
        <v>0</v>
      </c>
      <c r="AV4742" s="106">
        <v>0</v>
      </c>
      <c r="AW4742" s="106">
        <v>0</v>
      </c>
      <c r="AX4742" s="106">
        <v>0</v>
      </c>
      <c r="AY4742" s="106">
        <v>0</v>
      </c>
      <c r="AZ4742" s="106">
        <v>0</v>
      </c>
      <c r="BA4742" s="106">
        <v>0</v>
      </c>
      <c r="BB4742" s="106">
        <v>0</v>
      </c>
      <c r="BC4742" s="106">
        <v>0</v>
      </c>
      <c r="BD4742" s="106">
        <v>0</v>
      </c>
      <c r="BE4742" s="106">
        <v>0</v>
      </c>
      <c r="BF4742" s="106">
        <v>0</v>
      </c>
      <c r="BG4742" s="106">
        <v>0</v>
      </c>
      <c r="BH4742" s="106">
        <v>0</v>
      </c>
      <c r="BI4742" s="106">
        <v>0</v>
      </c>
      <c r="BJ4742" s="106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5.95" customHeight="1">
      <c r="A4743" s="106" t="s">
        <v>2454</v>
      </c>
      <c r="B4743" s="106" t="s">
        <v>2349</v>
      </c>
      <c r="C4743" s="106" t="s">
        <v>1605</v>
      </c>
      <c r="D4743" s="106">
        <v>327301</v>
      </c>
      <c r="E4743" s="106">
        <v>328153</v>
      </c>
      <c r="F4743" s="106">
        <v>339283</v>
      </c>
      <c r="G4743" s="106">
        <v>360133</v>
      </c>
      <c r="H4743" s="106">
        <v>373005</v>
      </c>
      <c r="I4743" s="106">
        <v>392997</v>
      </c>
      <c r="J4743" s="106">
        <v>415653</v>
      </c>
      <c r="K4743" s="106">
        <v>425387</v>
      </c>
      <c r="L4743" s="106">
        <v>458322</v>
      </c>
      <c r="M4743" s="106">
        <v>480747</v>
      </c>
      <c r="N4743" s="106">
        <v>489943</v>
      </c>
      <c r="O4743" s="106">
        <v>505713</v>
      </c>
      <c r="P4743" s="106">
        <v>536838</v>
      </c>
      <c r="Q4743" s="106">
        <v>561319</v>
      </c>
      <c r="R4743" s="106">
        <v>548150</v>
      </c>
      <c r="S4743" s="106">
        <v>553729</v>
      </c>
      <c r="T4743" s="106">
        <v>581900</v>
      </c>
      <c r="U4743" s="106">
        <v>590053</v>
      </c>
      <c r="V4743" s="106">
        <v>604907</v>
      </c>
      <c r="W4743" s="106">
        <v>560376</v>
      </c>
      <c r="X4743" s="106">
        <v>500267</v>
      </c>
      <c r="Y4743" s="106">
        <v>478064</v>
      </c>
      <c r="Z4743" s="106">
        <v>454221</v>
      </c>
      <c r="AA4743" s="106">
        <v>458100</v>
      </c>
      <c r="AB4743" s="106">
        <v>478533</v>
      </c>
      <c r="AC4743" s="106">
        <v>480942</v>
      </c>
      <c r="AD4743" s="106">
        <v>494611</v>
      </c>
      <c r="AE4743" s="106">
        <v>511024</v>
      </c>
      <c r="AF4743" s="106">
        <v>528178</v>
      </c>
      <c r="AG4743" s="106">
        <v>522145</v>
      </c>
      <c r="AH4743" s="106">
        <v>515671</v>
      </c>
      <c r="AI4743" s="106">
        <v>523612</v>
      </c>
      <c r="AJ4743" s="106">
        <v>524607</v>
      </c>
      <c r="AK4743" s="106">
        <v>542006</v>
      </c>
      <c r="AL4743" s="106">
        <v>543375</v>
      </c>
      <c r="AM4743" s="106">
        <v>568061</v>
      </c>
      <c r="AN4743" s="106">
        <v>568128</v>
      </c>
      <c r="AO4743" s="106">
        <v>577974</v>
      </c>
      <c r="AP4743" s="106">
        <v>591103</v>
      </c>
      <c r="AQ4743" s="106">
        <v>623403</v>
      </c>
      <c r="AR4743" s="106">
        <v>608209</v>
      </c>
      <c r="AS4743" s="106">
        <v>609579</v>
      </c>
      <c r="AT4743" s="106">
        <v>621631</v>
      </c>
      <c r="AU4743" s="106">
        <v>607000</v>
      </c>
      <c r="AV4743" s="106">
        <v>605166</v>
      </c>
      <c r="AW4743" s="106">
        <v>608185</v>
      </c>
      <c r="AX4743" s="106">
        <v>599578</v>
      </c>
      <c r="AY4743" s="106">
        <v>584952</v>
      </c>
      <c r="AZ4743" s="106">
        <v>558819</v>
      </c>
      <c r="BA4743" s="106">
        <v>550403</v>
      </c>
      <c r="BB4743" s="106">
        <v>542672</v>
      </c>
      <c r="BC4743" s="106">
        <v>529522</v>
      </c>
      <c r="BD4743" s="106">
        <v>524718</v>
      </c>
      <c r="BE4743" s="106">
        <v>544519</v>
      </c>
      <c r="BF4743" s="106">
        <v>530991</v>
      </c>
      <c r="BG4743" s="106">
        <v>545401</v>
      </c>
      <c r="BH4743" s="106">
        <v>555443</v>
      </c>
      <c r="BI4743" s="106">
        <v>548905</v>
      </c>
      <c r="BJ4743" s="106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5.95" customHeight="1">
      <c r="A4744" s="106" t="s">
        <v>2454</v>
      </c>
      <c r="B4744" s="106" t="s">
        <v>2349</v>
      </c>
      <c r="C4744" s="106" t="s">
        <v>1612</v>
      </c>
      <c r="D4744" s="106">
        <v>1704</v>
      </c>
      <c r="E4744" s="106">
        <v>1783</v>
      </c>
      <c r="F4744" s="106">
        <v>2273</v>
      </c>
      <c r="G4744" s="106">
        <v>2244</v>
      </c>
      <c r="H4744" s="106">
        <v>2560</v>
      </c>
      <c r="I4744" s="106">
        <v>2816</v>
      </c>
      <c r="J4744" s="106">
        <v>3145</v>
      </c>
      <c r="K4744" s="106">
        <v>3149</v>
      </c>
      <c r="L4744" s="106">
        <v>3734</v>
      </c>
      <c r="M4744" s="106">
        <v>4002</v>
      </c>
      <c r="N4744" s="106">
        <v>4223</v>
      </c>
      <c r="O4744" s="106">
        <v>4064</v>
      </c>
      <c r="P4744" s="106">
        <v>4876</v>
      </c>
      <c r="Q4744" s="106">
        <v>4930</v>
      </c>
      <c r="R4744" s="106">
        <v>4990</v>
      </c>
      <c r="S4744" s="106">
        <v>5012</v>
      </c>
      <c r="T4744" s="106">
        <v>5486</v>
      </c>
      <c r="U4744" s="106">
        <v>5206</v>
      </c>
      <c r="V4744" s="106">
        <v>5171</v>
      </c>
      <c r="W4744" s="106">
        <v>3739</v>
      </c>
      <c r="X4744" s="106">
        <v>4323</v>
      </c>
      <c r="Y4744" s="106">
        <v>4645</v>
      </c>
      <c r="Z4744" s="106">
        <v>4668</v>
      </c>
      <c r="AA4744" s="106">
        <v>4433</v>
      </c>
      <c r="AB4744" s="106">
        <v>5378</v>
      </c>
      <c r="AC4744" s="106">
        <v>3673</v>
      </c>
      <c r="AD4744" s="106">
        <v>3708</v>
      </c>
      <c r="AE4744" s="106">
        <v>3818</v>
      </c>
      <c r="AF4744" s="106">
        <v>3961</v>
      </c>
      <c r="AG4744" s="106">
        <v>3521</v>
      </c>
      <c r="AH4744" s="106">
        <v>4045</v>
      </c>
      <c r="AI4744" s="106">
        <v>3078</v>
      </c>
      <c r="AJ4744" s="106">
        <v>2903</v>
      </c>
      <c r="AK4744" s="106">
        <v>399</v>
      </c>
      <c r="AL4744" s="106">
        <v>1891</v>
      </c>
      <c r="AM4744" s="106">
        <v>403</v>
      </c>
      <c r="AN4744" s="106">
        <v>402</v>
      </c>
      <c r="AO4744" s="106">
        <v>395</v>
      </c>
      <c r="AP4744" s="106">
        <v>1083</v>
      </c>
      <c r="AQ4744" s="106">
        <v>887</v>
      </c>
      <c r="AR4744" s="106">
        <v>825</v>
      </c>
      <c r="AS4744" s="106">
        <v>2252</v>
      </c>
      <c r="AT4744" s="106">
        <v>1284</v>
      </c>
      <c r="AU4744" s="106">
        <v>1054</v>
      </c>
      <c r="AV4744" s="106">
        <v>993</v>
      </c>
      <c r="AW4744" s="106">
        <v>1077</v>
      </c>
      <c r="AX4744" s="106">
        <v>470</v>
      </c>
      <c r="AY4744" s="106">
        <v>422</v>
      </c>
      <c r="AZ4744" s="106">
        <v>427</v>
      </c>
      <c r="BA4744" s="106">
        <v>644</v>
      </c>
      <c r="BB4744" s="106">
        <v>417</v>
      </c>
      <c r="BC4744" s="106">
        <v>402</v>
      </c>
      <c r="BD4744" s="106">
        <v>397</v>
      </c>
      <c r="BE4744" s="106">
        <v>409</v>
      </c>
      <c r="BF4744" s="106">
        <v>16186</v>
      </c>
      <c r="BG4744" s="106">
        <v>10105</v>
      </c>
      <c r="BH4744" s="106">
        <v>10195</v>
      </c>
      <c r="BI4744" s="106">
        <v>10349</v>
      </c>
      <c r="BJ4744" s="106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5.95" customHeight="1">
      <c r="A4745" s="106" t="s">
        <v>2454</v>
      </c>
      <c r="B4745" s="106" t="s">
        <v>2349</v>
      </c>
      <c r="C4745" s="106" t="s">
        <v>1619</v>
      </c>
      <c r="D4745" s="106">
        <v>16550</v>
      </c>
      <c r="E4745" s="106">
        <v>15449</v>
      </c>
      <c r="F4745" s="106">
        <v>15710</v>
      </c>
      <c r="G4745" s="106">
        <v>15494</v>
      </c>
      <c r="H4745" s="106">
        <v>14442</v>
      </c>
      <c r="I4745" s="106">
        <v>14152</v>
      </c>
      <c r="J4745" s="106">
        <v>14082</v>
      </c>
      <c r="K4745" s="106">
        <v>14848</v>
      </c>
      <c r="L4745" s="106">
        <v>14891</v>
      </c>
      <c r="M4745" s="106">
        <v>16145</v>
      </c>
      <c r="N4745" s="106">
        <v>14485</v>
      </c>
      <c r="O4745" s="106">
        <v>13109</v>
      </c>
      <c r="P4745" s="106">
        <v>10892</v>
      </c>
      <c r="Q4745" s="106">
        <v>12106</v>
      </c>
      <c r="R4745" s="106">
        <v>9230</v>
      </c>
      <c r="S4745" s="106">
        <v>9924</v>
      </c>
      <c r="T4745" s="106">
        <v>8859</v>
      </c>
      <c r="U4745" s="106">
        <v>7847</v>
      </c>
      <c r="V4745" s="106">
        <v>7286</v>
      </c>
      <c r="W4745" s="106">
        <v>4582</v>
      </c>
      <c r="X4745" s="106">
        <v>5082</v>
      </c>
      <c r="Y4745" s="106">
        <v>4677</v>
      </c>
      <c r="Z4745" s="106">
        <v>4318</v>
      </c>
      <c r="AA4745" s="106">
        <v>3126</v>
      </c>
      <c r="AB4745" s="106">
        <v>4365</v>
      </c>
      <c r="AC4745" s="106">
        <v>6260</v>
      </c>
      <c r="AD4745" s="106">
        <v>6049</v>
      </c>
      <c r="AE4745" s="106">
        <v>6012</v>
      </c>
      <c r="AF4745" s="106">
        <v>5593</v>
      </c>
      <c r="AG4745" s="106">
        <v>5640</v>
      </c>
      <c r="AH4745" s="106">
        <v>5129</v>
      </c>
      <c r="AI4745" s="106">
        <v>5835</v>
      </c>
      <c r="AJ4745" s="106">
        <v>4988</v>
      </c>
      <c r="AK4745" s="106">
        <v>5394</v>
      </c>
      <c r="AL4745" s="106">
        <v>6082</v>
      </c>
      <c r="AM4745" s="106">
        <v>6817</v>
      </c>
      <c r="AN4745" s="106">
        <v>7388</v>
      </c>
      <c r="AO4745" s="106">
        <v>6618</v>
      </c>
      <c r="AP4745" s="106">
        <v>5706</v>
      </c>
      <c r="AQ4745" s="106">
        <v>5292</v>
      </c>
      <c r="AR4745" s="106">
        <v>5515</v>
      </c>
      <c r="AS4745" s="106">
        <v>9541</v>
      </c>
      <c r="AT4745" s="106">
        <v>10039</v>
      </c>
      <c r="AU4745" s="106">
        <v>10485</v>
      </c>
      <c r="AV4745" s="106">
        <v>11994</v>
      </c>
      <c r="AW4745" s="106">
        <v>11616</v>
      </c>
      <c r="AX4745" s="106">
        <v>12331</v>
      </c>
      <c r="AY4745" s="106">
        <v>11403</v>
      </c>
      <c r="AZ4745" s="106">
        <v>9613</v>
      </c>
      <c r="BA4745" s="106">
        <v>7341</v>
      </c>
      <c r="BB4745" s="106">
        <v>6354</v>
      </c>
      <c r="BC4745" s="106">
        <v>6104</v>
      </c>
      <c r="BD4745" s="106">
        <v>6660</v>
      </c>
      <c r="BE4745" s="106">
        <v>7006</v>
      </c>
      <c r="BF4745" s="106">
        <v>4852</v>
      </c>
      <c r="BG4745" s="106">
        <v>7882</v>
      </c>
      <c r="BH4745" s="106">
        <v>8077</v>
      </c>
      <c r="BI4745" s="106">
        <v>8144</v>
      </c>
      <c r="BJ4745" s="106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5.95" customHeight="1">
      <c r="A4746" s="106" t="s">
        <v>2454</v>
      </c>
      <c r="B4746" s="106" t="s">
        <v>2349</v>
      </c>
      <c r="C4746" s="106" t="s">
        <v>1626</v>
      </c>
      <c r="D4746" s="106">
        <v>345554</v>
      </c>
      <c r="E4746" s="106">
        <v>345385</v>
      </c>
      <c r="F4746" s="106">
        <v>357265</v>
      </c>
      <c r="G4746" s="106">
        <v>377870</v>
      </c>
      <c r="H4746" s="106">
        <v>390007</v>
      </c>
      <c r="I4746" s="106">
        <v>409966</v>
      </c>
      <c r="J4746" s="106">
        <v>432879</v>
      </c>
      <c r="K4746" s="106">
        <v>443384</v>
      </c>
      <c r="L4746" s="106">
        <v>476947</v>
      </c>
      <c r="M4746" s="106">
        <v>500894</v>
      </c>
      <c r="N4746" s="106">
        <v>508651</v>
      </c>
      <c r="O4746" s="106">
        <v>522885</v>
      </c>
      <c r="P4746" s="106">
        <v>552606</v>
      </c>
      <c r="Q4746" s="106">
        <v>578355</v>
      </c>
      <c r="R4746" s="106">
        <v>562370</v>
      </c>
      <c r="S4746" s="106">
        <v>568665</v>
      </c>
      <c r="T4746" s="106">
        <v>596245</v>
      </c>
      <c r="U4746" s="106">
        <v>603106</v>
      </c>
      <c r="V4746" s="106">
        <v>617364</v>
      </c>
      <c r="W4746" s="106">
        <v>568697</v>
      </c>
      <c r="X4746" s="106">
        <v>509672</v>
      </c>
      <c r="Y4746" s="106">
        <v>487386</v>
      </c>
      <c r="Z4746" s="106">
        <v>463206</v>
      </c>
      <c r="AA4746" s="106">
        <v>465660</v>
      </c>
      <c r="AB4746" s="106">
        <v>488276</v>
      </c>
      <c r="AC4746" s="106">
        <v>490875</v>
      </c>
      <c r="AD4746" s="106">
        <v>504368</v>
      </c>
      <c r="AE4746" s="106">
        <v>520855</v>
      </c>
      <c r="AF4746" s="106">
        <v>537733</v>
      </c>
      <c r="AG4746" s="106">
        <v>531306</v>
      </c>
      <c r="AH4746" s="106">
        <v>524845</v>
      </c>
      <c r="AI4746" s="106">
        <v>532525</v>
      </c>
      <c r="AJ4746" s="106">
        <v>532499</v>
      </c>
      <c r="AK4746" s="106">
        <v>547800</v>
      </c>
      <c r="AL4746" s="106">
        <v>551348</v>
      </c>
      <c r="AM4746" s="106">
        <v>575281</v>
      </c>
      <c r="AN4746" s="106">
        <v>575918</v>
      </c>
      <c r="AO4746" s="106">
        <v>584987</v>
      </c>
      <c r="AP4746" s="106">
        <v>597892</v>
      </c>
      <c r="AQ4746" s="106">
        <v>629582</v>
      </c>
      <c r="AR4746" s="106">
        <v>614549</v>
      </c>
      <c r="AS4746" s="106">
        <v>621372</v>
      </c>
      <c r="AT4746" s="106">
        <v>632953</v>
      </c>
      <c r="AU4746" s="106">
        <v>618540</v>
      </c>
      <c r="AV4746" s="106">
        <v>618153</v>
      </c>
      <c r="AW4746" s="106">
        <v>620878</v>
      </c>
      <c r="AX4746" s="106">
        <v>612378</v>
      </c>
      <c r="AY4746" s="106">
        <v>596777</v>
      </c>
      <c r="AZ4746" s="106">
        <v>568859</v>
      </c>
      <c r="BA4746" s="106">
        <v>558388</v>
      </c>
      <c r="BB4746" s="106">
        <v>549443</v>
      </c>
      <c r="BC4746" s="106">
        <v>536027</v>
      </c>
      <c r="BD4746" s="106">
        <v>531775</v>
      </c>
      <c r="BE4746" s="106">
        <v>551934</v>
      </c>
      <c r="BF4746" s="106">
        <v>552029</v>
      </c>
      <c r="BG4746" s="106">
        <v>563389</v>
      </c>
      <c r="BH4746" s="106">
        <v>573716</v>
      </c>
      <c r="BI4746" s="106">
        <v>567398</v>
      </c>
      <c r="BJ4746" s="10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5.95" customHeight="1">
      <c r="A4747" s="106" t="s">
        <v>2454</v>
      </c>
      <c r="B4747" s="106" t="s">
        <v>2349</v>
      </c>
      <c r="C4747" s="106" t="s">
        <v>1638</v>
      </c>
      <c r="D4747" s="106">
        <v>345554</v>
      </c>
      <c r="E4747" s="106">
        <v>345385</v>
      </c>
      <c r="F4747" s="106">
        <v>357265</v>
      </c>
      <c r="G4747" s="106">
        <v>377870</v>
      </c>
      <c r="H4747" s="106">
        <v>390007</v>
      </c>
      <c r="I4747" s="106">
        <v>409966</v>
      </c>
      <c r="J4747" s="106">
        <v>432879</v>
      </c>
      <c r="K4747" s="106">
        <v>443384</v>
      </c>
      <c r="L4747" s="106">
        <v>476947</v>
      </c>
      <c r="M4747" s="106">
        <v>500894</v>
      </c>
      <c r="N4747" s="106">
        <v>508651</v>
      </c>
      <c r="O4747" s="106">
        <v>522885</v>
      </c>
      <c r="P4747" s="106">
        <v>552606</v>
      </c>
      <c r="Q4747" s="106">
        <v>578355</v>
      </c>
      <c r="R4747" s="106">
        <v>562370</v>
      </c>
      <c r="S4747" s="106">
        <v>568665</v>
      </c>
      <c r="T4747" s="106">
        <v>596245</v>
      </c>
      <c r="U4747" s="106">
        <v>603106</v>
      </c>
      <c r="V4747" s="106">
        <v>617364</v>
      </c>
      <c r="W4747" s="106">
        <v>568697</v>
      </c>
      <c r="X4747" s="106">
        <v>509672</v>
      </c>
      <c r="Y4747" s="106">
        <v>487386</v>
      </c>
      <c r="Z4747" s="106">
        <v>463206</v>
      </c>
      <c r="AA4747" s="106">
        <v>465660</v>
      </c>
      <c r="AB4747" s="106">
        <v>488276</v>
      </c>
      <c r="AC4747" s="106">
        <v>490875</v>
      </c>
      <c r="AD4747" s="106">
        <v>504368</v>
      </c>
      <c r="AE4747" s="106">
        <v>520855</v>
      </c>
      <c r="AF4747" s="106">
        <v>537733</v>
      </c>
      <c r="AG4747" s="106">
        <v>531306</v>
      </c>
      <c r="AH4747" s="106">
        <v>524845</v>
      </c>
      <c r="AI4747" s="106">
        <v>532525</v>
      </c>
      <c r="AJ4747" s="106">
        <v>532499</v>
      </c>
      <c r="AK4747" s="106">
        <v>547800</v>
      </c>
      <c r="AL4747" s="106">
        <v>551348</v>
      </c>
      <c r="AM4747" s="106">
        <v>575281</v>
      </c>
      <c r="AN4747" s="106">
        <v>575918</v>
      </c>
      <c r="AO4747" s="106">
        <v>584987</v>
      </c>
      <c r="AP4747" s="106">
        <v>597892</v>
      </c>
      <c r="AQ4747" s="106">
        <v>629582</v>
      </c>
      <c r="AR4747" s="106">
        <v>614549</v>
      </c>
      <c r="AS4747" s="106">
        <v>621372</v>
      </c>
      <c r="AT4747" s="106">
        <v>632953</v>
      </c>
      <c r="AU4747" s="106">
        <v>618540</v>
      </c>
      <c r="AV4747" s="106">
        <v>618153</v>
      </c>
      <c r="AW4747" s="106">
        <v>620878</v>
      </c>
      <c r="AX4747" s="106">
        <v>612378</v>
      </c>
      <c r="AY4747" s="106">
        <v>596777</v>
      </c>
      <c r="AZ4747" s="106">
        <v>568859</v>
      </c>
      <c r="BA4747" s="106">
        <v>558388</v>
      </c>
      <c r="BB4747" s="106">
        <v>549443</v>
      </c>
      <c r="BC4747" s="106">
        <v>536027</v>
      </c>
      <c r="BD4747" s="106">
        <v>531775</v>
      </c>
      <c r="BE4747" s="106">
        <v>551934</v>
      </c>
      <c r="BF4747" s="106">
        <v>552029</v>
      </c>
      <c r="BG4747" s="106">
        <v>563389</v>
      </c>
      <c r="BH4747" s="106">
        <v>573716</v>
      </c>
      <c r="BI4747" s="106">
        <v>567398</v>
      </c>
      <c r="BJ4747" s="106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5.95" customHeight="1">
      <c r="A4748" s="106" t="s">
        <v>2454</v>
      </c>
      <c r="B4748" s="106" t="s">
        <v>2349</v>
      </c>
      <c r="C4748" s="106" t="s">
        <v>1645</v>
      </c>
      <c r="D4748" s="106">
        <v>345554</v>
      </c>
      <c r="E4748" s="106">
        <v>345385</v>
      </c>
      <c r="F4748" s="106">
        <v>357265</v>
      </c>
      <c r="G4748" s="106">
        <v>377870</v>
      </c>
      <c r="H4748" s="106">
        <v>390007</v>
      </c>
      <c r="I4748" s="106">
        <v>409966</v>
      </c>
      <c r="J4748" s="106">
        <v>432879</v>
      </c>
      <c r="K4748" s="106">
        <v>443384</v>
      </c>
      <c r="L4748" s="106">
        <v>476947</v>
      </c>
      <c r="M4748" s="106">
        <v>500894</v>
      </c>
      <c r="N4748" s="106">
        <v>508651</v>
      </c>
      <c r="O4748" s="106">
        <v>522885</v>
      </c>
      <c r="P4748" s="106">
        <v>552606</v>
      </c>
      <c r="Q4748" s="106">
        <v>578355</v>
      </c>
      <c r="R4748" s="106">
        <v>562370</v>
      </c>
      <c r="S4748" s="106">
        <v>568665</v>
      </c>
      <c r="T4748" s="106">
        <v>596245</v>
      </c>
      <c r="U4748" s="106">
        <v>603106</v>
      </c>
      <c r="V4748" s="106">
        <v>617364</v>
      </c>
      <c r="W4748" s="106">
        <v>568697</v>
      </c>
      <c r="X4748" s="106">
        <v>509672</v>
      </c>
      <c r="Y4748" s="106">
        <v>487386</v>
      </c>
      <c r="Z4748" s="106">
        <v>463206</v>
      </c>
      <c r="AA4748" s="106">
        <v>465660</v>
      </c>
      <c r="AB4748" s="106">
        <v>488276</v>
      </c>
      <c r="AC4748" s="106">
        <v>490875</v>
      </c>
      <c r="AD4748" s="106">
        <v>504368</v>
      </c>
      <c r="AE4748" s="106">
        <v>520855</v>
      </c>
      <c r="AF4748" s="106">
        <v>537733</v>
      </c>
      <c r="AG4748" s="106">
        <v>531306</v>
      </c>
      <c r="AH4748" s="106">
        <v>524845</v>
      </c>
      <c r="AI4748" s="106">
        <v>532525</v>
      </c>
      <c r="AJ4748" s="106">
        <v>532499</v>
      </c>
      <c r="AK4748" s="106">
        <v>542219</v>
      </c>
      <c r="AL4748" s="106">
        <v>544900</v>
      </c>
      <c r="AM4748" s="106">
        <v>571053</v>
      </c>
      <c r="AN4748" s="106">
        <v>574135</v>
      </c>
      <c r="AO4748" s="106">
        <v>582718</v>
      </c>
      <c r="AP4748" s="106">
        <v>594963</v>
      </c>
      <c r="AQ4748" s="106">
        <v>626267</v>
      </c>
      <c r="AR4748" s="106">
        <v>606687</v>
      </c>
      <c r="AS4748" s="106">
        <v>616536</v>
      </c>
      <c r="AT4748" s="106">
        <v>622713</v>
      </c>
      <c r="AU4748" s="106">
        <v>605685</v>
      </c>
      <c r="AV4748" s="106">
        <v>604842</v>
      </c>
      <c r="AW4748" s="106">
        <v>603220</v>
      </c>
      <c r="AX4748" s="106">
        <v>593796</v>
      </c>
      <c r="AY4748" s="106">
        <v>573981</v>
      </c>
      <c r="AZ4748" s="106">
        <v>537611</v>
      </c>
      <c r="BA4748" s="106">
        <v>523061</v>
      </c>
      <c r="BB4748" s="106">
        <v>515602</v>
      </c>
      <c r="BC4748" s="106">
        <v>501391</v>
      </c>
      <c r="BD4748" s="106">
        <v>494911</v>
      </c>
      <c r="BE4748" s="106">
        <v>512949</v>
      </c>
      <c r="BF4748" s="106">
        <v>513718</v>
      </c>
      <c r="BG4748" s="106">
        <v>526905</v>
      </c>
      <c r="BH4748" s="106">
        <v>536431</v>
      </c>
      <c r="BI4748" s="106">
        <v>529913</v>
      </c>
      <c r="BJ4748" s="106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s="106" t="s">
        <v>2454</v>
      </c>
      <c r="B4749" s="106" t="s">
        <v>2349</v>
      </c>
      <c r="C4749" s="106" t="s">
        <v>1647</v>
      </c>
      <c r="D4749" s="106">
        <v>7087</v>
      </c>
      <c r="E4749" s="106">
        <v>7913</v>
      </c>
      <c r="F4749" s="106">
        <v>8685</v>
      </c>
      <c r="G4749" s="106">
        <v>4597</v>
      </c>
      <c r="H4749" s="106">
        <v>4598</v>
      </c>
      <c r="I4749" s="106">
        <v>4486</v>
      </c>
      <c r="J4749" s="106">
        <v>4813</v>
      </c>
      <c r="K4749" s="106">
        <v>4496</v>
      </c>
      <c r="L4749" s="106">
        <v>5015</v>
      </c>
      <c r="M4749" s="106">
        <v>4671</v>
      </c>
      <c r="N4749" s="106">
        <v>4172</v>
      </c>
      <c r="O4749" s="106">
        <v>3317</v>
      </c>
      <c r="P4749" s="106">
        <v>3399</v>
      </c>
      <c r="Q4749" s="106">
        <v>4211</v>
      </c>
      <c r="R4749" s="106">
        <v>5396</v>
      </c>
      <c r="S4749" s="106">
        <v>7267</v>
      </c>
      <c r="T4749" s="106">
        <v>10554</v>
      </c>
      <c r="U4749" s="106">
        <v>11938</v>
      </c>
      <c r="V4749" s="106">
        <v>10385</v>
      </c>
      <c r="W4749" s="106">
        <v>9611</v>
      </c>
      <c r="X4749" s="106">
        <v>9112</v>
      </c>
      <c r="Y4749" s="106">
        <v>5163</v>
      </c>
      <c r="Z4749" s="106">
        <v>4526</v>
      </c>
      <c r="AA4749" s="106">
        <v>4057</v>
      </c>
      <c r="AB4749" s="106">
        <v>3483</v>
      </c>
      <c r="AC4749" s="106">
        <v>3508</v>
      </c>
      <c r="AD4749" s="106">
        <v>3364</v>
      </c>
      <c r="AE4749" s="106">
        <v>3378</v>
      </c>
      <c r="AF4749" s="106">
        <v>4097</v>
      </c>
      <c r="AG4749" s="106">
        <v>3769</v>
      </c>
      <c r="AH4749" s="106">
        <v>3391</v>
      </c>
      <c r="AI4749" s="106">
        <v>5137</v>
      </c>
      <c r="AJ4749" s="106">
        <v>3368</v>
      </c>
      <c r="AK4749" s="106">
        <v>3188</v>
      </c>
      <c r="AL4749" s="106">
        <v>3563</v>
      </c>
      <c r="AM4749" s="106">
        <v>3269</v>
      </c>
      <c r="AN4749" s="106">
        <v>3479</v>
      </c>
      <c r="AO4749" s="106">
        <v>3820</v>
      </c>
      <c r="AP4749" s="106">
        <v>4650</v>
      </c>
      <c r="AQ4749" s="106">
        <v>4373</v>
      </c>
      <c r="AR4749" s="106">
        <v>4658</v>
      </c>
      <c r="AS4749" s="106">
        <v>3275</v>
      </c>
      <c r="AT4749" s="106">
        <v>3518</v>
      </c>
      <c r="AU4749" s="106">
        <v>3302</v>
      </c>
      <c r="AV4749" s="106">
        <v>2974</v>
      </c>
      <c r="AW4749" s="106">
        <v>2957</v>
      </c>
      <c r="AX4749" s="106">
        <v>1570</v>
      </c>
      <c r="AY4749" s="106">
        <v>1540</v>
      </c>
      <c r="AZ4749" s="106">
        <v>1639</v>
      </c>
      <c r="BA4749" s="106">
        <v>1752</v>
      </c>
      <c r="BB4749" s="106">
        <v>1831</v>
      </c>
      <c r="BC4749" s="106">
        <v>1901</v>
      </c>
      <c r="BD4749" s="106">
        <v>1865</v>
      </c>
      <c r="BE4749" s="106">
        <v>2572</v>
      </c>
      <c r="BF4749" s="106">
        <v>2746</v>
      </c>
      <c r="BG4749" s="106">
        <v>2839</v>
      </c>
      <c r="BH4749" s="106">
        <v>2875</v>
      </c>
      <c r="BI4749" s="106">
        <v>2987</v>
      </c>
      <c r="BJ4749" s="106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5.95" customHeight="1">
      <c r="A4750" s="106" t="s">
        <v>2454</v>
      </c>
      <c r="B4750" s="106" t="s">
        <v>2349</v>
      </c>
      <c r="C4750" s="106" t="s">
        <v>1654</v>
      </c>
      <c r="D4750" s="106">
        <v>0</v>
      </c>
      <c r="E4750" s="106">
        <v>0</v>
      </c>
      <c r="F4750" s="106">
        <v>0</v>
      </c>
      <c r="G4750" s="106">
        <v>0</v>
      </c>
      <c r="H4750" s="106">
        <v>0</v>
      </c>
      <c r="I4750" s="106">
        <v>0</v>
      </c>
      <c r="J4750" s="106">
        <v>0</v>
      </c>
      <c r="K4750" s="106">
        <v>0</v>
      </c>
      <c r="L4750" s="106">
        <v>0</v>
      </c>
      <c r="M4750" s="106">
        <v>0</v>
      </c>
      <c r="N4750" s="106">
        <v>0</v>
      </c>
      <c r="O4750" s="106">
        <v>0</v>
      </c>
      <c r="P4750" s="106">
        <v>0</v>
      </c>
      <c r="Q4750" s="106">
        <v>0</v>
      </c>
      <c r="R4750" s="106">
        <v>0</v>
      </c>
      <c r="S4750" s="106">
        <v>0</v>
      </c>
      <c r="T4750" s="106">
        <v>0</v>
      </c>
      <c r="U4750" s="106">
        <v>0</v>
      </c>
      <c r="V4750" s="106">
        <v>0</v>
      </c>
      <c r="W4750" s="106">
        <v>0</v>
      </c>
      <c r="X4750" s="106">
        <v>0</v>
      </c>
      <c r="Y4750" s="106">
        <v>0</v>
      </c>
      <c r="Z4750" s="106">
        <v>0</v>
      </c>
      <c r="AA4750" s="106">
        <v>0</v>
      </c>
      <c r="AB4750" s="106">
        <v>0</v>
      </c>
      <c r="AC4750" s="106">
        <v>0</v>
      </c>
      <c r="AD4750" s="106">
        <v>0</v>
      </c>
      <c r="AE4750" s="106">
        <v>0</v>
      </c>
      <c r="AF4750" s="106">
        <v>0</v>
      </c>
      <c r="AG4750" s="106">
        <v>0</v>
      </c>
      <c r="AH4750" s="106">
        <v>0</v>
      </c>
      <c r="AI4750" s="106">
        <v>0</v>
      </c>
      <c r="AJ4750" s="106">
        <v>0</v>
      </c>
      <c r="AK4750" s="106">
        <v>0</v>
      </c>
      <c r="AL4750" s="106">
        <v>0</v>
      </c>
      <c r="AM4750" s="106">
        <v>0</v>
      </c>
      <c r="AN4750" s="106">
        <v>0</v>
      </c>
      <c r="AO4750" s="106">
        <v>0</v>
      </c>
      <c r="AP4750" s="106">
        <v>0</v>
      </c>
      <c r="AQ4750" s="106">
        <v>0</v>
      </c>
      <c r="AR4750" s="106">
        <v>0</v>
      </c>
      <c r="AS4750" s="106">
        <v>0</v>
      </c>
      <c r="AT4750" s="106">
        <v>0</v>
      </c>
      <c r="AU4750" s="106">
        <v>0</v>
      </c>
      <c r="AV4750" s="106">
        <v>0</v>
      </c>
      <c r="AW4750" s="106">
        <v>0</v>
      </c>
      <c r="AX4750" s="106">
        <v>0</v>
      </c>
      <c r="AY4750" s="106">
        <v>0</v>
      </c>
      <c r="AZ4750" s="106">
        <v>0</v>
      </c>
      <c r="BA4750" s="106">
        <v>0</v>
      </c>
      <c r="BB4750" s="106">
        <v>0</v>
      </c>
      <c r="BC4750" s="106">
        <v>0</v>
      </c>
      <c r="BD4750" s="106">
        <v>0</v>
      </c>
      <c r="BE4750" s="106">
        <v>0</v>
      </c>
      <c r="BF4750" s="106">
        <v>0</v>
      </c>
      <c r="BG4750" s="106">
        <v>0</v>
      </c>
      <c r="BH4750" s="106">
        <v>0</v>
      </c>
      <c r="BI4750" s="106">
        <v>0</v>
      </c>
      <c r="BJ4750" s="106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5.95" customHeight="1">
      <c r="A4751" s="106" t="s">
        <v>2454</v>
      </c>
      <c r="B4751" s="106" t="s">
        <v>2349</v>
      </c>
      <c r="C4751" s="106" t="s">
        <v>1659</v>
      </c>
      <c r="D4751" s="106">
        <v>2692</v>
      </c>
      <c r="E4751" s="106">
        <v>1777</v>
      </c>
      <c r="F4751" s="106">
        <v>1914</v>
      </c>
      <c r="G4751" s="106">
        <v>2690</v>
      </c>
      <c r="H4751" s="106">
        <v>4655</v>
      </c>
      <c r="I4751" s="106">
        <v>4623</v>
      </c>
      <c r="J4751" s="106">
        <v>7005</v>
      </c>
      <c r="K4751" s="106">
        <v>8972</v>
      </c>
      <c r="L4751" s="106">
        <v>8343</v>
      </c>
      <c r="M4751" s="106">
        <v>8882</v>
      </c>
      <c r="N4751" s="106">
        <v>10523</v>
      </c>
      <c r="O4751" s="106">
        <v>15698</v>
      </c>
      <c r="P4751" s="106">
        <v>16628</v>
      </c>
      <c r="Q4751" s="106">
        <v>12427</v>
      </c>
      <c r="R4751" s="106">
        <v>11242</v>
      </c>
      <c r="S4751" s="106">
        <v>10472</v>
      </c>
      <c r="T4751" s="106">
        <v>12073</v>
      </c>
      <c r="U4751" s="106">
        <v>11844</v>
      </c>
      <c r="V4751" s="106">
        <v>3635</v>
      </c>
      <c r="W4751" s="106">
        <v>12669</v>
      </c>
      <c r="X4751" s="106">
        <v>12607</v>
      </c>
      <c r="Y4751" s="106">
        <v>13991</v>
      </c>
      <c r="Z4751" s="106">
        <v>13770</v>
      </c>
      <c r="AA4751" s="106">
        <v>8180</v>
      </c>
      <c r="AB4751" s="106">
        <v>10966</v>
      </c>
      <c r="AC4751" s="106">
        <v>10787</v>
      </c>
      <c r="AD4751" s="106">
        <v>15297</v>
      </c>
      <c r="AE4751" s="106">
        <v>12594</v>
      </c>
      <c r="AF4751" s="106">
        <v>19105</v>
      </c>
      <c r="AG4751" s="106">
        <v>17648</v>
      </c>
      <c r="AH4751" s="106">
        <v>18725</v>
      </c>
      <c r="AI4751" s="106">
        <v>20289</v>
      </c>
      <c r="AJ4751" s="106">
        <v>22485</v>
      </c>
      <c r="AK4751" s="106">
        <v>24755</v>
      </c>
      <c r="AL4751" s="106">
        <v>23366</v>
      </c>
      <c r="AM4751" s="106">
        <v>25927</v>
      </c>
      <c r="AN4751" s="106">
        <v>26881</v>
      </c>
      <c r="AO4751" s="106">
        <v>24778</v>
      </c>
      <c r="AP4751" s="106">
        <v>21880</v>
      </c>
      <c r="AQ4751" s="106">
        <v>23496</v>
      </c>
      <c r="AR4751" s="106">
        <v>27549</v>
      </c>
      <c r="AS4751" s="106">
        <v>22982</v>
      </c>
      <c r="AT4751" s="106">
        <v>27508</v>
      </c>
      <c r="AU4751" s="106">
        <v>28266</v>
      </c>
      <c r="AV4751" s="106">
        <v>28247</v>
      </c>
      <c r="AW4751" s="106">
        <v>28261</v>
      </c>
      <c r="AX4751" s="106">
        <v>26099</v>
      </c>
      <c r="AY4751" s="106">
        <v>26642</v>
      </c>
      <c r="AZ4751" s="106">
        <v>24249</v>
      </c>
      <c r="BA4751" s="106">
        <v>24223</v>
      </c>
      <c r="BB4751" s="106">
        <v>25574</v>
      </c>
      <c r="BC4751" s="106">
        <v>24198</v>
      </c>
      <c r="BD4751" s="106">
        <v>21180</v>
      </c>
      <c r="BE4751" s="106">
        <v>19458</v>
      </c>
      <c r="BF4751" s="106">
        <v>21361</v>
      </c>
      <c r="BG4751" s="106">
        <v>20450</v>
      </c>
      <c r="BH4751" s="106">
        <v>16985</v>
      </c>
      <c r="BI4751" s="106">
        <v>20122</v>
      </c>
      <c r="BJ4751" s="106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5.95" customHeight="1">
      <c r="A4752" s="106" t="s">
        <v>2454</v>
      </c>
      <c r="B4752" s="106" t="s">
        <v>2349</v>
      </c>
      <c r="C4752" s="106" t="s">
        <v>1670</v>
      </c>
      <c r="D4752" s="106">
        <v>44506</v>
      </c>
      <c r="E4752" s="106">
        <v>44337</v>
      </c>
      <c r="F4752" s="106">
        <v>66752</v>
      </c>
      <c r="G4752" s="106">
        <v>69500</v>
      </c>
      <c r="H4752" s="106">
        <v>75334</v>
      </c>
      <c r="I4752" s="106">
        <v>86022</v>
      </c>
      <c r="J4752" s="106">
        <v>96902</v>
      </c>
      <c r="K4752" s="106">
        <v>109844</v>
      </c>
      <c r="L4752" s="106">
        <v>118881</v>
      </c>
      <c r="M4752" s="106">
        <v>132013</v>
      </c>
      <c r="N4752" s="106">
        <v>134699</v>
      </c>
      <c r="O4752" s="106">
        <v>148410</v>
      </c>
      <c r="P4752" s="106">
        <v>165023</v>
      </c>
      <c r="Q4752" s="106">
        <v>186337</v>
      </c>
      <c r="R4752" s="106">
        <v>194219</v>
      </c>
      <c r="S4752" s="106">
        <v>186352</v>
      </c>
      <c r="T4752" s="106">
        <v>182399</v>
      </c>
      <c r="U4752" s="106">
        <v>133886</v>
      </c>
      <c r="V4752" s="106">
        <v>145319</v>
      </c>
      <c r="W4752" s="106">
        <v>185986</v>
      </c>
      <c r="X4752" s="106">
        <v>193999</v>
      </c>
      <c r="Y4752" s="106">
        <v>179258</v>
      </c>
      <c r="Z4752" s="106">
        <v>175076</v>
      </c>
      <c r="AA4752" s="106">
        <v>166146</v>
      </c>
      <c r="AB4752" s="106">
        <v>164627</v>
      </c>
      <c r="AC4752" s="106">
        <v>161393</v>
      </c>
      <c r="AD4752" s="106">
        <v>140784</v>
      </c>
      <c r="AE4752" s="106">
        <v>191769</v>
      </c>
      <c r="AF4752" s="106">
        <v>174552</v>
      </c>
      <c r="AG4752" s="106">
        <v>184811</v>
      </c>
      <c r="AH4752" s="106">
        <v>166501</v>
      </c>
      <c r="AI4752" s="106">
        <v>171437</v>
      </c>
      <c r="AJ4752" s="106">
        <v>179873</v>
      </c>
      <c r="AK4752" s="106">
        <v>186525</v>
      </c>
      <c r="AL4752" s="106">
        <v>189530</v>
      </c>
      <c r="AM4752" s="106">
        <v>201923</v>
      </c>
      <c r="AN4752" s="106">
        <v>208262</v>
      </c>
      <c r="AO4752" s="106">
        <v>200006</v>
      </c>
      <c r="AP4752" s="106">
        <v>171055</v>
      </c>
      <c r="AQ4752" s="106">
        <v>186803</v>
      </c>
      <c r="AR4752" s="106">
        <v>193586</v>
      </c>
      <c r="AS4752" s="106">
        <v>179129</v>
      </c>
      <c r="AT4752" s="106">
        <v>179701</v>
      </c>
      <c r="AU4752" s="106">
        <v>191698</v>
      </c>
      <c r="AV4752" s="106">
        <v>179597</v>
      </c>
      <c r="AW4752" s="106">
        <v>177230</v>
      </c>
      <c r="AX4752" s="106">
        <v>156666</v>
      </c>
      <c r="AY4752" s="106">
        <v>167367</v>
      </c>
      <c r="AZ4752" s="106">
        <v>176264</v>
      </c>
      <c r="BA4752" s="106">
        <v>167230</v>
      </c>
      <c r="BB4752" s="106">
        <v>154839</v>
      </c>
      <c r="BC4752" s="106">
        <v>165824</v>
      </c>
      <c r="BD4752" s="106">
        <v>147050</v>
      </c>
      <c r="BE4752" s="106">
        <v>175117</v>
      </c>
      <c r="BF4752" s="106">
        <v>189871</v>
      </c>
      <c r="BG4752" s="106">
        <v>173941</v>
      </c>
      <c r="BH4752" s="106">
        <v>165392</v>
      </c>
      <c r="BI4752" s="106">
        <v>170052</v>
      </c>
      <c r="BJ4752" s="106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5.95" customHeight="1">
      <c r="A4753" s="106" t="s">
        <v>2454</v>
      </c>
      <c r="B4753" s="106" t="s">
        <v>2349</v>
      </c>
      <c r="C4753" s="106" t="s">
        <v>1677</v>
      </c>
      <c r="D4753" s="106">
        <v>5391</v>
      </c>
      <c r="E4753" s="106">
        <v>8465</v>
      </c>
      <c r="F4753" s="106">
        <v>2692</v>
      </c>
      <c r="G4753" s="106">
        <v>2057</v>
      </c>
      <c r="H4753" s="106">
        <v>2415</v>
      </c>
      <c r="I4753" s="106">
        <v>3031</v>
      </c>
      <c r="J4753" s="106">
        <v>2537</v>
      </c>
      <c r="K4753" s="106">
        <v>4808</v>
      </c>
      <c r="L4753" s="106">
        <v>6945</v>
      </c>
      <c r="M4753" s="106">
        <v>15728</v>
      </c>
      <c r="N4753" s="106">
        <v>65234</v>
      </c>
      <c r="O4753" s="106">
        <v>70856</v>
      </c>
      <c r="P4753" s="106">
        <v>46413</v>
      </c>
      <c r="Q4753" s="106">
        <v>42739</v>
      </c>
      <c r="R4753" s="106">
        <v>52499</v>
      </c>
      <c r="S4753" s="106">
        <v>47296</v>
      </c>
      <c r="T4753" s="106">
        <v>41042</v>
      </c>
      <c r="U4753" s="106">
        <v>22442</v>
      </c>
      <c r="V4753" s="106">
        <v>28161</v>
      </c>
      <c r="W4753" s="106">
        <v>25631</v>
      </c>
      <c r="X4753" s="106">
        <v>19433</v>
      </c>
      <c r="Y4753" s="106">
        <v>12557</v>
      </c>
      <c r="Z4753" s="106">
        <v>8425</v>
      </c>
      <c r="AA4753" s="106">
        <v>2688</v>
      </c>
      <c r="AB4753" s="106">
        <v>5749</v>
      </c>
      <c r="AC4753" s="106">
        <v>4658</v>
      </c>
      <c r="AD4753" s="106">
        <v>3787</v>
      </c>
      <c r="AE4753" s="106">
        <v>4344</v>
      </c>
      <c r="AF4753" s="106">
        <v>2419</v>
      </c>
      <c r="AG4753" s="106">
        <v>7105</v>
      </c>
      <c r="AH4753" s="106">
        <v>69139</v>
      </c>
      <c r="AI4753" s="106">
        <v>72778</v>
      </c>
      <c r="AJ4753" s="106">
        <v>82615</v>
      </c>
      <c r="AK4753" s="106">
        <v>88141</v>
      </c>
      <c r="AL4753" s="106">
        <v>92412</v>
      </c>
      <c r="AM4753" s="106">
        <v>105085</v>
      </c>
      <c r="AN4753" s="106">
        <v>122096</v>
      </c>
      <c r="AO4753" s="106">
        <v>124548</v>
      </c>
      <c r="AP4753" s="106">
        <v>131386</v>
      </c>
      <c r="AQ4753" s="106">
        <v>134100</v>
      </c>
      <c r="AR4753" s="106">
        <v>125972</v>
      </c>
      <c r="AS4753" s="106">
        <v>131702</v>
      </c>
      <c r="AT4753" s="106">
        <v>147296</v>
      </c>
      <c r="AU4753" s="106">
        <v>104634</v>
      </c>
      <c r="AV4753" s="106">
        <v>135474</v>
      </c>
      <c r="AW4753" s="106">
        <v>132625</v>
      </c>
      <c r="AX4753" s="106">
        <v>110391</v>
      </c>
      <c r="AY4753" s="106">
        <v>125463</v>
      </c>
      <c r="AZ4753" s="106">
        <v>94815</v>
      </c>
      <c r="BA4753" s="106">
        <v>85127</v>
      </c>
      <c r="BB4753" s="106">
        <v>114841</v>
      </c>
      <c r="BC4753" s="106">
        <v>114498</v>
      </c>
      <c r="BD4753" s="106">
        <v>184389</v>
      </c>
      <c r="BE4753" s="106">
        <v>113033</v>
      </c>
      <c r="BF4753" s="106">
        <v>114280</v>
      </c>
      <c r="BG4753" s="106">
        <v>170740</v>
      </c>
      <c r="BH4753" s="106">
        <v>251612</v>
      </c>
      <c r="BI4753" s="106">
        <v>220925</v>
      </c>
      <c r="BJ4753" s="106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5.95" customHeight="1">
      <c r="A4754" s="106" t="s">
        <v>2454</v>
      </c>
      <c r="B4754" s="106" t="s">
        <v>2349</v>
      </c>
      <c r="C4754" s="106" t="s">
        <v>1687</v>
      </c>
      <c r="D4754" s="106">
        <v>121345</v>
      </c>
      <c r="E4754" s="106">
        <v>142286</v>
      </c>
      <c r="F4754" s="106">
        <v>145130</v>
      </c>
      <c r="G4754" s="106">
        <v>150456</v>
      </c>
      <c r="H4754" s="106">
        <v>169143</v>
      </c>
      <c r="I4754" s="106">
        <v>195098</v>
      </c>
      <c r="J4754" s="106">
        <v>228623</v>
      </c>
      <c r="K4754" s="106">
        <v>267288</v>
      </c>
      <c r="L4754" s="106">
        <v>256448</v>
      </c>
      <c r="M4754" s="106">
        <v>293336</v>
      </c>
      <c r="N4754" s="106">
        <v>265672</v>
      </c>
      <c r="O4754" s="106">
        <v>279426</v>
      </c>
      <c r="P4754" s="106">
        <v>283188</v>
      </c>
      <c r="Q4754" s="106">
        <v>334953</v>
      </c>
      <c r="R4754" s="106">
        <v>329321</v>
      </c>
      <c r="S4754" s="106">
        <v>307705</v>
      </c>
      <c r="T4754" s="106">
        <v>312246</v>
      </c>
      <c r="U4754" s="106">
        <v>272398</v>
      </c>
      <c r="V4754" s="106">
        <v>283084</v>
      </c>
      <c r="W4754" s="106">
        <v>279264</v>
      </c>
      <c r="X4754" s="106">
        <v>253737</v>
      </c>
      <c r="Y4754" s="106">
        <v>237543</v>
      </c>
      <c r="Z4754" s="106">
        <v>198423</v>
      </c>
      <c r="AA4754" s="106">
        <v>182146</v>
      </c>
      <c r="AB4754" s="106">
        <v>202238</v>
      </c>
      <c r="AC4754" s="106">
        <v>194150</v>
      </c>
      <c r="AD4754" s="106">
        <v>186698</v>
      </c>
      <c r="AE4754" s="106">
        <v>138375</v>
      </c>
      <c r="AF4754" s="106">
        <v>207310</v>
      </c>
      <c r="AG4754" s="106">
        <v>210828</v>
      </c>
      <c r="AH4754" s="106">
        <v>302560</v>
      </c>
      <c r="AI4754" s="106">
        <v>291581</v>
      </c>
      <c r="AJ4754" s="106">
        <v>323612</v>
      </c>
      <c r="AK4754" s="106">
        <v>255826</v>
      </c>
      <c r="AL4754" s="106">
        <v>248201</v>
      </c>
      <c r="AM4754" s="106">
        <v>264397</v>
      </c>
      <c r="AN4754" s="106">
        <v>268800</v>
      </c>
      <c r="AO4754" s="106">
        <v>265691</v>
      </c>
      <c r="AP4754" s="106">
        <v>234924</v>
      </c>
      <c r="AQ4754" s="106">
        <v>258573</v>
      </c>
      <c r="AR4754" s="106">
        <v>256154</v>
      </c>
      <c r="AS4754" s="106">
        <v>240483</v>
      </c>
      <c r="AT4754" s="106">
        <v>254735</v>
      </c>
      <c r="AU4754" s="106">
        <v>229012</v>
      </c>
      <c r="AV4754" s="106">
        <v>224177</v>
      </c>
      <c r="AW4754" s="106">
        <v>225447</v>
      </c>
      <c r="AX4754" s="106">
        <v>202382</v>
      </c>
      <c r="AY4754" s="106">
        <v>159710</v>
      </c>
      <c r="AZ4754" s="106">
        <v>152200</v>
      </c>
      <c r="BA4754" s="106">
        <v>140000</v>
      </c>
      <c r="BB4754" s="106">
        <v>154139</v>
      </c>
      <c r="BC4754" s="106">
        <v>160427</v>
      </c>
      <c r="BD4754" s="106">
        <v>170015</v>
      </c>
      <c r="BE4754" s="106">
        <v>182911</v>
      </c>
      <c r="BF4754" s="106">
        <v>191322</v>
      </c>
      <c r="BG4754" s="106">
        <v>184259</v>
      </c>
      <c r="BH4754" s="106">
        <v>186112</v>
      </c>
      <c r="BI4754" s="106">
        <v>184301</v>
      </c>
      <c r="BJ4754" s="106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5.95" customHeight="1">
      <c r="A4755" s="106" t="s">
        <v>2454</v>
      </c>
      <c r="B4755" s="106" t="s">
        <v>2349</v>
      </c>
      <c r="C4755" s="106" t="s">
        <v>1706</v>
      </c>
      <c r="D4755" s="106">
        <v>209046</v>
      </c>
      <c r="E4755" s="106">
        <v>225717</v>
      </c>
      <c r="F4755" s="106">
        <v>242690</v>
      </c>
      <c r="G4755" s="106">
        <v>245801</v>
      </c>
      <c r="H4755" s="106">
        <v>254234</v>
      </c>
      <c r="I4755" s="106">
        <v>274790</v>
      </c>
      <c r="J4755" s="106">
        <v>291715</v>
      </c>
      <c r="K4755" s="106">
        <v>308219</v>
      </c>
      <c r="L4755" s="106">
        <v>320429</v>
      </c>
      <c r="M4755" s="106">
        <v>338263</v>
      </c>
      <c r="N4755" s="106">
        <v>345133</v>
      </c>
      <c r="O4755" s="106">
        <v>348930</v>
      </c>
      <c r="P4755" s="106">
        <v>366489</v>
      </c>
      <c r="Q4755" s="106">
        <v>353095</v>
      </c>
      <c r="R4755" s="106">
        <v>355312</v>
      </c>
      <c r="S4755" s="106">
        <v>342970</v>
      </c>
      <c r="T4755" s="106">
        <v>347376</v>
      </c>
      <c r="U4755" s="106">
        <v>305171</v>
      </c>
      <c r="V4755" s="106">
        <v>333735</v>
      </c>
      <c r="W4755" s="106">
        <v>376814</v>
      </c>
      <c r="X4755" s="106">
        <v>394874</v>
      </c>
      <c r="Y4755" s="106">
        <v>371143</v>
      </c>
      <c r="Z4755" s="106">
        <v>368906</v>
      </c>
      <c r="AA4755" s="106">
        <v>354007</v>
      </c>
      <c r="AB4755" s="106">
        <v>346735</v>
      </c>
      <c r="AC4755" s="106">
        <v>348883</v>
      </c>
      <c r="AD4755" s="106">
        <v>342885</v>
      </c>
      <c r="AE4755" s="106">
        <v>324118</v>
      </c>
      <c r="AF4755" s="106">
        <v>362320</v>
      </c>
      <c r="AG4755" s="106">
        <v>379382</v>
      </c>
      <c r="AH4755" s="106">
        <v>341919</v>
      </c>
      <c r="AI4755" s="106">
        <v>349179</v>
      </c>
      <c r="AJ4755" s="106">
        <v>370596</v>
      </c>
      <c r="AK4755" s="106">
        <v>382718</v>
      </c>
      <c r="AL4755" s="106">
        <v>377458</v>
      </c>
      <c r="AM4755" s="106">
        <v>395386</v>
      </c>
      <c r="AN4755" s="106">
        <v>413154</v>
      </c>
      <c r="AO4755" s="106">
        <v>395146</v>
      </c>
      <c r="AP4755" s="106">
        <v>334743</v>
      </c>
      <c r="AQ4755" s="106">
        <v>365309</v>
      </c>
      <c r="AR4755" s="106">
        <v>381088</v>
      </c>
      <c r="AS4755" s="106">
        <v>354353</v>
      </c>
      <c r="AT4755" s="106">
        <v>375477</v>
      </c>
      <c r="AU4755" s="106">
        <v>397104</v>
      </c>
      <c r="AV4755" s="106">
        <v>371133</v>
      </c>
      <c r="AW4755" s="106">
        <v>363974</v>
      </c>
      <c r="AX4755" s="106">
        <v>321453</v>
      </c>
      <c r="AY4755" s="106">
        <v>335707</v>
      </c>
      <c r="AZ4755" s="106">
        <v>350007</v>
      </c>
      <c r="BA4755" s="106">
        <v>334202</v>
      </c>
      <c r="BB4755" s="106">
        <v>309303</v>
      </c>
      <c r="BC4755" s="106">
        <v>322392</v>
      </c>
      <c r="BD4755" s="106">
        <v>281450</v>
      </c>
      <c r="BE4755" s="106">
        <v>341223</v>
      </c>
      <c r="BF4755" s="106">
        <v>361293</v>
      </c>
      <c r="BG4755" s="106">
        <v>322444</v>
      </c>
      <c r="BH4755" s="106">
        <v>306724</v>
      </c>
      <c r="BI4755" s="106">
        <v>312803</v>
      </c>
      <c r="BJ4755" s="106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5.95" customHeight="1">
      <c r="A4756" s="106" t="s">
        <v>2454</v>
      </c>
      <c r="B4756" s="106" t="s">
        <v>2349</v>
      </c>
      <c r="C4756" s="106" t="s">
        <v>1717</v>
      </c>
      <c r="D4756" s="106">
        <v>382980</v>
      </c>
      <c r="E4756" s="106">
        <v>422582</v>
      </c>
      <c r="F4756" s="106">
        <v>459179</v>
      </c>
      <c r="G4756" s="106">
        <v>470503</v>
      </c>
      <c r="H4756" s="106">
        <v>505780</v>
      </c>
      <c r="I4756" s="106">
        <v>563563</v>
      </c>
      <c r="J4756" s="106">
        <v>626782</v>
      </c>
      <c r="K4756" s="106">
        <v>699131</v>
      </c>
      <c r="L4756" s="106">
        <v>711046</v>
      </c>
      <c r="M4756" s="106">
        <v>788222</v>
      </c>
      <c r="N4756" s="106">
        <v>821261</v>
      </c>
      <c r="O4756" s="106">
        <v>863320</v>
      </c>
      <c r="P4756" s="106">
        <v>877742</v>
      </c>
      <c r="Q4756" s="106">
        <v>929555</v>
      </c>
      <c r="R4756" s="106">
        <v>942595</v>
      </c>
      <c r="S4756" s="106">
        <v>894795</v>
      </c>
      <c r="T4756" s="106">
        <v>895140</v>
      </c>
      <c r="U4756" s="106">
        <v>745743</v>
      </c>
      <c r="V4756" s="106">
        <v>793936</v>
      </c>
      <c r="W4756" s="106">
        <v>880367</v>
      </c>
      <c r="X4756" s="106">
        <v>874654</v>
      </c>
      <c r="Y4756" s="106">
        <v>814488</v>
      </c>
      <c r="Z4756" s="106">
        <v>764600</v>
      </c>
      <c r="AA4756" s="106">
        <v>713170</v>
      </c>
      <c r="AB4756" s="106">
        <v>730312</v>
      </c>
      <c r="AC4756" s="106">
        <v>719871</v>
      </c>
      <c r="AD4756" s="106">
        <v>689448</v>
      </c>
      <c r="AE4756" s="106">
        <v>671201</v>
      </c>
      <c r="AF4756" s="106">
        <v>765708</v>
      </c>
      <c r="AG4756" s="106">
        <v>799774</v>
      </c>
      <c r="AH4756" s="106">
        <v>898848</v>
      </c>
      <c r="AI4756" s="106">
        <v>905265</v>
      </c>
      <c r="AJ4756" s="106">
        <v>979182</v>
      </c>
      <c r="AK4756" s="106">
        <v>937967</v>
      </c>
      <c r="AL4756" s="106">
        <v>930970</v>
      </c>
      <c r="AM4756" s="106">
        <v>992718</v>
      </c>
      <c r="AN4756" s="106">
        <v>1039190</v>
      </c>
      <c r="AO4756" s="106">
        <v>1010167</v>
      </c>
      <c r="AP4756" s="106">
        <v>893988</v>
      </c>
      <c r="AQ4756" s="106">
        <v>968282</v>
      </c>
      <c r="AR4756" s="106">
        <v>984345</v>
      </c>
      <c r="AS4756" s="106">
        <v>928651</v>
      </c>
      <c r="AT4756" s="106">
        <v>984715</v>
      </c>
      <c r="AU4756" s="106">
        <v>950714</v>
      </c>
      <c r="AV4756" s="106">
        <v>938628</v>
      </c>
      <c r="AW4756" s="106">
        <v>927535</v>
      </c>
      <c r="AX4756" s="106">
        <v>816993</v>
      </c>
      <c r="AY4756" s="106">
        <v>814887</v>
      </c>
      <c r="AZ4756" s="106">
        <v>797534</v>
      </c>
      <c r="BA4756" s="106">
        <v>750783</v>
      </c>
      <c r="BB4756" s="106">
        <v>758696</v>
      </c>
      <c r="BC4756" s="106">
        <v>787337</v>
      </c>
      <c r="BD4756" s="106">
        <v>804084</v>
      </c>
      <c r="BE4756" s="106">
        <v>831741</v>
      </c>
      <c r="BF4756" s="106">
        <v>878128</v>
      </c>
      <c r="BG4756" s="106">
        <v>871834</v>
      </c>
      <c r="BH4756" s="106">
        <v>926828</v>
      </c>
      <c r="BI4756" s="106">
        <v>908204</v>
      </c>
      <c r="BJ4756" s="10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5.95" customHeight="1">
      <c r="A4757" s="106" t="s">
        <v>2454</v>
      </c>
      <c r="B4757" s="106" t="s">
        <v>2349</v>
      </c>
      <c r="C4757" s="106" t="s">
        <v>1726</v>
      </c>
      <c r="D4757" s="106">
        <v>49</v>
      </c>
      <c r="E4757" s="106">
        <v>54</v>
      </c>
      <c r="F4757" s="106">
        <v>58</v>
      </c>
      <c r="G4757" s="106">
        <v>58</v>
      </c>
      <c r="H4757" s="106">
        <v>62</v>
      </c>
      <c r="I4757" s="106">
        <v>67</v>
      </c>
      <c r="J4757" s="106">
        <v>74</v>
      </c>
      <c r="K4757" s="106">
        <v>81</v>
      </c>
      <c r="L4757" s="106">
        <v>82</v>
      </c>
      <c r="M4757" s="106">
        <v>90</v>
      </c>
      <c r="N4757" s="106">
        <v>92</v>
      </c>
      <c r="O4757" s="106">
        <v>96</v>
      </c>
      <c r="P4757" s="106">
        <v>97</v>
      </c>
      <c r="Q4757" s="106">
        <v>102</v>
      </c>
      <c r="R4757" s="106">
        <v>103</v>
      </c>
      <c r="S4757" s="106">
        <v>98</v>
      </c>
      <c r="T4757" s="106">
        <v>98</v>
      </c>
      <c r="U4757" s="106">
        <v>81</v>
      </c>
      <c r="V4757" s="106">
        <v>86</v>
      </c>
      <c r="W4757" s="106">
        <v>95</v>
      </c>
      <c r="X4757" s="106">
        <v>95</v>
      </c>
      <c r="Y4757" s="106">
        <v>88</v>
      </c>
      <c r="Z4757" s="106">
        <v>84</v>
      </c>
      <c r="AA4757" s="106">
        <v>79</v>
      </c>
      <c r="AB4757" s="106">
        <v>81</v>
      </c>
      <c r="AC4757" s="106">
        <v>79</v>
      </c>
      <c r="AD4757" s="106">
        <v>76</v>
      </c>
      <c r="AE4757" s="106">
        <v>73</v>
      </c>
      <c r="AF4757" s="106">
        <v>83</v>
      </c>
      <c r="AG4757" s="106">
        <v>86</v>
      </c>
      <c r="AH4757" s="106">
        <v>97</v>
      </c>
      <c r="AI4757" s="106">
        <v>96</v>
      </c>
      <c r="AJ4757" s="106">
        <v>103</v>
      </c>
      <c r="AK4757" s="106">
        <v>98</v>
      </c>
      <c r="AL4757" s="106">
        <v>97</v>
      </c>
      <c r="AM4757" s="106">
        <v>103</v>
      </c>
      <c r="AN4757" s="106">
        <v>106</v>
      </c>
      <c r="AO4757" s="106">
        <v>103</v>
      </c>
      <c r="AP4757" s="106">
        <v>91</v>
      </c>
      <c r="AQ4757" s="106">
        <v>98</v>
      </c>
      <c r="AR4757" s="106">
        <v>99</v>
      </c>
      <c r="AS4757" s="106">
        <v>93</v>
      </c>
      <c r="AT4757" s="106">
        <v>98</v>
      </c>
      <c r="AU4757" s="106">
        <v>95</v>
      </c>
      <c r="AV4757" s="106">
        <v>93</v>
      </c>
      <c r="AW4757" s="106">
        <v>92</v>
      </c>
      <c r="AX4757" s="106">
        <v>81</v>
      </c>
      <c r="AY4757" s="106">
        <v>81</v>
      </c>
      <c r="AZ4757" s="106">
        <v>80</v>
      </c>
      <c r="BA4757" s="106">
        <v>76</v>
      </c>
      <c r="BB4757" s="106">
        <v>77</v>
      </c>
      <c r="BC4757" s="106">
        <v>80</v>
      </c>
      <c r="BD4757" s="106">
        <v>81</v>
      </c>
      <c r="BE4757" s="106">
        <v>84</v>
      </c>
      <c r="BF4757" s="106">
        <v>88</v>
      </c>
      <c r="BG4757" s="106">
        <v>88</v>
      </c>
      <c r="BH4757" s="106">
        <v>93</v>
      </c>
      <c r="BI4757" s="106">
        <v>91</v>
      </c>
      <c r="BJ4757" s="106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5.95" customHeight="1">
      <c r="A4758" s="106" t="s">
        <v>2454</v>
      </c>
      <c r="B4758" s="106" t="s">
        <v>2349</v>
      </c>
      <c r="C4758" s="106" t="s">
        <v>1731</v>
      </c>
      <c r="D4758" s="106">
        <v>377589</v>
      </c>
      <c r="E4758" s="106">
        <v>414117</v>
      </c>
      <c r="F4758" s="106">
        <v>456486</v>
      </c>
      <c r="G4758" s="106">
        <v>468446</v>
      </c>
      <c r="H4758" s="106">
        <v>503365</v>
      </c>
      <c r="I4758" s="106">
        <v>560532</v>
      </c>
      <c r="J4758" s="106">
        <v>624245</v>
      </c>
      <c r="K4758" s="106">
        <v>694323</v>
      </c>
      <c r="L4758" s="106">
        <v>704101</v>
      </c>
      <c r="M4758" s="106">
        <v>772494</v>
      </c>
      <c r="N4758" s="106">
        <v>756027</v>
      </c>
      <c r="O4758" s="106">
        <v>792464</v>
      </c>
      <c r="P4758" s="106">
        <v>831328</v>
      </c>
      <c r="Q4758" s="106">
        <v>886812</v>
      </c>
      <c r="R4758" s="106">
        <v>890094</v>
      </c>
      <c r="S4758" s="106">
        <v>847499</v>
      </c>
      <c r="T4758" s="106">
        <v>854095</v>
      </c>
      <c r="U4758" s="106">
        <v>723299</v>
      </c>
      <c r="V4758" s="106">
        <v>765774</v>
      </c>
      <c r="W4758" s="106">
        <v>854732</v>
      </c>
      <c r="X4758" s="106">
        <v>855217</v>
      </c>
      <c r="Y4758" s="106">
        <v>801934</v>
      </c>
      <c r="Z4758" s="106">
        <v>756175</v>
      </c>
      <c r="AA4758" s="106">
        <v>710479</v>
      </c>
      <c r="AB4758" s="106">
        <v>724566</v>
      </c>
      <c r="AC4758" s="106">
        <v>715213</v>
      </c>
      <c r="AD4758" s="106">
        <v>685664</v>
      </c>
      <c r="AE4758" s="106">
        <v>666856</v>
      </c>
      <c r="AF4758" s="106">
        <v>763287</v>
      </c>
      <c r="AG4758" s="106">
        <v>792669</v>
      </c>
      <c r="AH4758" s="106">
        <v>829706</v>
      </c>
      <c r="AI4758" s="106">
        <v>832485</v>
      </c>
      <c r="AJ4758" s="106">
        <v>896566</v>
      </c>
      <c r="AK4758" s="106">
        <v>849824</v>
      </c>
      <c r="AL4758" s="106">
        <v>838556</v>
      </c>
      <c r="AM4758" s="106">
        <v>887632</v>
      </c>
      <c r="AN4758" s="106">
        <v>917096</v>
      </c>
      <c r="AO4758" s="106">
        <v>885621</v>
      </c>
      <c r="AP4758" s="106">
        <v>762601</v>
      </c>
      <c r="AQ4758" s="106">
        <v>834181</v>
      </c>
      <c r="AR4758" s="106">
        <v>858377</v>
      </c>
      <c r="AS4758" s="106">
        <v>796947</v>
      </c>
      <c r="AT4758" s="106">
        <v>837421</v>
      </c>
      <c r="AU4758" s="106">
        <v>846080</v>
      </c>
      <c r="AV4758" s="106">
        <v>803154</v>
      </c>
      <c r="AW4758" s="106">
        <v>794912</v>
      </c>
      <c r="AX4758" s="106">
        <v>706600</v>
      </c>
      <c r="AY4758" s="106">
        <v>689425</v>
      </c>
      <c r="AZ4758" s="106">
        <v>702721</v>
      </c>
      <c r="BA4758" s="106">
        <v>665655</v>
      </c>
      <c r="BB4758" s="106">
        <v>643855</v>
      </c>
      <c r="BC4758" s="106">
        <v>672842</v>
      </c>
      <c r="BD4758" s="106">
        <v>619695</v>
      </c>
      <c r="BE4758" s="106">
        <v>718709</v>
      </c>
      <c r="BF4758" s="106">
        <v>763847</v>
      </c>
      <c r="BG4758" s="106">
        <v>701095</v>
      </c>
      <c r="BH4758" s="106">
        <v>675214</v>
      </c>
      <c r="BI4758" s="106">
        <v>687277</v>
      </c>
      <c r="BJ4758" s="106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5.95" customHeight="1">
      <c r="A4759" s="106" t="s">
        <v>2454</v>
      </c>
      <c r="B4759" s="106" t="s">
        <v>2349</v>
      </c>
      <c r="C4759" s="106" t="s">
        <v>1740</v>
      </c>
      <c r="D4759" s="106">
        <v>382980</v>
      </c>
      <c r="E4759" s="106">
        <v>422582</v>
      </c>
      <c r="F4759" s="106">
        <v>459179</v>
      </c>
      <c r="G4759" s="106">
        <v>470503</v>
      </c>
      <c r="H4759" s="106">
        <v>505780</v>
      </c>
      <c r="I4759" s="106">
        <v>563563</v>
      </c>
      <c r="J4759" s="106">
        <v>626782</v>
      </c>
      <c r="K4759" s="106">
        <v>699131</v>
      </c>
      <c r="L4759" s="106">
        <v>711046</v>
      </c>
      <c r="M4759" s="106">
        <v>788222</v>
      </c>
      <c r="N4759" s="106">
        <v>821261</v>
      </c>
      <c r="O4759" s="106">
        <v>863320</v>
      </c>
      <c r="P4759" s="106">
        <v>877742</v>
      </c>
      <c r="Q4759" s="106">
        <v>929555</v>
      </c>
      <c r="R4759" s="106">
        <v>942595</v>
      </c>
      <c r="S4759" s="106">
        <v>894795</v>
      </c>
      <c r="T4759" s="106">
        <v>895140</v>
      </c>
      <c r="U4759" s="106">
        <v>745743</v>
      </c>
      <c r="V4759" s="106">
        <v>793936</v>
      </c>
      <c r="W4759" s="106">
        <v>880367</v>
      </c>
      <c r="X4759" s="106">
        <v>874651</v>
      </c>
      <c r="Y4759" s="106">
        <v>811399</v>
      </c>
      <c r="Z4759" s="106">
        <v>762073</v>
      </c>
      <c r="AA4759" s="106">
        <v>710144</v>
      </c>
      <c r="AB4759" s="106">
        <v>727492</v>
      </c>
      <c r="AC4759" s="106">
        <v>717041</v>
      </c>
      <c r="AD4759" s="106">
        <v>686621</v>
      </c>
      <c r="AE4759" s="106">
        <v>668667</v>
      </c>
      <c r="AF4759" s="106">
        <v>763254</v>
      </c>
      <c r="AG4759" s="106">
        <v>797304</v>
      </c>
      <c r="AH4759" s="106">
        <v>879335</v>
      </c>
      <c r="AI4759" s="106">
        <v>889956</v>
      </c>
      <c r="AJ4759" s="106">
        <v>964201</v>
      </c>
      <c r="AK4759" s="106">
        <v>924909</v>
      </c>
      <c r="AL4759" s="106">
        <v>917002</v>
      </c>
      <c r="AM4759" s="106">
        <v>970995</v>
      </c>
      <c r="AN4759" s="106">
        <v>1017096</v>
      </c>
      <c r="AO4759" s="106">
        <v>987593</v>
      </c>
      <c r="AP4759" s="106">
        <v>871603</v>
      </c>
      <c r="AQ4759" s="106">
        <v>947027</v>
      </c>
      <c r="AR4759" s="106">
        <v>971656</v>
      </c>
      <c r="AS4759" s="106">
        <v>924496</v>
      </c>
      <c r="AT4759" s="106">
        <v>984715</v>
      </c>
      <c r="AU4759" s="106">
        <v>950714</v>
      </c>
      <c r="AV4759" s="106">
        <v>938628</v>
      </c>
      <c r="AW4759" s="106">
        <v>927535</v>
      </c>
      <c r="AX4759" s="106">
        <v>816993</v>
      </c>
      <c r="AY4759" s="106">
        <v>814887</v>
      </c>
      <c r="AZ4759" s="106">
        <v>797534</v>
      </c>
      <c r="BA4759" s="106">
        <v>750783</v>
      </c>
      <c r="BB4759" s="106">
        <v>758696</v>
      </c>
      <c r="BC4759" s="106">
        <v>787337</v>
      </c>
      <c r="BD4759" s="106">
        <v>804084</v>
      </c>
      <c r="BE4759" s="106">
        <v>831741</v>
      </c>
      <c r="BF4759" s="106">
        <v>878128</v>
      </c>
      <c r="BG4759" s="106">
        <v>871834</v>
      </c>
      <c r="BH4759" s="106">
        <v>926828</v>
      </c>
      <c r="BI4759" s="106">
        <v>908204</v>
      </c>
      <c r="BJ4759" s="106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5.95" customHeight="1">
      <c r="A4760" s="106" t="s">
        <v>2454</v>
      </c>
      <c r="B4760" s="106" t="s">
        <v>2349</v>
      </c>
      <c r="C4760" s="106" t="s">
        <v>1742</v>
      </c>
      <c r="D4760" s="106">
        <v>0</v>
      </c>
      <c r="E4760" s="106">
        <v>0</v>
      </c>
      <c r="F4760" s="106">
        <v>0</v>
      </c>
      <c r="G4760" s="106">
        <v>1453</v>
      </c>
      <c r="H4760" s="106">
        <v>2293</v>
      </c>
      <c r="I4760" s="106">
        <v>2132</v>
      </c>
      <c r="J4760" s="106">
        <v>3983</v>
      </c>
      <c r="K4760" s="106">
        <v>5801</v>
      </c>
      <c r="L4760" s="106">
        <v>4808</v>
      </c>
      <c r="M4760" s="106">
        <v>4426</v>
      </c>
      <c r="N4760" s="106">
        <v>4113</v>
      </c>
      <c r="O4760" s="106">
        <v>4200</v>
      </c>
      <c r="P4760" s="106">
        <v>22935</v>
      </c>
      <c r="Q4760" s="106">
        <v>32490</v>
      </c>
      <c r="R4760" s="106">
        <v>4641</v>
      </c>
      <c r="S4760" s="106">
        <v>79031</v>
      </c>
      <c r="T4760" s="106">
        <v>109371</v>
      </c>
      <c r="U4760" s="106">
        <v>110182</v>
      </c>
      <c r="V4760" s="106">
        <v>143373</v>
      </c>
      <c r="W4760" s="106">
        <v>164699</v>
      </c>
      <c r="X4760" s="106">
        <v>173339</v>
      </c>
      <c r="Y4760" s="106">
        <v>188239</v>
      </c>
      <c r="Z4760" s="106">
        <v>166124</v>
      </c>
      <c r="AA4760" s="106">
        <v>178651</v>
      </c>
      <c r="AB4760" s="106">
        <v>152652</v>
      </c>
      <c r="AC4760" s="106">
        <v>142886</v>
      </c>
      <c r="AD4760" s="106">
        <v>129671</v>
      </c>
      <c r="AE4760" s="106">
        <v>150251</v>
      </c>
      <c r="AF4760" s="106">
        <v>188799</v>
      </c>
      <c r="AG4760" s="106">
        <v>225547</v>
      </c>
      <c r="AH4760" s="106">
        <v>228682</v>
      </c>
      <c r="AI4760" s="106">
        <v>283290</v>
      </c>
      <c r="AJ4760" s="106">
        <v>197365</v>
      </c>
      <c r="AK4760" s="106">
        <v>299627</v>
      </c>
      <c r="AL4760" s="106">
        <v>147836</v>
      </c>
      <c r="AM4760" s="106">
        <v>256879</v>
      </c>
      <c r="AN4760" s="106">
        <v>281789</v>
      </c>
      <c r="AO4760" s="106">
        <v>229964</v>
      </c>
      <c r="AP4760" s="106">
        <v>131076</v>
      </c>
      <c r="AQ4760" s="106">
        <v>152473</v>
      </c>
      <c r="AR4760" s="106">
        <v>196925</v>
      </c>
      <c r="AS4760" s="106">
        <v>278941</v>
      </c>
      <c r="AT4760" s="106">
        <v>324615</v>
      </c>
      <c r="AU4760" s="106">
        <v>291332</v>
      </c>
      <c r="AV4760" s="106">
        <v>318700</v>
      </c>
      <c r="AW4760" s="106">
        <v>343048</v>
      </c>
      <c r="AX4760" s="106">
        <v>303305</v>
      </c>
      <c r="AY4760" s="106">
        <v>330581</v>
      </c>
      <c r="AZ4760" s="106">
        <v>329075</v>
      </c>
      <c r="BA4760" s="106">
        <v>228540</v>
      </c>
      <c r="BB4760" s="106">
        <v>309636</v>
      </c>
      <c r="BC4760" s="106">
        <v>344155</v>
      </c>
      <c r="BD4760" s="106">
        <v>293619</v>
      </c>
      <c r="BE4760" s="106">
        <v>302194</v>
      </c>
      <c r="BF4760" s="106">
        <v>326800</v>
      </c>
      <c r="BG4760" s="106">
        <v>306773</v>
      </c>
      <c r="BH4760" s="106">
        <v>329999</v>
      </c>
      <c r="BI4760" s="106">
        <v>338675</v>
      </c>
      <c r="BJ4760" s="106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5.95" customHeight="1">
      <c r="A4761" s="106" t="s">
        <v>2454</v>
      </c>
      <c r="B4761" s="106" t="s">
        <v>2349</v>
      </c>
      <c r="C4761" s="106" t="s">
        <v>1750</v>
      </c>
      <c r="D4761" s="106">
        <v>0</v>
      </c>
      <c r="E4761" s="106">
        <v>0</v>
      </c>
      <c r="F4761" s="106">
        <v>0</v>
      </c>
      <c r="G4761" s="106">
        <v>1453</v>
      </c>
      <c r="H4761" s="106">
        <v>2293</v>
      </c>
      <c r="I4761" s="106">
        <v>2132</v>
      </c>
      <c r="J4761" s="106">
        <v>3983</v>
      </c>
      <c r="K4761" s="106">
        <v>5801</v>
      </c>
      <c r="L4761" s="106">
        <v>4808</v>
      </c>
      <c r="M4761" s="106">
        <v>4426</v>
      </c>
      <c r="N4761" s="106">
        <v>4113</v>
      </c>
      <c r="O4761" s="106">
        <v>4200</v>
      </c>
      <c r="P4761" s="106">
        <v>22935</v>
      </c>
      <c r="Q4761" s="106">
        <v>32490</v>
      </c>
      <c r="R4761" s="106">
        <v>4641</v>
      </c>
      <c r="S4761" s="106">
        <v>79031</v>
      </c>
      <c r="T4761" s="106">
        <v>109371</v>
      </c>
      <c r="U4761" s="106">
        <v>110182</v>
      </c>
      <c r="V4761" s="106">
        <v>143373</v>
      </c>
      <c r="W4761" s="106">
        <v>164699</v>
      </c>
      <c r="X4761" s="106">
        <v>173339</v>
      </c>
      <c r="Y4761" s="106">
        <v>188239</v>
      </c>
      <c r="Z4761" s="106">
        <v>166124</v>
      </c>
      <c r="AA4761" s="106">
        <v>178651</v>
      </c>
      <c r="AB4761" s="106">
        <v>152652</v>
      </c>
      <c r="AC4761" s="106">
        <v>142886</v>
      </c>
      <c r="AD4761" s="106">
        <v>129671</v>
      </c>
      <c r="AE4761" s="106">
        <v>150251</v>
      </c>
      <c r="AF4761" s="106">
        <v>188799</v>
      </c>
      <c r="AG4761" s="106">
        <v>225547</v>
      </c>
      <c r="AH4761" s="106">
        <v>228682</v>
      </c>
      <c r="AI4761" s="106">
        <v>283290</v>
      </c>
      <c r="AJ4761" s="106">
        <v>197365</v>
      </c>
      <c r="AK4761" s="106">
        <v>299627</v>
      </c>
      <c r="AL4761" s="106">
        <v>147836</v>
      </c>
      <c r="AM4761" s="106">
        <v>256879</v>
      </c>
      <c r="AN4761" s="106">
        <v>281789</v>
      </c>
      <c r="AO4761" s="106">
        <v>229964</v>
      </c>
      <c r="AP4761" s="106">
        <v>131076</v>
      </c>
      <c r="AQ4761" s="106">
        <v>152473</v>
      </c>
      <c r="AR4761" s="106">
        <v>196925</v>
      </c>
      <c r="AS4761" s="106">
        <v>278941</v>
      </c>
      <c r="AT4761" s="106">
        <v>324615</v>
      </c>
      <c r="AU4761" s="106">
        <v>291332</v>
      </c>
      <c r="AV4761" s="106">
        <v>318700</v>
      </c>
      <c r="AW4761" s="106">
        <v>343048</v>
      </c>
      <c r="AX4761" s="106">
        <v>303305</v>
      </c>
      <c r="AY4761" s="106">
        <v>330581</v>
      </c>
      <c r="AZ4761" s="106">
        <v>329075</v>
      </c>
      <c r="BA4761" s="106">
        <v>228540</v>
      </c>
      <c r="BB4761" s="106">
        <v>309636</v>
      </c>
      <c r="BC4761" s="106">
        <v>344155</v>
      </c>
      <c r="BD4761" s="106">
        <v>293619</v>
      </c>
      <c r="BE4761" s="106">
        <v>302194</v>
      </c>
      <c r="BF4761" s="106">
        <v>326800</v>
      </c>
      <c r="BG4761" s="106">
        <v>306773</v>
      </c>
      <c r="BH4761" s="106">
        <v>329999</v>
      </c>
      <c r="BI4761" s="106">
        <v>338675</v>
      </c>
      <c r="BJ4761" s="106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5.95" customHeight="1">
      <c r="A4762" s="106" t="s">
        <v>2454</v>
      </c>
      <c r="B4762" s="106" t="s">
        <v>2349</v>
      </c>
      <c r="C4762" s="106" t="s">
        <v>1760</v>
      </c>
      <c r="BB4762" s="106">
        <v>0</v>
      </c>
      <c r="BC4762" s="106">
        <v>0</v>
      </c>
      <c r="BD4762" s="106">
        <v>0</v>
      </c>
      <c r="BE4762" s="106">
        <v>0</v>
      </c>
      <c r="BF4762" s="106">
        <v>0</v>
      </c>
      <c r="BG4762" s="106">
        <v>0</v>
      </c>
      <c r="BH4762" s="106">
        <v>0</v>
      </c>
      <c r="BI4762" s="106">
        <v>0</v>
      </c>
      <c r="BJ4762" s="106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5.95" customHeight="1">
      <c r="A4763" s="106" t="s">
        <v>2454</v>
      </c>
      <c r="B4763" s="106" t="s">
        <v>2349</v>
      </c>
      <c r="C4763" s="106" t="s">
        <v>1766</v>
      </c>
      <c r="D4763" s="106">
        <v>22770</v>
      </c>
      <c r="E4763" s="106">
        <v>23266</v>
      </c>
      <c r="F4763" s="106">
        <v>23721</v>
      </c>
      <c r="G4763" s="106">
        <v>20010</v>
      </c>
      <c r="H4763" s="106">
        <v>30233</v>
      </c>
      <c r="I4763" s="106">
        <v>31902</v>
      </c>
      <c r="J4763" s="106">
        <v>29506</v>
      </c>
      <c r="K4763" s="106">
        <v>26726</v>
      </c>
      <c r="L4763" s="106">
        <v>28313</v>
      </c>
      <c r="M4763" s="106">
        <v>29749</v>
      </c>
      <c r="N4763" s="106">
        <v>30303</v>
      </c>
      <c r="O4763" s="106">
        <v>27100</v>
      </c>
      <c r="P4763" s="106">
        <v>25673</v>
      </c>
      <c r="Q4763" s="106">
        <v>27499</v>
      </c>
      <c r="R4763" s="106">
        <v>28309</v>
      </c>
      <c r="S4763" s="106">
        <v>31683</v>
      </c>
      <c r="T4763" s="106">
        <v>37163</v>
      </c>
      <c r="U4763" s="106">
        <v>39073</v>
      </c>
      <c r="V4763" s="106">
        <v>40826</v>
      </c>
      <c r="W4763" s="106">
        <v>38500</v>
      </c>
      <c r="X4763" s="106">
        <v>33784</v>
      </c>
      <c r="Y4763" s="106">
        <v>19149</v>
      </c>
      <c r="Z4763" s="106">
        <v>17959</v>
      </c>
      <c r="AA4763" s="106">
        <v>20574</v>
      </c>
      <c r="AB4763" s="106">
        <v>23079</v>
      </c>
      <c r="AC4763" s="106">
        <v>19097</v>
      </c>
      <c r="AD4763" s="106">
        <v>18900</v>
      </c>
      <c r="AE4763" s="106">
        <v>21104</v>
      </c>
      <c r="AF4763" s="106">
        <v>21292</v>
      </c>
      <c r="AG4763" s="106">
        <v>20949</v>
      </c>
      <c r="AH4763" s="106">
        <v>20683</v>
      </c>
      <c r="AI4763" s="106">
        <v>18644</v>
      </c>
      <c r="AJ4763" s="106">
        <v>19443</v>
      </c>
      <c r="AK4763" s="106">
        <v>18359</v>
      </c>
      <c r="AL4763" s="106">
        <v>18307</v>
      </c>
      <c r="AM4763" s="106">
        <v>17368</v>
      </c>
      <c r="AN4763" s="106">
        <v>20459</v>
      </c>
      <c r="AO4763" s="106">
        <v>20384</v>
      </c>
      <c r="AP4763" s="106">
        <v>21519</v>
      </c>
      <c r="AQ4763" s="106">
        <v>19678</v>
      </c>
      <c r="AR4763" s="106">
        <v>16489</v>
      </c>
      <c r="AS4763" s="106">
        <v>14764</v>
      </c>
      <c r="AT4763" s="106">
        <v>15663</v>
      </c>
      <c r="AU4763" s="106">
        <v>14938</v>
      </c>
      <c r="AV4763" s="106">
        <v>12997</v>
      </c>
      <c r="AW4763" s="106">
        <v>16307</v>
      </c>
      <c r="AX4763" s="106">
        <v>15600</v>
      </c>
      <c r="AY4763" s="106">
        <v>15717</v>
      </c>
      <c r="AZ4763" s="106">
        <v>14982</v>
      </c>
      <c r="BA4763" s="106">
        <v>13190</v>
      </c>
      <c r="BB4763" s="106">
        <v>13132</v>
      </c>
      <c r="BC4763" s="106">
        <v>13147</v>
      </c>
      <c r="BD4763" s="106">
        <v>14241</v>
      </c>
      <c r="BE4763" s="106">
        <v>19066</v>
      </c>
      <c r="BF4763" s="106">
        <v>19174</v>
      </c>
      <c r="BG4763" s="106">
        <v>19114</v>
      </c>
      <c r="BH4763" s="106">
        <v>19667</v>
      </c>
      <c r="BI4763" s="106">
        <v>20917</v>
      </c>
      <c r="BJ4763" s="106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5.95" customHeight="1">
      <c r="A4764" s="106" t="s">
        <v>2454</v>
      </c>
      <c r="B4764" s="106" t="s">
        <v>2349</v>
      </c>
      <c r="C4764" s="106" t="s">
        <v>1777</v>
      </c>
      <c r="D4764" s="106">
        <v>22770</v>
      </c>
      <c r="E4764" s="106">
        <v>23266</v>
      </c>
      <c r="F4764" s="106">
        <v>23721</v>
      </c>
      <c r="G4764" s="106">
        <v>20010</v>
      </c>
      <c r="H4764" s="106">
        <v>30233</v>
      </c>
      <c r="I4764" s="106">
        <v>31902</v>
      </c>
      <c r="J4764" s="106">
        <v>29506</v>
      </c>
      <c r="K4764" s="106">
        <v>26726</v>
      </c>
      <c r="L4764" s="106">
        <v>28313</v>
      </c>
      <c r="M4764" s="106">
        <v>29749</v>
      </c>
      <c r="N4764" s="106">
        <v>30303</v>
      </c>
      <c r="O4764" s="106">
        <v>27100</v>
      </c>
      <c r="P4764" s="106">
        <v>25673</v>
      </c>
      <c r="Q4764" s="106">
        <v>27499</v>
      </c>
      <c r="R4764" s="106">
        <v>28309</v>
      </c>
      <c r="S4764" s="106">
        <v>31683</v>
      </c>
      <c r="T4764" s="106">
        <v>37163</v>
      </c>
      <c r="U4764" s="106">
        <v>39073</v>
      </c>
      <c r="V4764" s="106">
        <v>40826</v>
      </c>
      <c r="W4764" s="106">
        <v>38500</v>
      </c>
      <c r="X4764" s="106">
        <v>33784</v>
      </c>
      <c r="Y4764" s="106">
        <v>19149</v>
      </c>
      <c r="Z4764" s="106">
        <v>17959</v>
      </c>
      <c r="AA4764" s="106">
        <v>20574</v>
      </c>
      <c r="AB4764" s="106">
        <v>23079</v>
      </c>
      <c r="AC4764" s="106">
        <v>19097</v>
      </c>
      <c r="AD4764" s="106">
        <v>18900</v>
      </c>
      <c r="AE4764" s="106">
        <v>21104</v>
      </c>
      <c r="AF4764" s="106">
        <v>21292</v>
      </c>
      <c r="AG4764" s="106">
        <v>20949</v>
      </c>
      <c r="AH4764" s="106">
        <v>20683</v>
      </c>
      <c r="AI4764" s="106">
        <v>18644</v>
      </c>
      <c r="AJ4764" s="106">
        <v>19443</v>
      </c>
      <c r="AK4764" s="106">
        <v>18359</v>
      </c>
      <c r="AL4764" s="106">
        <v>18307</v>
      </c>
      <c r="AM4764" s="106">
        <v>17368</v>
      </c>
      <c r="AN4764" s="106">
        <v>20459</v>
      </c>
      <c r="AO4764" s="106">
        <v>20384</v>
      </c>
      <c r="AP4764" s="106">
        <v>21519</v>
      </c>
      <c r="AQ4764" s="106">
        <v>19678</v>
      </c>
      <c r="AR4764" s="106">
        <v>16489</v>
      </c>
      <c r="AS4764" s="106">
        <v>14764</v>
      </c>
      <c r="AT4764" s="106">
        <v>15663</v>
      </c>
      <c r="AU4764" s="106">
        <v>14938</v>
      </c>
      <c r="AV4764" s="106">
        <v>12997</v>
      </c>
      <c r="AW4764" s="106">
        <v>16307</v>
      </c>
      <c r="AX4764" s="106">
        <v>15600</v>
      </c>
      <c r="AY4764" s="106">
        <v>15717</v>
      </c>
      <c r="AZ4764" s="106">
        <v>14982</v>
      </c>
      <c r="BA4764" s="106">
        <v>13190</v>
      </c>
      <c r="BB4764" s="106">
        <v>13132</v>
      </c>
      <c r="BC4764" s="106">
        <v>13147</v>
      </c>
      <c r="BD4764" s="106">
        <v>14241</v>
      </c>
      <c r="BE4764" s="106">
        <v>19066</v>
      </c>
      <c r="BF4764" s="106">
        <v>19174</v>
      </c>
      <c r="BG4764" s="106">
        <v>19114</v>
      </c>
      <c r="BH4764" s="106">
        <v>19667</v>
      </c>
      <c r="BI4764" s="106">
        <v>20917</v>
      </c>
      <c r="BJ4764" s="106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5.95" customHeight="1">
      <c r="A4765" s="106" t="s">
        <v>2454</v>
      </c>
      <c r="B4765" s="106" t="s">
        <v>2349</v>
      </c>
      <c r="C4765" s="106" t="s">
        <v>1784</v>
      </c>
      <c r="D4765" s="106">
        <v>22770</v>
      </c>
      <c r="E4765" s="106">
        <v>23266</v>
      </c>
      <c r="F4765" s="106">
        <v>23721</v>
      </c>
      <c r="G4765" s="106">
        <v>20010</v>
      </c>
      <c r="H4765" s="106">
        <v>30233</v>
      </c>
      <c r="I4765" s="106">
        <v>31902</v>
      </c>
      <c r="J4765" s="106">
        <v>29506</v>
      </c>
      <c r="K4765" s="106">
        <v>26726</v>
      </c>
      <c r="L4765" s="106">
        <v>28313</v>
      </c>
      <c r="M4765" s="106">
        <v>29749</v>
      </c>
      <c r="N4765" s="106">
        <v>30303</v>
      </c>
      <c r="O4765" s="106">
        <v>27100</v>
      </c>
      <c r="P4765" s="106">
        <v>25673</v>
      </c>
      <c r="Q4765" s="106">
        <v>27499</v>
      </c>
      <c r="R4765" s="106">
        <v>28309</v>
      </c>
      <c r="S4765" s="106">
        <v>31683</v>
      </c>
      <c r="T4765" s="106">
        <v>37163</v>
      </c>
      <c r="U4765" s="106">
        <v>39073</v>
      </c>
      <c r="V4765" s="106">
        <v>40826</v>
      </c>
      <c r="W4765" s="106">
        <v>38500</v>
      </c>
      <c r="X4765" s="106">
        <v>33784</v>
      </c>
      <c r="Y4765" s="106">
        <v>19149</v>
      </c>
      <c r="Z4765" s="106">
        <v>17959</v>
      </c>
      <c r="AA4765" s="106">
        <v>20574</v>
      </c>
      <c r="AB4765" s="106">
        <v>23079</v>
      </c>
      <c r="AC4765" s="106">
        <v>19097</v>
      </c>
      <c r="AD4765" s="106">
        <v>18900</v>
      </c>
      <c r="AE4765" s="106">
        <v>21104</v>
      </c>
      <c r="AF4765" s="106">
        <v>21292</v>
      </c>
      <c r="AG4765" s="106">
        <v>20949</v>
      </c>
      <c r="AH4765" s="106">
        <v>20683</v>
      </c>
      <c r="AI4765" s="106">
        <v>18644</v>
      </c>
      <c r="AJ4765" s="106">
        <v>19443</v>
      </c>
      <c r="AK4765" s="106">
        <v>18359</v>
      </c>
      <c r="AL4765" s="106">
        <v>18307</v>
      </c>
      <c r="AM4765" s="106">
        <v>17368</v>
      </c>
      <c r="AN4765" s="106">
        <v>20459</v>
      </c>
      <c r="AO4765" s="106">
        <v>20384</v>
      </c>
      <c r="AP4765" s="106">
        <v>21519</v>
      </c>
      <c r="AQ4765" s="106">
        <v>19678</v>
      </c>
      <c r="AR4765" s="106">
        <v>16489</v>
      </c>
      <c r="AS4765" s="106">
        <v>14764</v>
      </c>
      <c r="AT4765" s="106">
        <v>15663</v>
      </c>
      <c r="AU4765" s="106">
        <v>14938</v>
      </c>
      <c r="AV4765" s="106">
        <v>12997</v>
      </c>
      <c r="AW4765" s="106">
        <v>16307</v>
      </c>
      <c r="AX4765" s="106">
        <v>15600</v>
      </c>
      <c r="AY4765" s="106">
        <v>15717</v>
      </c>
      <c r="AZ4765" s="106">
        <v>14982</v>
      </c>
      <c r="BA4765" s="106">
        <v>13190</v>
      </c>
      <c r="BB4765" s="106">
        <v>13132</v>
      </c>
      <c r="BC4765" s="106">
        <v>13147</v>
      </c>
      <c r="BD4765" s="106">
        <v>14241</v>
      </c>
      <c r="BE4765" s="106">
        <v>19066</v>
      </c>
      <c r="BF4765" s="106">
        <v>19174</v>
      </c>
      <c r="BG4765" s="106">
        <v>19114</v>
      </c>
      <c r="BH4765" s="106">
        <v>19667</v>
      </c>
      <c r="BI4765" s="106">
        <v>20917</v>
      </c>
      <c r="BJ4765" s="106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5.95" customHeight="1">
      <c r="A4766" s="106" t="s">
        <v>2454</v>
      </c>
      <c r="B4766" s="106" t="s">
        <v>2349</v>
      </c>
      <c r="C4766" s="106" t="s">
        <v>1791</v>
      </c>
      <c r="D4766" s="106">
        <v>66309</v>
      </c>
      <c r="E4766" s="106">
        <v>72851</v>
      </c>
      <c r="F4766" s="106">
        <v>78559</v>
      </c>
      <c r="G4766" s="106">
        <v>69040</v>
      </c>
      <c r="H4766" s="106">
        <v>75615</v>
      </c>
      <c r="I4766" s="106">
        <v>80382</v>
      </c>
      <c r="J4766" s="106">
        <v>79652</v>
      </c>
      <c r="K4766" s="106">
        <v>69894</v>
      </c>
      <c r="L4766" s="106">
        <v>75268</v>
      </c>
      <c r="M4766" s="106">
        <v>74157</v>
      </c>
      <c r="N4766" s="106">
        <v>80202</v>
      </c>
      <c r="O4766" s="106">
        <v>75237</v>
      </c>
      <c r="P4766" s="106">
        <v>78660</v>
      </c>
      <c r="Q4766" s="106">
        <v>85148</v>
      </c>
      <c r="R4766" s="106">
        <v>80777</v>
      </c>
      <c r="S4766" s="106">
        <v>74119</v>
      </c>
      <c r="T4766" s="106">
        <v>78743</v>
      </c>
      <c r="U4766" s="106">
        <v>85830</v>
      </c>
      <c r="V4766" s="106">
        <v>90272</v>
      </c>
      <c r="W4766" s="106">
        <v>89367</v>
      </c>
      <c r="X4766" s="106">
        <v>78246</v>
      </c>
      <c r="Y4766" s="106">
        <v>59981</v>
      </c>
      <c r="Z4766" s="106">
        <v>48341</v>
      </c>
      <c r="AA4766" s="106">
        <v>52508</v>
      </c>
      <c r="AB4766" s="106">
        <v>55866</v>
      </c>
      <c r="AC4766" s="106">
        <v>51063</v>
      </c>
      <c r="AD4766" s="106">
        <v>54921</v>
      </c>
      <c r="AE4766" s="106">
        <v>59320</v>
      </c>
      <c r="AF4766" s="106">
        <v>54868</v>
      </c>
      <c r="AG4766" s="106">
        <v>64758</v>
      </c>
      <c r="AH4766" s="106">
        <v>65232</v>
      </c>
      <c r="AI4766" s="106">
        <v>58842</v>
      </c>
      <c r="AJ4766" s="106">
        <v>60544</v>
      </c>
      <c r="AK4766" s="106">
        <v>65991</v>
      </c>
      <c r="AL4766" s="106">
        <v>61994</v>
      </c>
      <c r="AM4766" s="106">
        <v>70933</v>
      </c>
      <c r="AN4766" s="106">
        <v>65513</v>
      </c>
      <c r="AO4766" s="106">
        <v>92881</v>
      </c>
      <c r="AP4766" s="106">
        <v>86233</v>
      </c>
      <c r="AQ4766" s="106">
        <v>84527</v>
      </c>
      <c r="AR4766" s="106">
        <v>76071</v>
      </c>
      <c r="AS4766" s="106">
        <v>65245</v>
      </c>
      <c r="AT4766" s="106">
        <v>63730</v>
      </c>
      <c r="AU4766" s="106">
        <v>69228</v>
      </c>
      <c r="AV4766" s="106">
        <v>71604</v>
      </c>
      <c r="AW4766" s="106">
        <v>68891</v>
      </c>
      <c r="AX4766" s="106">
        <v>62025</v>
      </c>
      <c r="AY4766" s="106">
        <v>64025</v>
      </c>
      <c r="AZ4766" s="106">
        <v>51817</v>
      </c>
      <c r="BA4766" s="106">
        <v>52146</v>
      </c>
      <c r="BB4766" s="106">
        <v>46338</v>
      </c>
      <c r="BC4766" s="106">
        <v>42340</v>
      </c>
      <c r="BD4766" s="106">
        <v>45097</v>
      </c>
      <c r="BE4766" s="106">
        <v>51447</v>
      </c>
      <c r="BF4766" s="106">
        <v>55326</v>
      </c>
      <c r="BG4766" s="106">
        <v>57371</v>
      </c>
      <c r="BH4766" s="106">
        <v>61535</v>
      </c>
      <c r="BI4766" s="106">
        <v>63472</v>
      </c>
      <c r="BJ4766" s="10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5.95" customHeight="1">
      <c r="A4767" s="106" t="s">
        <v>2454</v>
      </c>
      <c r="B4767" s="106" t="s">
        <v>2349</v>
      </c>
      <c r="C4767" s="106" t="s">
        <v>1802</v>
      </c>
      <c r="D4767" s="106">
        <v>88215</v>
      </c>
      <c r="E4767" s="106">
        <v>98138</v>
      </c>
      <c r="F4767" s="106">
        <v>107173</v>
      </c>
      <c r="G4767" s="106">
        <v>98000</v>
      </c>
      <c r="H4767" s="106">
        <v>106376</v>
      </c>
      <c r="I4767" s="106">
        <v>113050</v>
      </c>
      <c r="J4767" s="106">
        <v>113230</v>
      </c>
      <c r="K4767" s="106">
        <v>98778</v>
      </c>
      <c r="L4767" s="106">
        <v>110828</v>
      </c>
      <c r="M4767" s="106">
        <v>111390</v>
      </c>
      <c r="N4767" s="106">
        <v>97232</v>
      </c>
      <c r="O4767" s="106">
        <v>90103</v>
      </c>
      <c r="P4767" s="106">
        <v>95293</v>
      </c>
      <c r="Q4767" s="106">
        <v>101978</v>
      </c>
      <c r="R4767" s="106">
        <v>94617</v>
      </c>
      <c r="S4767" s="106">
        <v>86865</v>
      </c>
      <c r="T4767" s="106">
        <v>92649</v>
      </c>
      <c r="U4767" s="106">
        <v>99685</v>
      </c>
      <c r="V4767" s="106">
        <v>104713</v>
      </c>
      <c r="W4767" s="106">
        <v>102769</v>
      </c>
      <c r="X4767" s="106">
        <v>90224</v>
      </c>
      <c r="Y4767" s="106">
        <v>71112</v>
      </c>
      <c r="Z4767" s="106">
        <v>60242</v>
      </c>
      <c r="AA4767" s="106">
        <v>64939</v>
      </c>
      <c r="AB4767" s="106">
        <v>67692</v>
      </c>
      <c r="AC4767" s="106">
        <v>62708</v>
      </c>
      <c r="AD4767" s="106">
        <v>66196</v>
      </c>
      <c r="AE4767" s="106">
        <v>71482</v>
      </c>
      <c r="AF4767" s="106">
        <v>67150</v>
      </c>
      <c r="AG4767" s="106">
        <v>77568</v>
      </c>
      <c r="AH4767" s="106">
        <v>76825</v>
      </c>
      <c r="AI4767" s="106">
        <v>69766</v>
      </c>
      <c r="AJ4767" s="106">
        <v>71018</v>
      </c>
      <c r="AK4767" s="106">
        <v>77666</v>
      </c>
      <c r="AL4767" s="106">
        <v>74110</v>
      </c>
      <c r="AM4767" s="106">
        <v>82750</v>
      </c>
      <c r="AN4767" s="106">
        <v>77261</v>
      </c>
      <c r="AO4767" s="106">
        <v>104604</v>
      </c>
      <c r="AP4767" s="106">
        <v>99003</v>
      </c>
      <c r="AQ4767" s="106">
        <v>99499</v>
      </c>
      <c r="AR4767" s="106">
        <v>88713</v>
      </c>
      <c r="AS4767" s="106">
        <v>75682</v>
      </c>
      <c r="AT4767" s="106">
        <v>74550</v>
      </c>
      <c r="AU4767" s="106">
        <v>79474</v>
      </c>
      <c r="AV4767" s="106">
        <v>81414</v>
      </c>
      <c r="AW4767" s="106">
        <v>79575</v>
      </c>
      <c r="AX4767" s="106">
        <v>72311</v>
      </c>
      <c r="AY4767" s="106">
        <v>74370</v>
      </c>
      <c r="AZ4767" s="106">
        <v>61225</v>
      </c>
      <c r="BA4767" s="106">
        <v>60874</v>
      </c>
      <c r="BB4767" s="106">
        <v>52755</v>
      </c>
      <c r="BC4767" s="106">
        <v>48098</v>
      </c>
      <c r="BD4767" s="106">
        <v>50354</v>
      </c>
      <c r="BE4767" s="106">
        <v>59632</v>
      </c>
      <c r="BF4767" s="106">
        <v>70595</v>
      </c>
      <c r="BG4767" s="106">
        <v>70857</v>
      </c>
      <c r="BH4767" s="106">
        <v>74521</v>
      </c>
      <c r="BI4767" s="106">
        <v>80776</v>
      </c>
      <c r="BJ4767" s="106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s="106" t="s">
        <v>2454</v>
      </c>
      <c r="B4768" s="106" t="s">
        <v>2349</v>
      </c>
      <c r="C4768" s="106" t="s">
        <v>1809</v>
      </c>
      <c r="D4768" s="106">
        <v>88215</v>
      </c>
      <c r="E4768" s="106">
        <v>98138</v>
      </c>
      <c r="F4768" s="106">
        <v>107173</v>
      </c>
      <c r="G4768" s="106">
        <v>98000</v>
      </c>
      <c r="H4768" s="106">
        <v>106376</v>
      </c>
      <c r="I4768" s="106">
        <v>113050</v>
      </c>
      <c r="J4768" s="106">
        <v>113230</v>
      </c>
      <c r="K4768" s="106">
        <v>98778</v>
      </c>
      <c r="L4768" s="106">
        <v>110828</v>
      </c>
      <c r="M4768" s="106">
        <v>111390</v>
      </c>
      <c r="N4768" s="106">
        <v>97232</v>
      </c>
      <c r="O4768" s="106">
        <v>90103</v>
      </c>
      <c r="P4768" s="106">
        <v>95293</v>
      </c>
      <c r="Q4768" s="106">
        <v>101978</v>
      </c>
      <c r="R4768" s="106">
        <v>94617</v>
      </c>
      <c r="S4768" s="106">
        <v>86865</v>
      </c>
      <c r="T4768" s="106">
        <v>92649</v>
      </c>
      <c r="U4768" s="106">
        <v>99685</v>
      </c>
      <c r="V4768" s="106">
        <v>104713</v>
      </c>
      <c r="W4768" s="106">
        <v>102769</v>
      </c>
      <c r="X4768" s="106">
        <v>90224</v>
      </c>
      <c r="Y4768" s="106">
        <v>71112</v>
      </c>
      <c r="Z4768" s="106">
        <v>60242</v>
      </c>
      <c r="AA4768" s="106">
        <v>64939</v>
      </c>
      <c r="AB4768" s="106">
        <v>67692</v>
      </c>
      <c r="AC4768" s="106">
        <v>62708</v>
      </c>
      <c r="AD4768" s="106">
        <v>66196</v>
      </c>
      <c r="AE4768" s="106">
        <v>71482</v>
      </c>
      <c r="AF4768" s="106">
        <v>67150</v>
      </c>
      <c r="AG4768" s="106">
        <v>77568</v>
      </c>
      <c r="AH4768" s="106">
        <v>76825</v>
      </c>
      <c r="AI4768" s="106">
        <v>69766</v>
      </c>
      <c r="AJ4768" s="106">
        <v>71018</v>
      </c>
      <c r="AK4768" s="106">
        <v>77666</v>
      </c>
      <c r="AL4768" s="106">
        <v>74110</v>
      </c>
      <c r="AM4768" s="106">
        <v>82750</v>
      </c>
      <c r="AN4768" s="106">
        <v>77240</v>
      </c>
      <c r="AO4768" s="106">
        <v>104604</v>
      </c>
      <c r="AP4768" s="106">
        <v>98383</v>
      </c>
      <c r="AQ4768" s="106">
        <v>99108</v>
      </c>
      <c r="AR4768" s="106">
        <v>88662</v>
      </c>
      <c r="AS4768" s="106">
        <v>75670</v>
      </c>
      <c r="AT4768" s="106">
        <v>74108</v>
      </c>
      <c r="AU4768" s="106">
        <v>79110</v>
      </c>
      <c r="AV4768" s="106">
        <v>81316</v>
      </c>
      <c r="AW4768" s="106">
        <v>78605</v>
      </c>
      <c r="AX4768" s="106">
        <v>71064</v>
      </c>
      <c r="AY4768" s="106">
        <v>72927</v>
      </c>
      <c r="AZ4768" s="106">
        <v>59874</v>
      </c>
      <c r="BA4768" s="106">
        <v>59533</v>
      </c>
      <c r="BB4768" s="106">
        <v>51495</v>
      </c>
      <c r="BC4768" s="106">
        <v>47155</v>
      </c>
      <c r="BD4768" s="106">
        <v>49339</v>
      </c>
      <c r="BE4768" s="106">
        <v>56060</v>
      </c>
      <c r="BF4768" s="106">
        <v>59945</v>
      </c>
      <c r="BG4768" s="106">
        <v>62434</v>
      </c>
      <c r="BH4768" s="106">
        <v>66396</v>
      </c>
      <c r="BI4768" s="106">
        <v>67748</v>
      </c>
      <c r="BJ4768" s="106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s="106" t="s">
        <v>2454</v>
      </c>
      <c r="B4769" s="106" t="s">
        <v>2349</v>
      </c>
      <c r="C4769" s="106" t="s">
        <v>1818</v>
      </c>
      <c r="D4769" s="106">
        <v>378942</v>
      </c>
      <c r="E4769" s="106">
        <v>385409</v>
      </c>
      <c r="F4769" s="106">
        <v>402598</v>
      </c>
      <c r="G4769" s="106">
        <v>425706</v>
      </c>
      <c r="H4769" s="106">
        <v>444781</v>
      </c>
      <c r="I4769" s="106">
        <v>461534</v>
      </c>
      <c r="J4769" s="106">
        <v>492882</v>
      </c>
      <c r="K4769" s="106">
        <v>517049</v>
      </c>
      <c r="L4769" s="106">
        <v>564871</v>
      </c>
      <c r="M4769" s="106">
        <v>596700</v>
      </c>
      <c r="N4769" s="106">
        <v>582484</v>
      </c>
      <c r="O4769" s="106">
        <v>591412</v>
      </c>
      <c r="P4769" s="106">
        <v>643267</v>
      </c>
      <c r="Q4769" s="106">
        <v>675816</v>
      </c>
      <c r="R4769" s="106">
        <v>654252</v>
      </c>
      <c r="S4769" s="106">
        <v>650296</v>
      </c>
      <c r="T4769" s="106">
        <v>684575</v>
      </c>
      <c r="U4769" s="106">
        <v>700347</v>
      </c>
      <c r="V4769" s="106">
        <v>720410</v>
      </c>
      <c r="W4769" s="106">
        <v>678140</v>
      </c>
      <c r="X4769" s="106">
        <v>607528</v>
      </c>
      <c r="Y4769" s="106">
        <v>585688</v>
      </c>
      <c r="Z4769" s="106">
        <v>551848</v>
      </c>
      <c r="AA4769" s="106">
        <v>564342</v>
      </c>
      <c r="AB4769" s="106">
        <v>585845</v>
      </c>
      <c r="AC4769" s="106">
        <v>600380</v>
      </c>
      <c r="AD4769" s="106">
        <v>616849</v>
      </c>
      <c r="AE4769" s="106">
        <v>650499</v>
      </c>
      <c r="AF4769" s="106">
        <v>669007</v>
      </c>
      <c r="AG4769" s="106">
        <v>663937</v>
      </c>
      <c r="AH4769" s="106">
        <v>661095</v>
      </c>
      <c r="AI4769" s="106">
        <v>670191</v>
      </c>
      <c r="AJ4769" s="106">
        <v>673855</v>
      </c>
      <c r="AK4769" s="106">
        <v>713914</v>
      </c>
      <c r="AL4769" s="106">
        <v>718357</v>
      </c>
      <c r="AM4769" s="106">
        <v>734976</v>
      </c>
      <c r="AN4769" s="106">
        <v>740846</v>
      </c>
      <c r="AO4769" s="106">
        <v>758165</v>
      </c>
      <c r="AP4769" s="106">
        <v>779203</v>
      </c>
      <c r="AQ4769" s="106">
        <v>814246</v>
      </c>
      <c r="AR4769" s="106">
        <v>788344</v>
      </c>
      <c r="AS4769" s="106">
        <v>779777</v>
      </c>
      <c r="AT4769" s="106">
        <v>797061</v>
      </c>
      <c r="AU4769" s="106">
        <v>767399</v>
      </c>
      <c r="AV4769" s="106">
        <v>777356</v>
      </c>
      <c r="AW4769" s="106">
        <v>774444</v>
      </c>
      <c r="AX4769" s="106">
        <v>771252</v>
      </c>
      <c r="AY4769" s="106">
        <v>761500</v>
      </c>
      <c r="AZ4769" s="106">
        <v>715283</v>
      </c>
      <c r="BA4769" s="106">
        <v>698850</v>
      </c>
      <c r="BB4769" s="106">
        <v>724229</v>
      </c>
      <c r="BC4769" s="106">
        <v>712635</v>
      </c>
      <c r="BD4769" s="106">
        <v>704374</v>
      </c>
      <c r="BE4769" s="106">
        <v>737138</v>
      </c>
      <c r="BF4769" s="106">
        <v>727180</v>
      </c>
      <c r="BG4769" s="106">
        <v>750200</v>
      </c>
      <c r="BH4769" s="106">
        <v>762402</v>
      </c>
      <c r="BI4769" s="106">
        <v>747663</v>
      </c>
      <c r="BJ4769" s="106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5.95" customHeight="1">
      <c r="A4770" s="106" t="s">
        <v>2454</v>
      </c>
      <c r="B4770" s="106" t="s">
        <v>2349</v>
      </c>
      <c r="C4770" s="106" t="s">
        <v>1827</v>
      </c>
      <c r="D4770" s="106">
        <v>31743</v>
      </c>
      <c r="E4770" s="106">
        <v>32139</v>
      </c>
      <c r="F4770" s="106">
        <v>32806</v>
      </c>
      <c r="G4770" s="106">
        <v>32658</v>
      </c>
      <c r="H4770" s="106">
        <v>31739</v>
      </c>
      <c r="I4770" s="106">
        <v>31929</v>
      </c>
      <c r="J4770" s="106">
        <v>31078</v>
      </c>
      <c r="K4770" s="106">
        <v>28991</v>
      </c>
      <c r="L4770" s="106">
        <v>30179</v>
      </c>
      <c r="M4770" s="106">
        <v>31229</v>
      </c>
      <c r="N4770" s="106">
        <v>32007</v>
      </c>
      <c r="O4770" s="106">
        <v>33418</v>
      </c>
      <c r="P4770" s="106">
        <v>36590</v>
      </c>
      <c r="Q4770" s="106">
        <v>34951</v>
      </c>
      <c r="R4770" s="106">
        <v>32671</v>
      </c>
      <c r="S4770" s="106">
        <v>31618</v>
      </c>
      <c r="T4770" s="106">
        <v>34452</v>
      </c>
      <c r="U4770" s="106">
        <v>35023</v>
      </c>
      <c r="V4770" s="106">
        <v>34013</v>
      </c>
      <c r="W4770" s="106">
        <v>21072</v>
      </c>
      <c r="X4770" s="106">
        <v>25294</v>
      </c>
      <c r="Y4770" s="106">
        <v>20377</v>
      </c>
      <c r="Z4770" s="106">
        <v>19789</v>
      </c>
      <c r="AA4770" s="106">
        <v>20902</v>
      </c>
      <c r="AB4770" s="106">
        <v>25194</v>
      </c>
      <c r="AC4770" s="106">
        <v>21412</v>
      </c>
      <c r="AD4770" s="106">
        <v>25265</v>
      </c>
      <c r="AE4770" s="106">
        <v>18304</v>
      </c>
      <c r="AF4770" s="106">
        <v>22647</v>
      </c>
      <c r="AG4770" s="106">
        <v>21217</v>
      </c>
      <c r="AH4770" s="106">
        <v>18787</v>
      </c>
      <c r="AI4770" s="106">
        <v>17218</v>
      </c>
      <c r="AJ4770" s="106">
        <v>16003</v>
      </c>
      <c r="AK4770" s="106">
        <v>12227</v>
      </c>
      <c r="AL4770" s="106">
        <v>12709</v>
      </c>
      <c r="AM4770" s="106">
        <v>13586</v>
      </c>
      <c r="AN4770" s="106">
        <v>15640</v>
      </c>
      <c r="AO4770" s="106">
        <v>16071</v>
      </c>
      <c r="AP4770" s="106">
        <v>13834</v>
      </c>
      <c r="AQ4770" s="106">
        <v>13356</v>
      </c>
      <c r="AR4770" s="106">
        <v>14423</v>
      </c>
      <c r="AS4770" s="106">
        <v>16686</v>
      </c>
      <c r="AT4770" s="106">
        <v>13084</v>
      </c>
      <c r="AU4770" s="106">
        <v>14696</v>
      </c>
      <c r="AV4770" s="106">
        <v>13551</v>
      </c>
      <c r="AW4770" s="106">
        <v>12220</v>
      </c>
      <c r="AX4770" s="106">
        <v>11901</v>
      </c>
      <c r="AY4770" s="106">
        <v>10490</v>
      </c>
      <c r="AZ4770" s="106">
        <v>10751</v>
      </c>
      <c r="BA4770" s="106">
        <v>11261</v>
      </c>
      <c r="BB4770" s="106">
        <v>10131</v>
      </c>
      <c r="BC4770" s="106">
        <v>10737</v>
      </c>
      <c r="BD4770" s="106">
        <v>10357</v>
      </c>
      <c r="BE4770" s="106">
        <v>11781</v>
      </c>
      <c r="BF4770" s="106">
        <v>26522</v>
      </c>
      <c r="BG4770" s="106">
        <v>20680</v>
      </c>
      <c r="BH4770" s="106">
        <v>20423</v>
      </c>
      <c r="BI4770" s="106">
        <v>22222</v>
      </c>
      <c r="BJ4770" s="106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5.95" customHeight="1">
      <c r="A4771" s="106" t="s">
        <v>2454</v>
      </c>
      <c r="B4771" s="106" t="s">
        <v>2349</v>
      </c>
      <c r="C4771" s="106" t="s">
        <v>1836</v>
      </c>
      <c r="D4771" s="106">
        <v>2730</v>
      </c>
      <c r="E4771" s="106">
        <v>2854</v>
      </c>
      <c r="F4771" s="106">
        <v>2803</v>
      </c>
      <c r="G4771" s="106">
        <v>2627</v>
      </c>
      <c r="H4771" s="106">
        <v>2293</v>
      </c>
      <c r="I4771" s="106">
        <v>2382</v>
      </c>
      <c r="J4771" s="106">
        <v>4550</v>
      </c>
      <c r="K4771" s="106">
        <v>7056</v>
      </c>
      <c r="L4771" s="106">
        <v>7295</v>
      </c>
      <c r="M4771" s="106">
        <v>8913</v>
      </c>
      <c r="N4771" s="106">
        <v>34001</v>
      </c>
      <c r="O4771" s="106">
        <v>54325</v>
      </c>
      <c r="P4771" s="106">
        <v>59645</v>
      </c>
      <c r="Q4771" s="106">
        <v>75034</v>
      </c>
      <c r="R4771" s="106">
        <v>85210</v>
      </c>
      <c r="S4771" s="106">
        <v>97820</v>
      </c>
      <c r="T4771" s="106">
        <v>99075</v>
      </c>
      <c r="U4771" s="106">
        <v>98304</v>
      </c>
      <c r="V4771" s="106">
        <v>127873</v>
      </c>
      <c r="W4771" s="106">
        <v>97894</v>
      </c>
      <c r="X4771" s="106">
        <v>65027</v>
      </c>
      <c r="Y4771" s="106">
        <v>37623</v>
      </c>
      <c r="Z4771" s="106">
        <v>15636</v>
      </c>
      <c r="AA4771" s="106">
        <v>8575</v>
      </c>
      <c r="AB4771" s="106">
        <v>8077</v>
      </c>
      <c r="AC4771" s="106">
        <v>7045</v>
      </c>
      <c r="AD4771" s="106">
        <v>10240</v>
      </c>
      <c r="AE4771" s="106">
        <v>9381</v>
      </c>
      <c r="AF4771" s="106">
        <v>18098</v>
      </c>
      <c r="AG4771" s="106">
        <v>18607</v>
      </c>
      <c r="AH4771" s="106">
        <v>9212</v>
      </c>
      <c r="AI4771" s="106">
        <v>7610</v>
      </c>
      <c r="AJ4771" s="106">
        <v>7055</v>
      </c>
      <c r="AK4771" s="106">
        <v>8587</v>
      </c>
      <c r="AL4771" s="106">
        <v>8915</v>
      </c>
      <c r="AM4771" s="106">
        <v>9312</v>
      </c>
      <c r="AN4771" s="106">
        <v>9533</v>
      </c>
      <c r="AO4771" s="106">
        <v>8300</v>
      </c>
      <c r="AP4771" s="106">
        <v>13592</v>
      </c>
      <c r="AQ4771" s="106">
        <v>16657</v>
      </c>
      <c r="AR4771" s="106">
        <v>12809</v>
      </c>
      <c r="AS4771" s="106">
        <v>9393</v>
      </c>
      <c r="AT4771" s="106">
        <v>13216</v>
      </c>
      <c r="AU4771" s="106">
        <v>10425</v>
      </c>
      <c r="AV4771" s="106">
        <v>9372</v>
      </c>
      <c r="AW4771" s="106">
        <v>10044</v>
      </c>
      <c r="AX4771" s="106">
        <v>4453</v>
      </c>
      <c r="AY4771" s="106">
        <v>6471</v>
      </c>
      <c r="AZ4771" s="106">
        <v>4359</v>
      </c>
      <c r="BA4771" s="106">
        <v>3624</v>
      </c>
      <c r="BB4771" s="106">
        <v>3471</v>
      </c>
      <c r="BC4771" s="106">
        <v>3070</v>
      </c>
      <c r="BD4771" s="106">
        <v>2617</v>
      </c>
      <c r="BE4771" s="106">
        <v>5032</v>
      </c>
      <c r="BF4771" s="106">
        <v>12254</v>
      </c>
      <c r="BG4771" s="106">
        <v>9677</v>
      </c>
      <c r="BH4771" s="106">
        <v>9532</v>
      </c>
      <c r="BI4771" s="106">
        <v>14288</v>
      </c>
      <c r="BJ4771" s="106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5.95" customHeight="1">
      <c r="A4772" s="106" t="s">
        <v>2454</v>
      </c>
      <c r="B4772" s="106" t="s">
        <v>2349</v>
      </c>
      <c r="C4772" s="106" t="s">
        <v>1845</v>
      </c>
      <c r="D4772" s="106">
        <v>186337</v>
      </c>
      <c r="E4772" s="106">
        <v>180888</v>
      </c>
      <c r="F4772" s="106">
        <v>183620</v>
      </c>
      <c r="G4772" s="106">
        <v>175850</v>
      </c>
      <c r="H4772" s="106">
        <v>174480</v>
      </c>
      <c r="I4772" s="106">
        <v>183692</v>
      </c>
      <c r="J4772" s="106">
        <v>181561</v>
      </c>
      <c r="K4772" s="106">
        <v>167774</v>
      </c>
      <c r="L4772" s="106">
        <v>168746</v>
      </c>
      <c r="M4772" s="106">
        <v>177064</v>
      </c>
      <c r="N4772" s="106">
        <v>175979</v>
      </c>
      <c r="O4772" s="106">
        <v>168969</v>
      </c>
      <c r="P4772" s="106">
        <v>180878</v>
      </c>
      <c r="Q4772" s="106">
        <v>186957</v>
      </c>
      <c r="R4772" s="106">
        <v>171286</v>
      </c>
      <c r="S4772" s="106">
        <v>160403</v>
      </c>
      <c r="T4772" s="106">
        <v>188127</v>
      </c>
      <c r="U4772" s="106">
        <v>201245</v>
      </c>
      <c r="V4772" s="106">
        <v>195236</v>
      </c>
      <c r="W4772" s="106">
        <v>159112</v>
      </c>
      <c r="X4772" s="106">
        <v>140807</v>
      </c>
      <c r="Y4772" s="106">
        <v>114730</v>
      </c>
      <c r="Z4772" s="106">
        <v>104990</v>
      </c>
      <c r="AA4772" s="106">
        <v>105994</v>
      </c>
      <c r="AB4772" s="106">
        <v>107258</v>
      </c>
      <c r="AC4772" s="106">
        <v>126766</v>
      </c>
      <c r="AD4772" s="106">
        <v>136944</v>
      </c>
      <c r="AE4772" s="106">
        <v>140508</v>
      </c>
      <c r="AF4772" s="106">
        <v>137229</v>
      </c>
      <c r="AG4772" s="106">
        <v>143753</v>
      </c>
      <c r="AH4772" s="106">
        <v>126193</v>
      </c>
      <c r="AI4772" s="106">
        <v>120785</v>
      </c>
      <c r="AJ4772" s="106">
        <v>123966</v>
      </c>
      <c r="AK4772" s="106">
        <v>115311</v>
      </c>
      <c r="AL4772" s="106">
        <v>114913</v>
      </c>
      <c r="AM4772" s="106">
        <v>117101</v>
      </c>
      <c r="AN4772" s="106">
        <v>116790</v>
      </c>
      <c r="AO4772" s="106">
        <v>133448</v>
      </c>
      <c r="AP4772" s="106">
        <v>122326</v>
      </c>
      <c r="AQ4772" s="106">
        <v>128464</v>
      </c>
      <c r="AR4772" s="106">
        <v>119377</v>
      </c>
      <c r="AS4772" s="106">
        <v>105676</v>
      </c>
      <c r="AT4772" s="106">
        <v>103889</v>
      </c>
      <c r="AU4772" s="106">
        <v>113272</v>
      </c>
      <c r="AV4772" s="106">
        <v>126704</v>
      </c>
      <c r="AW4772" s="106">
        <v>127991</v>
      </c>
      <c r="AX4772" s="106">
        <v>111578</v>
      </c>
      <c r="AY4772" s="106">
        <v>113701</v>
      </c>
      <c r="AZ4772" s="106">
        <v>90722</v>
      </c>
      <c r="BA4772" s="106">
        <v>82766</v>
      </c>
      <c r="BB4772" s="106">
        <v>76276</v>
      </c>
      <c r="BC4772" s="106">
        <v>73273</v>
      </c>
      <c r="BD4772" s="106">
        <v>74454</v>
      </c>
      <c r="BE4772" s="106">
        <v>84585</v>
      </c>
      <c r="BF4772" s="106">
        <v>84896</v>
      </c>
      <c r="BG4772" s="106">
        <v>93713</v>
      </c>
      <c r="BH4772" s="106">
        <v>98429</v>
      </c>
      <c r="BI4772" s="106">
        <v>97234</v>
      </c>
      <c r="BJ4772" s="106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5.95" customHeight="1">
      <c r="A4773" s="106" t="s">
        <v>2454</v>
      </c>
      <c r="B4773" s="106" t="s">
        <v>2349</v>
      </c>
      <c r="C4773" s="106" t="s">
        <v>1859</v>
      </c>
      <c r="D4773" s="106">
        <v>113600</v>
      </c>
      <c r="E4773" s="106">
        <v>114455</v>
      </c>
      <c r="F4773" s="106">
        <v>117343</v>
      </c>
      <c r="G4773" s="106">
        <v>115275</v>
      </c>
      <c r="H4773" s="106">
        <v>109381</v>
      </c>
      <c r="I4773" s="106">
        <v>112108</v>
      </c>
      <c r="J4773" s="106">
        <v>114555</v>
      </c>
      <c r="K4773" s="106">
        <v>124782</v>
      </c>
      <c r="L4773" s="106">
        <v>128612</v>
      </c>
      <c r="M4773" s="106">
        <v>127811</v>
      </c>
      <c r="N4773" s="106">
        <v>131427</v>
      </c>
      <c r="O4773" s="106">
        <v>143874</v>
      </c>
      <c r="P4773" s="106">
        <v>154480</v>
      </c>
      <c r="Q4773" s="106">
        <v>149986</v>
      </c>
      <c r="R4773" s="106">
        <v>138595</v>
      </c>
      <c r="S4773" s="106">
        <v>136443</v>
      </c>
      <c r="T4773" s="106">
        <v>137305</v>
      </c>
      <c r="U4773" s="106">
        <v>136068</v>
      </c>
      <c r="V4773" s="106">
        <v>137605</v>
      </c>
      <c r="W4773" s="106">
        <v>82125</v>
      </c>
      <c r="X4773" s="106">
        <v>68002</v>
      </c>
      <c r="Y4773" s="106">
        <v>59407</v>
      </c>
      <c r="Z4773" s="106">
        <v>53501</v>
      </c>
      <c r="AA4773" s="106">
        <v>47413</v>
      </c>
      <c r="AB4773" s="106">
        <v>55768</v>
      </c>
      <c r="AC4773" s="106">
        <v>56807</v>
      </c>
      <c r="AD4773" s="106">
        <v>58892</v>
      </c>
      <c r="AE4773" s="106">
        <v>60979</v>
      </c>
      <c r="AF4773" s="106">
        <v>64848</v>
      </c>
      <c r="AG4773" s="106">
        <v>64200</v>
      </c>
      <c r="AH4773" s="106">
        <v>56495</v>
      </c>
      <c r="AI4773" s="106">
        <v>58069</v>
      </c>
      <c r="AJ4773" s="106">
        <v>55964</v>
      </c>
      <c r="AK4773" s="106">
        <v>59276</v>
      </c>
      <c r="AL4773" s="106">
        <v>55877</v>
      </c>
      <c r="AM4773" s="106">
        <v>56697</v>
      </c>
      <c r="AN4773" s="106">
        <v>68291</v>
      </c>
      <c r="AO4773" s="106">
        <v>64833</v>
      </c>
      <c r="AP4773" s="106">
        <v>56306</v>
      </c>
      <c r="AQ4773" s="106">
        <v>65413</v>
      </c>
      <c r="AR4773" s="106">
        <v>64770</v>
      </c>
      <c r="AS4773" s="106">
        <v>74024</v>
      </c>
      <c r="AT4773" s="106">
        <v>74997</v>
      </c>
      <c r="AU4773" s="106">
        <v>75475</v>
      </c>
      <c r="AV4773" s="106">
        <v>66022</v>
      </c>
      <c r="AW4773" s="106">
        <v>71853</v>
      </c>
      <c r="AX4773" s="106">
        <v>46017</v>
      </c>
      <c r="AY4773" s="106">
        <v>50401</v>
      </c>
      <c r="AZ4773" s="106">
        <v>46495</v>
      </c>
      <c r="BA4773" s="106">
        <v>43773</v>
      </c>
      <c r="BB4773" s="106">
        <v>39352</v>
      </c>
      <c r="BC4773" s="106">
        <v>37421</v>
      </c>
      <c r="BD4773" s="106">
        <v>29837</v>
      </c>
      <c r="BE4773" s="106">
        <v>40226</v>
      </c>
      <c r="BF4773" s="106">
        <v>43770</v>
      </c>
      <c r="BG4773" s="106">
        <v>36074</v>
      </c>
      <c r="BH4773" s="106">
        <v>37521</v>
      </c>
      <c r="BI4773" s="106">
        <v>37446</v>
      </c>
      <c r="BJ4773" s="106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5.95" customHeight="1">
      <c r="A4774" s="106" t="s">
        <v>2454</v>
      </c>
      <c r="B4774" s="106" t="s">
        <v>2349</v>
      </c>
      <c r="C4774" s="106" t="s">
        <v>1870</v>
      </c>
      <c r="D4774" s="106">
        <v>713352</v>
      </c>
      <c r="E4774" s="106">
        <v>715745</v>
      </c>
      <c r="F4774" s="106">
        <v>739170</v>
      </c>
      <c r="G4774" s="106">
        <v>752116</v>
      </c>
      <c r="H4774" s="106">
        <v>762674</v>
      </c>
      <c r="I4774" s="106">
        <v>791646</v>
      </c>
      <c r="J4774" s="106">
        <v>824626</v>
      </c>
      <c r="K4774" s="106">
        <v>845652</v>
      </c>
      <c r="L4774" s="106">
        <v>899703</v>
      </c>
      <c r="M4774" s="106">
        <v>941717</v>
      </c>
      <c r="N4774" s="106">
        <v>955898</v>
      </c>
      <c r="O4774" s="106">
        <v>991998</v>
      </c>
      <c r="P4774" s="106">
        <v>1074861</v>
      </c>
      <c r="Q4774" s="106">
        <v>1122745</v>
      </c>
      <c r="R4774" s="106">
        <v>1082014</v>
      </c>
      <c r="S4774" s="106">
        <v>1076579</v>
      </c>
      <c r="T4774" s="106">
        <v>1143534</v>
      </c>
      <c r="U4774" s="106">
        <v>1170987</v>
      </c>
      <c r="V4774" s="106">
        <v>1215137</v>
      </c>
      <c r="W4774" s="106">
        <v>1038344</v>
      </c>
      <c r="X4774" s="106">
        <v>906659</v>
      </c>
      <c r="Y4774" s="106">
        <v>817824</v>
      </c>
      <c r="Z4774" s="106">
        <v>745764</v>
      </c>
      <c r="AA4774" s="106">
        <v>747226</v>
      </c>
      <c r="AB4774" s="106">
        <v>782143</v>
      </c>
      <c r="AC4774" s="106">
        <v>812411</v>
      </c>
      <c r="AD4774" s="106">
        <v>848190</v>
      </c>
      <c r="AE4774" s="106">
        <v>879671</v>
      </c>
      <c r="AF4774" s="106">
        <v>911829</v>
      </c>
      <c r="AG4774" s="106">
        <v>911714</v>
      </c>
      <c r="AH4774" s="106">
        <v>871782</v>
      </c>
      <c r="AI4774" s="106">
        <v>873873</v>
      </c>
      <c r="AJ4774" s="106">
        <v>876843</v>
      </c>
      <c r="AK4774" s="106">
        <v>909314</v>
      </c>
      <c r="AL4774" s="106">
        <v>910770</v>
      </c>
      <c r="AM4774" s="106">
        <v>931673</v>
      </c>
      <c r="AN4774" s="106">
        <v>951100</v>
      </c>
      <c r="AO4774" s="106">
        <v>980817</v>
      </c>
      <c r="AP4774" s="106">
        <v>985261</v>
      </c>
      <c r="AQ4774" s="106">
        <v>1038136</v>
      </c>
      <c r="AR4774" s="106">
        <v>999724</v>
      </c>
      <c r="AS4774" s="106">
        <v>985556</v>
      </c>
      <c r="AT4774" s="106">
        <v>1002247</v>
      </c>
      <c r="AU4774" s="106">
        <v>981268</v>
      </c>
      <c r="AV4774" s="106">
        <v>993005</v>
      </c>
      <c r="AW4774" s="106">
        <v>996552</v>
      </c>
      <c r="AX4774" s="106">
        <v>945201</v>
      </c>
      <c r="AY4774" s="106">
        <v>942564</v>
      </c>
      <c r="AZ4774" s="106">
        <v>867609</v>
      </c>
      <c r="BA4774" s="106">
        <v>840274</v>
      </c>
      <c r="BB4774" s="106">
        <v>853459</v>
      </c>
      <c r="BC4774" s="106">
        <v>837136</v>
      </c>
      <c r="BD4774" s="106">
        <v>821640</v>
      </c>
      <c r="BE4774" s="106">
        <v>878760</v>
      </c>
      <c r="BF4774" s="106">
        <v>894621</v>
      </c>
      <c r="BG4774" s="106">
        <v>910343</v>
      </c>
      <c r="BH4774" s="106">
        <v>928307</v>
      </c>
      <c r="BI4774" s="106">
        <v>918852</v>
      </c>
      <c r="BJ4774" s="106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5.95" customHeight="1">
      <c r="A4775" s="106" t="s">
        <v>2454</v>
      </c>
      <c r="B4775" s="106" t="s">
        <v>2349</v>
      </c>
      <c r="C4775" s="106" t="s">
        <v>1879</v>
      </c>
      <c r="D4775" s="106">
        <v>91</v>
      </c>
      <c r="E4775" s="106">
        <v>91</v>
      </c>
      <c r="F4775" s="106">
        <v>93</v>
      </c>
      <c r="G4775" s="106">
        <v>93</v>
      </c>
      <c r="H4775" s="106">
        <v>93</v>
      </c>
      <c r="I4775" s="106">
        <v>95</v>
      </c>
      <c r="J4775" s="106">
        <v>97</v>
      </c>
      <c r="K4775" s="106">
        <v>98</v>
      </c>
      <c r="L4775" s="106">
        <v>103</v>
      </c>
      <c r="M4775" s="106">
        <v>107</v>
      </c>
      <c r="N4775" s="106">
        <v>108</v>
      </c>
      <c r="O4775" s="106">
        <v>111</v>
      </c>
      <c r="P4775" s="106">
        <v>119</v>
      </c>
      <c r="Q4775" s="106">
        <v>124</v>
      </c>
      <c r="R4775" s="106">
        <v>119</v>
      </c>
      <c r="S4775" s="106">
        <v>118</v>
      </c>
      <c r="T4775" s="106">
        <v>125</v>
      </c>
      <c r="U4775" s="106">
        <v>128</v>
      </c>
      <c r="V4775" s="106">
        <v>132</v>
      </c>
      <c r="W4775" s="106">
        <v>112</v>
      </c>
      <c r="X4775" s="106">
        <v>98</v>
      </c>
      <c r="Y4775" s="106">
        <v>89</v>
      </c>
      <c r="Z4775" s="106">
        <v>82</v>
      </c>
      <c r="AA4775" s="106">
        <v>83</v>
      </c>
      <c r="AB4775" s="106">
        <v>86</v>
      </c>
      <c r="AC4775" s="106">
        <v>90</v>
      </c>
      <c r="AD4775" s="106">
        <v>93</v>
      </c>
      <c r="AE4775" s="106">
        <v>96</v>
      </c>
      <c r="AF4775" s="106">
        <v>99</v>
      </c>
      <c r="AG4775" s="106">
        <v>99</v>
      </c>
      <c r="AH4775" s="106">
        <v>94</v>
      </c>
      <c r="AI4775" s="106">
        <v>93</v>
      </c>
      <c r="AJ4775" s="106">
        <v>93</v>
      </c>
      <c r="AK4775" s="106">
        <v>95</v>
      </c>
      <c r="AL4775" s="106">
        <v>95</v>
      </c>
      <c r="AM4775" s="106">
        <v>96</v>
      </c>
      <c r="AN4775" s="106">
        <v>97</v>
      </c>
      <c r="AO4775" s="106">
        <v>100</v>
      </c>
      <c r="AP4775" s="106">
        <v>100</v>
      </c>
      <c r="AQ4775" s="106">
        <v>105</v>
      </c>
      <c r="AR4775" s="106">
        <v>100</v>
      </c>
      <c r="AS4775" s="106">
        <v>99</v>
      </c>
      <c r="AT4775" s="106">
        <v>100</v>
      </c>
      <c r="AU4775" s="106">
        <v>98</v>
      </c>
      <c r="AV4775" s="106">
        <v>99</v>
      </c>
      <c r="AW4775" s="106">
        <v>99</v>
      </c>
      <c r="AX4775" s="106">
        <v>94</v>
      </c>
      <c r="AY4775" s="106">
        <v>94</v>
      </c>
      <c r="AZ4775" s="106">
        <v>87</v>
      </c>
      <c r="BA4775" s="106">
        <v>85</v>
      </c>
      <c r="BB4775" s="106">
        <v>86</v>
      </c>
      <c r="BC4775" s="106">
        <v>85</v>
      </c>
      <c r="BD4775" s="106">
        <v>83</v>
      </c>
      <c r="BE4775" s="106">
        <v>89</v>
      </c>
      <c r="BF4775" s="106">
        <v>90</v>
      </c>
      <c r="BG4775" s="106">
        <v>92</v>
      </c>
      <c r="BH4775" s="106">
        <v>93</v>
      </c>
      <c r="BI4775" s="106">
        <v>92</v>
      </c>
      <c r="BJ4775" s="106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5.95" customHeight="1">
      <c r="A4776" s="106" t="s">
        <v>2454</v>
      </c>
      <c r="B4776" s="106" t="s">
        <v>2349</v>
      </c>
      <c r="C4776" s="106" t="s">
        <v>1883</v>
      </c>
      <c r="D4776" s="106">
        <v>710622</v>
      </c>
      <c r="E4776" s="106">
        <v>712891</v>
      </c>
      <c r="F4776" s="106">
        <v>736367</v>
      </c>
      <c r="G4776" s="106">
        <v>749489</v>
      </c>
      <c r="H4776" s="106">
        <v>760381</v>
      </c>
      <c r="I4776" s="106">
        <v>789264</v>
      </c>
      <c r="J4776" s="106">
        <v>820076</v>
      </c>
      <c r="K4776" s="106">
        <v>838596</v>
      </c>
      <c r="L4776" s="106">
        <v>892409</v>
      </c>
      <c r="M4776" s="106">
        <v>932804</v>
      </c>
      <c r="N4776" s="106">
        <v>921897</v>
      </c>
      <c r="O4776" s="106">
        <v>937673</v>
      </c>
      <c r="P4776" s="106">
        <v>1015216</v>
      </c>
      <c r="Q4776" s="106">
        <v>1047710</v>
      </c>
      <c r="R4776" s="106">
        <v>996803</v>
      </c>
      <c r="S4776" s="106">
        <v>978759</v>
      </c>
      <c r="T4776" s="106">
        <v>1044459</v>
      </c>
      <c r="U4776" s="106">
        <v>1072683</v>
      </c>
      <c r="V4776" s="106">
        <v>1087264</v>
      </c>
      <c r="W4776" s="106">
        <v>940449</v>
      </c>
      <c r="X4776" s="106">
        <v>841632</v>
      </c>
      <c r="Y4776" s="106">
        <v>780201</v>
      </c>
      <c r="Z4776" s="106">
        <v>730127</v>
      </c>
      <c r="AA4776" s="106">
        <v>738651</v>
      </c>
      <c r="AB4776" s="106">
        <v>774066</v>
      </c>
      <c r="AC4776" s="106">
        <v>805366</v>
      </c>
      <c r="AD4776" s="106">
        <v>837950</v>
      </c>
      <c r="AE4776" s="106">
        <v>870290</v>
      </c>
      <c r="AF4776" s="106">
        <v>893731</v>
      </c>
      <c r="AG4776" s="106">
        <v>893108</v>
      </c>
      <c r="AH4776" s="106">
        <v>862569</v>
      </c>
      <c r="AI4776" s="106">
        <v>866263</v>
      </c>
      <c r="AJ4776" s="106">
        <v>869788</v>
      </c>
      <c r="AK4776" s="106">
        <v>900727</v>
      </c>
      <c r="AL4776" s="106">
        <v>901856</v>
      </c>
      <c r="AM4776" s="106">
        <v>922361</v>
      </c>
      <c r="AN4776" s="106">
        <v>941567</v>
      </c>
      <c r="AO4776" s="106">
        <v>972517</v>
      </c>
      <c r="AP4776" s="106">
        <v>971669</v>
      </c>
      <c r="AQ4776" s="106">
        <v>1021480</v>
      </c>
      <c r="AR4776" s="106">
        <v>986915</v>
      </c>
      <c r="AS4776" s="106">
        <v>976163</v>
      </c>
      <c r="AT4776" s="106">
        <v>989031</v>
      </c>
      <c r="AU4776" s="106">
        <v>970842</v>
      </c>
      <c r="AV4776" s="106">
        <v>983633</v>
      </c>
      <c r="AW4776" s="106">
        <v>986508</v>
      </c>
      <c r="AX4776" s="106">
        <v>940748</v>
      </c>
      <c r="AY4776" s="106">
        <v>936092</v>
      </c>
      <c r="AZ4776" s="106">
        <v>863250</v>
      </c>
      <c r="BA4776" s="106">
        <v>836650</v>
      </c>
      <c r="BB4776" s="106">
        <v>849988</v>
      </c>
      <c r="BC4776" s="106">
        <v>834066</v>
      </c>
      <c r="BD4776" s="106">
        <v>819023</v>
      </c>
      <c r="BE4776" s="106">
        <v>873728</v>
      </c>
      <c r="BF4776" s="106">
        <v>882368</v>
      </c>
      <c r="BG4776" s="106">
        <v>900666</v>
      </c>
      <c r="BH4776" s="106">
        <v>918775</v>
      </c>
      <c r="BI4776" s="106">
        <v>904564</v>
      </c>
      <c r="BJ4776" s="10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5.95" customHeight="1">
      <c r="A4777" s="106" t="s">
        <v>2454</v>
      </c>
      <c r="B4777" s="106" t="s">
        <v>2349</v>
      </c>
      <c r="C4777" s="106" t="s">
        <v>1890</v>
      </c>
      <c r="D4777" s="106">
        <v>0</v>
      </c>
      <c r="E4777" s="106">
        <v>0</v>
      </c>
      <c r="F4777" s="106">
        <v>0</v>
      </c>
      <c r="G4777" s="106">
        <v>0</v>
      </c>
      <c r="H4777" s="106">
        <v>0</v>
      </c>
      <c r="I4777" s="106">
        <v>0</v>
      </c>
      <c r="J4777" s="106">
        <v>0</v>
      </c>
      <c r="K4777" s="106">
        <v>0</v>
      </c>
      <c r="L4777" s="106">
        <v>0</v>
      </c>
      <c r="M4777" s="106">
        <v>0</v>
      </c>
      <c r="N4777" s="106">
        <v>0</v>
      </c>
      <c r="O4777" s="106">
        <v>0</v>
      </c>
      <c r="P4777" s="106">
        <v>0</v>
      </c>
      <c r="Q4777" s="106">
        <v>0</v>
      </c>
      <c r="R4777" s="106">
        <v>0</v>
      </c>
      <c r="S4777" s="106">
        <v>0</v>
      </c>
      <c r="T4777" s="106">
        <v>0</v>
      </c>
      <c r="U4777" s="106">
        <v>0</v>
      </c>
      <c r="V4777" s="106">
        <v>0</v>
      </c>
      <c r="W4777" s="106">
        <v>0</v>
      </c>
      <c r="X4777" s="106">
        <v>0</v>
      </c>
      <c r="Y4777" s="106">
        <v>0</v>
      </c>
      <c r="Z4777" s="106">
        <v>0</v>
      </c>
      <c r="AA4777" s="106">
        <v>0</v>
      </c>
      <c r="AB4777" s="106">
        <v>0</v>
      </c>
      <c r="AC4777" s="106">
        <v>0</v>
      </c>
      <c r="AD4777" s="106">
        <v>0</v>
      </c>
      <c r="AE4777" s="106">
        <v>0</v>
      </c>
      <c r="AF4777" s="106">
        <v>0</v>
      </c>
      <c r="AG4777" s="106">
        <v>0</v>
      </c>
      <c r="AH4777" s="106">
        <v>0</v>
      </c>
      <c r="AI4777" s="106">
        <v>0</v>
      </c>
      <c r="AJ4777" s="106">
        <v>0</v>
      </c>
      <c r="AK4777" s="106">
        <v>0</v>
      </c>
      <c r="AL4777" s="106">
        <v>0</v>
      </c>
      <c r="AM4777" s="106">
        <v>0</v>
      </c>
      <c r="AN4777" s="106">
        <v>0</v>
      </c>
      <c r="AO4777" s="106">
        <v>0</v>
      </c>
      <c r="AP4777" s="106">
        <v>0</v>
      </c>
      <c r="AQ4777" s="106">
        <v>0</v>
      </c>
      <c r="AR4777" s="106">
        <v>0</v>
      </c>
      <c r="AS4777" s="106">
        <v>0</v>
      </c>
      <c r="AT4777" s="106">
        <v>0</v>
      </c>
      <c r="AU4777" s="106">
        <v>0</v>
      </c>
      <c r="AV4777" s="106">
        <v>0</v>
      </c>
      <c r="AW4777" s="106">
        <v>0</v>
      </c>
      <c r="AX4777" s="106">
        <v>0</v>
      </c>
      <c r="AY4777" s="106">
        <v>0</v>
      </c>
      <c r="AZ4777" s="106">
        <v>0</v>
      </c>
      <c r="BA4777" s="106">
        <v>0</v>
      </c>
      <c r="BB4777" s="106">
        <v>0</v>
      </c>
      <c r="BC4777" s="106">
        <v>0</v>
      </c>
      <c r="BD4777" s="106">
        <v>0</v>
      </c>
      <c r="BE4777" s="106">
        <v>0</v>
      </c>
      <c r="BF4777" s="106">
        <v>0</v>
      </c>
      <c r="BG4777" s="106">
        <v>0</v>
      </c>
      <c r="BH4777" s="106">
        <v>0</v>
      </c>
      <c r="BI4777" s="106">
        <v>0</v>
      </c>
      <c r="BJ4777" s="106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5.95" customHeight="1">
      <c r="A4778" s="106" t="s">
        <v>2454</v>
      </c>
      <c r="B4778" s="106" t="s">
        <v>2349</v>
      </c>
      <c r="C4778" s="106" t="s">
        <v>1899</v>
      </c>
      <c r="D4778" s="106">
        <v>0</v>
      </c>
      <c r="E4778" s="106">
        <v>0</v>
      </c>
      <c r="F4778" s="106">
        <v>0</v>
      </c>
      <c r="G4778" s="106">
        <v>0</v>
      </c>
      <c r="H4778" s="106">
        <v>0</v>
      </c>
      <c r="I4778" s="106">
        <v>0</v>
      </c>
      <c r="J4778" s="106">
        <v>0</v>
      </c>
      <c r="K4778" s="106">
        <v>0</v>
      </c>
      <c r="L4778" s="106">
        <v>0</v>
      </c>
      <c r="M4778" s="106">
        <v>0</v>
      </c>
      <c r="N4778" s="106">
        <v>0</v>
      </c>
      <c r="O4778" s="106">
        <v>0</v>
      </c>
      <c r="P4778" s="106">
        <v>0</v>
      </c>
      <c r="Q4778" s="106">
        <v>0</v>
      </c>
      <c r="R4778" s="106">
        <v>0</v>
      </c>
      <c r="S4778" s="106">
        <v>0</v>
      </c>
      <c r="T4778" s="106">
        <v>0</v>
      </c>
      <c r="U4778" s="106">
        <v>0</v>
      </c>
      <c r="V4778" s="106">
        <v>0</v>
      </c>
      <c r="W4778" s="106">
        <v>0</v>
      </c>
      <c r="X4778" s="106">
        <v>0</v>
      </c>
      <c r="Y4778" s="106">
        <v>0</v>
      </c>
      <c r="Z4778" s="106">
        <v>0</v>
      </c>
      <c r="AA4778" s="106">
        <v>0</v>
      </c>
      <c r="AB4778" s="106">
        <v>0</v>
      </c>
      <c r="AC4778" s="106">
        <v>0</v>
      </c>
      <c r="AD4778" s="106">
        <v>0</v>
      </c>
      <c r="AE4778" s="106">
        <v>0</v>
      </c>
      <c r="AF4778" s="106">
        <v>0</v>
      </c>
      <c r="AG4778" s="106">
        <v>0</v>
      </c>
      <c r="AH4778" s="106">
        <v>0</v>
      </c>
      <c r="AI4778" s="106">
        <v>0</v>
      </c>
      <c r="AJ4778" s="106">
        <v>0</v>
      </c>
      <c r="AK4778" s="106">
        <v>0</v>
      </c>
      <c r="AL4778" s="106">
        <v>0</v>
      </c>
      <c r="AM4778" s="106">
        <v>0</v>
      </c>
      <c r="AN4778" s="106">
        <v>21</v>
      </c>
      <c r="AO4778" s="106">
        <v>0</v>
      </c>
      <c r="AP4778" s="106">
        <v>620</v>
      </c>
      <c r="AQ4778" s="106">
        <v>390</v>
      </c>
      <c r="AR4778" s="106">
        <v>51</v>
      </c>
      <c r="AS4778" s="106">
        <v>11</v>
      </c>
      <c r="AT4778" s="106">
        <v>441</v>
      </c>
      <c r="AU4778" s="106">
        <v>364</v>
      </c>
      <c r="AV4778" s="106">
        <v>99</v>
      </c>
      <c r="AW4778" s="106">
        <v>971</v>
      </c>
      <c r="AX4778" s="106">
        <v>1247</v>
      </c>
      <c r="AY4778" s="106">
        <v>1443</v>
      </c>
      <c r="AZ4778" s="106">
        <v>1351</v>
      </c>
      <c r="BA4778" s="106">
        <v>1341</v>
      </c>
      <c r="BB4778" s="106">
        <v>1261</v>
      </c>
      <c r="BC4778" s="106">
        <v>942</v>
      </c>
      <c r="BD4778" s="106">
        <v>1015</v>
      </c>
      <c r="BE4778" s="106">
        <v>3571</v>
      </c>
      <c r="BF4778" s="106">
        <v>10650</v>
      </c>
      <c r="BG4778" s="106">
        <v>8423</v>
      </c>
      <c r="BH4778" s="106">
        <v>8125</v>
      </c>
      <c r="BI4778" s="106">
        <v>13027</v>
      </c>
      <c r="BJ4778" s="106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5.95" customHeight="1">
      <c r="A4779" s="106" t="s">
        <v>2454</v>
      </c>
      <c r="B4779" s="106" t="s">
        <v>2349</v>
      </c>
      <c r="C4779" s="106" t="s">
        <v>1906</v>
      </c>
      <c r="D4779" s="106">
        <v>1111</v>
      </c>
      <c r="E4779" s="106">
        <v>1111</v>
      </c>
      <c r="F4779" s="106">
        <v>1046</v>
      </c>
      <c r="G4779" s="106">
        <v>1072</v>
      </c>
      <c r="H4779" s="106">
        <v>1253</v>
      </c>
      <c r="I4779" s="106">
        <v>1221</v>
      </c>
      <c r="J4779" s="106">
        <v>1176</v>
      </c>
      <c r="K4779" s="106">
        <v>1134</v>
      </c>
      <c r="L4779" s="106">
        <v>1114</v>
      </c>
      <c r="M4779" s="106">
        <v>753</v>
      </c>
      <c r="N4779" s="106">
        <v>693</v>
      </c>
      <c r="O4779" s="106">
        <v>2711</v>
      </c>
      <c r="P4779" s="106">
        <v>3253</v>
      </c>
      <c r="Q4779" s="106">
        <v>2319</v>
      </c>
      <c r="R4779" s="106">
        <v>2530</v>
      </c>
      <c r="S4779" s="106">
        <v>3313</v>
      </c>
      <c r="T4779" s="106">
        <v>3102</v>
      </c>
      <c r="U4779" s="106">
        <v>3012</v>
      </c>
      <c r="V4779" s="106">
        <v>3464</v>
      </c>
      <c r="W4779" s="106">
        <v>3705</v>
      </c>
      <c r="X4779" s="106">
        <v>3855</v>
      </c>
      <c r="Y4779" s="106">
        <v>2477</v>
      </c>
      <c r="Z4779" s="106">
        <v>2646</v>
      </c>
      <c r="AA4779" s="106">
        <v>3217</v>
      </c>
      <c r="AB4779" s="106">
        <v>3343</v>
      </c>
      <c r="AC4779" s="106">
        <v>3211</v>
      </c>
      <c r="AD4779" s="106">
        <v>3532</v>
      </c>
      <c r="AE4779" s="106">
        <v>3527</v>
      </c>
      <c r="AF4779" s="106">
        <v>3601</v>
      </c>
      <c r="AG4779" s="106">
        <v>6946</v>
      </c>
      <c r="AH4779" s="106">
        <v>6985</v>
      </c>
      <c r="AI4779" s="106">
        <v>6868</v>
      </c>
      <c r="AJ4779" s="106">
        <v>7164</v>
      </c>
      <c r="AK4779" s="106">
        <v>7310</v>
      </c>
      <c r="AL4779" s="106">
        <v>8652</v>
      </c>
      <c r="AM4779" s="106">
        <v>9859</v>
      </c>
      <c r="AN4779" s="106">
        <v>9917</v>
      </c>
      <c r="AO4779" s="106">
        <v>9725</v>
      </c>
      <c r="AP4779" s="106">
        <v>9953</v>
      </c>
      <c r="AQ4779" s="106">
        <v>8762</v>
      </c>
      <c r="AR4779" s="106">
        <v>9037</v>
      </c>
      <c r="AS4779" s="106">
        <v>2457</v>
      </c>
      <c r="AT4779" s="106">
        <v>2410</v>
      </c>
      <c r="AU4779" s="106">
        <v>9063</v>
      </c>
      <c r="AV4779" s="106">
        <v>8621</v>
      </c>
      <c r="AW4779" s="106">
        <v>2539</v>
      </c>
      <c r="AX4779" s="106">
        <v>2476</v>
      </c>
      <c r="AY4779" s="106">
        <v>8280</v>
      </c>
      <c r="AZ4779" s="106">
        <v>5561</v>
      </c>
      <c r="BA4779" s="106">
        <v>6410</v>
      </c>
      <c r="BB4779" s="106">
        <v>7432</v>
      </c>
      <c r="BC4779" s="106">
        <v>7432</v>
      </c>
      <c r="BD4779" s="106">
        <v>8922</v>
      </c>
      <c r="BE4779" s="106">
        <v>9710</v>
      </c>
      <c r="BF4779" s="106">
        <v>11005</v>
      </c>
      <c r="BG4779" s="106">
        <v>10179</v>
      </c>
      <c r="BH4779" s="106">
        <v>11220</v>
      </c>
      <c r="BI4779" s="106">
        <v>11622</v>
      </c>
      <c r="BJ4779" s="106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5.95" customHeight="1">
      <c r="A4780" s="106" t="s">
        <v>2454</v>
      </c>
      <c r="B4780" s="106" t="s">
        <v>2349</v>
      </c>
      <c r="C4780" s="106" t="s">
        <v>1921</v>
      </c>
      <c r="D4780" s="106">
        <v>1111</v>
      </c>
      <c r="E4780" s="106">
        <v>1111</v>
      </c>
      <c r="F4780" s="106">
        <v>1046</v>
      </c>
      <c r="G4780" s="106">
        <v>1072</v>
      </c>
      <c r="H4780" s="106">
        <v>1253</v>
      </c>
      <c r="I4780" s="106">
        <v>1221</v>
      </c>
      <c r="J4780" s="106">
        <v>1176</v>
      </c>
      <c r="K4780" s="106">
        <v>1134</v>
      </c>
      <c r="L4780" s="106">
        <v>1114</v>
      </c>
      <c r="M4780" s="106">
        <v>753</v>
      </c>
      <c r="N4780" s="106">
        <v>693</v>
      </c>
      <c r="O4780" s="106">
        <v>2711</v>
      </c>
      <c r="P4780" s="106">
        <v>3253</v>
      </c>
      <c r="Q4780" s="106">
        <v>2319</v>
      </c>
      <c r="R4780" s="106">
        <v>2530</v>
      </c>
      <c r="S4780" s="106">
        <v>3313</v>
      </c>
      <c r="T4780" s="106">
        <v>3102</v>
      </c>
      <c r="U4780" s="106">
        <v>3012</v>
      </c>
      <c r="V4780" s="106">
        <v>3464</v>
      </c>
      <c r="W4780" s="106">
        <v>3705</v>
      </c>
      <c r="X4780" s="106">
        <v>3855</v>
      </c>
      <c r="Y4780" s="106">
        <v>2477</v>
      </c>
      <c r="Z4780" s="106">
        <v>2646</v>
      </c>
      <c r="AA4780" s="106">
        <v>3217</v>
      </c>
      <c r="AB4780" s="106">
        <v>3343</v>
      </c>
      <c r="AC4780" s="106">
        <v>3211</v>
      </c>
      <c r="AD4780" s="106">
        <v>3532</v>
      </c>
      <c r="AE4780" s="106">
        <v>3527</v>
      </c>
      <c r="AF4780" s="106">
        <v>3601</v>
      </c>
      <c r="AG4780" s="106">
        <v>6946</v>
      </c>
      <c r="AH4780" s="106">
        <v>6985</v>
      </c>
      <c r="AI4780" s="106">
        <v>6868</v>
      </c>
      <c r="AJ4780" s="106">
        <v>7164</v>
      </c>
      <c r="AK4780" s="106">
        <v>7310</v>
      </c>
      <c r="AL4780" s="106">
        <v>8652</v>
      </c>
      <c r="AM4780" s="106">
        <v>9859</v>
      </c>
      <c r="AN4780" s="106">
        <v>9938</v>
      </c>
      <c r="AO4780" s="106">
        <v>9725</v>
      </c>
      <c r="AP4780" s="106">
        <v>10574</v>
      </c>
      <c r="AQ4780" s="106">
        <v>9152</v>
      </c>
      <c r="AR4780" s="106">
        <v>9089</v>
      </c>
      <c r="AS4780" s="106">
        <v>2468</v>
      </c>
      <c r="AT4780" s="106">
        <v>2852</v>
      </c>
      <c r="AU4780" s="106">
        <v>9426</v>
      </c>
      <c r="AV4780" s="106">
        <v>8719</v>
      </c>
      <c r="AW4780" s="106">
        <v>3509</v>
      </c>
      <c r="AX4780" s="106">
        <v>3723</v>
      </c>
      <c r="AY4780" s="106">
        <v>9723</v>
      </c>
      <c r="AZ4780" s="106">
        <v>6912</v>
      </c>
      <c r="BA4780" s="106">
        <v>7750</v>
      </c>
      <c r="BB4780" s="106">
        <v>8693</v>
      </c>
      <c r="BC4780" s="106">
        <v>8374</v>
      </c>
      <c r="BD4780" s="106">
        <v>9938</v>
      </c>
      <c r="BE4780" s="106">
        <v>13281</v>
      </c>
      <c r="BF4780" s="106">
        <v>21655</v>
      </c>
      <c r="BG4780" s="106">
        <v>18602</v>
      </c>
      <c r="BH4780" s="106">
        <v>19345</v>
      </c>
      <c r="BI4780" s="106">
        <v>24650</v>
      </c>
      <c r="BJ4780" s="106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s="106" t="s">
        <v>2454</v>
      </c>
      <c r="B4781" s="106" t="s">
        <v>2349</v>
      </c>
      <c r="C4781" s="106" t="s">
        <v>1928</v>
      </c>
      <c r="D4781" s="106">
        <v>1111</v>
      </c>
      <c r="E4781" s="106">
        <v>1111</v>
      </c>
      <c r="F4781" s="106">
        <v>1046</v>
      </c>
      <c r="G4781" s="106">
        <v>1072</v>
      </c>
      <c r="H4781" s="106">
        <v>1253</v>
      </c>
      <c r="I4781" s="106">
        <v>1221</v>
      </c>
      <c r="J4781" s="106">
        <v>1176</v>
      </c>
      <c r="K4781" s="106">
        <v>1134</v>
      </c>
      <c r="L4781" s="106">
        <v>1114</v>
      </c>
      <c r="M4781" s="106">
        <v>753</v>
      </c>
      <c r="N4781" s="106">
        <v>693</v>
      </c>
      <c r="O4781" s="106">
        <v>2711</v>
      </c>
      <c r="P4781" s="106">
        <v>3253</v>
      </c>
      <c r="Q4781" s="106">
        <v>2319</v>
      </c>
      <c r="R4781" s="106">
        <v>2530</v>
      </c>
      <c r="S4781" s="106">
        <v>3313</v>
      </c>
      <c r="T4781" s="106">
        <v>3102</v>
      </c>
      <c r="U4781" s="106">
        <v>3012</v>
      </c>
      <c r="V4781" s="106">
        <v>3464</v>
      </c>
      <c r="W4781" s="106">
        <v>3705</v>
      </c>
      <c r="X4781" s="106">
        <v>3855</v>
      </c>
      <c r="Y4781" s="106">
        <v>2477</v>
      </c>
      <c r="Z4781" s="106">
        <v>2646</v>
      </c>
      <c r="AA4781" s="106">
        <v>3217</v>
      </c>
      <c r="AB4781" s="106">
        <v>3343</v>
      </c>
      <c r="AC4781" s="106">
        <v>3211</v>
      </c>
      <c r="AD4781" s="106">
        <v>3532</v>
      </c>
      <c r="AE4781" s="106">
        <v>3527</v>
      </c>
      <c r="AF4781" s="106">
        <v>3601</v>
      </c>
      <c r="AG4781" s="106">
        <v>6946</v>
      </c>
      <c r="AH4781" s="106">
        <v>6985</v>
      </c>
      <c r="AI4781" s="106">
        <v>6868</v>
      </c>
      <c r="AJ4781" s="106">
        <v>7164</v>
      </c>
      <c r="AK4781" s="106">
        <v>7310</v>
      </c>
      <c r="AL4781" s="106">
        <v>8652</v>
      </c>
      <c r="AM4781" s="106">
        <v>9859</v>
      </c>
      <c r="AN4781" s="106">
        <v>9917</v>
      </c>
      <c r="AO4781" s="106">
        <v>9725</v>
      </c>
      <c r="AP4781" s="106">
        <v>9953</v>
      </c>
      <c r="AQ4781" s="106">
        <v>8762</v>
      </c>
      <c r="AR4781" s="106">
        <v>9037</v>
      </c>
      <c r="AS4781" s="106">
        <v>2457</v>
      </c>
      <c r="AT4781" s="106">
        <v>2410</v>
      </c>
      <c r="AU4781" s="106">
        <v>9063</v>
      </c>
      <c r="AV4781" s="106">
        <v>8621</v>
      </c>
      <c r="AW4781" s="106">
        <v>2539</v>
      </c>
      <c r="AX4781" s="106">
        <v>2476</v>
      </c>
      <c r="AY4781" s="106">
        <v>8280</v>
      </c>
      <c r="AZ4781" s="106">
        <v>5561</v>
      </c>
      <c r="BA4781" s="106">
        <v>6410</v>
      </c>
      <c r="BB4781" s="106">
        <v>7432</v>
      </c>
      <c r="BC4781" s="106">
        <v>7432</v>
      </c>
      <c r="BD4781" s="106">
        <v>8922</v>
      </c>
      <c r="BE4781" s="106">
        <v>9710</v>
      </c>
      <c r="BF4781" s="106">
        <v>11005</v>
      </c>
      <c r="BG4781" s="106">
        <v>10179</v>
      </c>
      <c r="BH4781" s="106">
        <v>11220</v>
      </c>
      <c r="BI4781" s="106">
        <v>11622</v>
      </c>
      <c r="BJ4781" s="106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.1" customHeight="1">
      <c r="A4782" s="106" t="s">
        <v>2454</v>
      </c>
      <c r="B4782" s="106" t="s">
        <v>2349</v>
      </c>
      <c r="C4782" s="106" t="s">
        <v>1973</v>
      </c>
      <c r="D4782" s="106">
        <v>0</v>
      </c>
      <c r="E4782" s="106">
        <v>0</v>
      </c>
      <c r="F4782" s="106">
        <v>0</v>
      </c>
      <c r="G4782" s="106">
        <v>0</v>
      </c>
      <c r="H4782" s="106">
        <v>0</v>
      </c>
      <c r="I4782" s="106">
        <v>0</v>
      </c>
      <c r="J4782" s="106">
        <v>0</v>
      </c>
      <c r="K4782" s="106">
        <v>0</v>
      </c>
      <c r="L4782" s="106">
        <v>0</v>
      </c>
      <c r="M4782" s="106">
        <v>0</v>
      </c>
      <c r="N4782" s="106">
        <v>0</v>
      </c>
      <c r="O4782" s="106">
        <v>0</v>
      </c>
      <c r="P4782" s="106">
        <v>0</v>
      </c>
      <c r="Q4782" s="106">
        <v>0</v>
      </c>
      <c r="R4782" s="106">
        <v>0</v>
      </c>
      <c r="S4782" s="106">
        <v>0</v>
      </c>
      <c r="T4782" s="106">
        <v>0</v>
      </c>
      <c r="U4782" s="106">
        <v>0</v>
      </c>
      <c r="V4782" s="106">
        <v>0</v>
      </c>
      <c r="W4782" s="106">
        <v>0</v>
      </c>
      <c r="X4782" s="106">
        <v>0</v>
      </c>
      <c r="Y4782" s="106">
        <v>0</v>
      </c>
      <c r="Z4782" s="106">
        <v>0</v>
      </c>
      <c r="AA4782" s="106">
        <v>0</v>
      </c>
      <c r="AB4782" s="106">
        <v>0</v>
      </c>
      <c r="AC4782" s="106">
        <v>0</v>
      </c>
      <c r="AD4782" s="106">
        <v>0</v>
      </c>
      <c r="AE4782" s="106">
        <v>0</v>
      </c>
      <c r="AF4782" s="106">
        <v>0</v>
      </c>
      <c r="AG4782" s="106">
        <v>0</v>
      </c>
      <c r="AH4782" s="106">
        <v>0</v>
      </c>
      <c r="AI4782" s="106">
        <v>0</v>
      </c>
      <c r="AJ4782" s="106">
        <v>0</v>
      </c>
      <c r="AK4782" s="106">
        <v>0</v>
      </c>
      <c r="AL4782" s="106">
        <v>0</v>
      </c>
      <c r="AM4782" s="106">
        <v>0</v>
      </c>
      <c r="AN4782" s="106">
        <v>0</v>
      </c>
      <c r="AO4782" s="106">
        <v>0</v>
      </c>
      <c r="AP4782" s="106">
        <v>0</v>
      </c>
      <c r="AQ4782" s="106">
        <v>0</v>
      </c>
      <c r="AR4782" s="106">
        <v>0</v>
      </c>
      <c r="AS4782" s="106">
        <v>0</v>
      </c>
      <c r="AT4782" s="106">
        <v>0</v>
      </c>
      <c r="AU4782" s="106">
        <v>0</v>
      </c>
      <c r="AV4782" s="106">
        <v>0</v>
      </c>
      <c r="AW4782" s="106">
        <v>0</v>
      </c>
      <c r="AX4782" s="106">
        <v>0</v>
      </c>
      <c r="AY4782" s="106">
        <v>0</v>
      </c>
      <c r="AZ4782" s="106">
        <v>0</v>
      </c>
      <c r="BA4782" s="106">
        <v>0</v>
      </c>
      <c r="BB4782" s="106">
        <v>0</v>
      </c>
      <c r="BC4782" s="106">
        <v>0</v>
      </c>
      <c r="BD4782" s="106">
        <v>0</v>
      </c>
      <c r="BE4782" s="106">
        <v>0</v>
      </c>
      <c r="BF4782" s="106">
        <v>0</v>
      </c>
      <c r="BG4782" s="106">
        <v>0</v>
      </c>
      <c r="BH4782" s="106">
        <v>0</v>
      </c>
      <c r="BI4782" s="106">
        <v>0</v>
      </c>
      <c r="BJ4782" s="106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.1" customHeight="1">
      <c r="A4783" s="106" t="s">
        <v>2454</v>
      </c>
      <c r="B4783" s="106" t="s">
        <v>2349</v>
      </c>
      <c r="C4783" s="106" t="s">
        <v>1976</v>
      </c>
      <c r="D4783" s="106">
        <v>713352</v>
      </c>
      <c r="E4783" s="106">
        <v>715745</v>
      </c>
      <c r="F4783" s="106">
        <v>739170</v>
      </c>
      <c r="G4783" s="106">
        <v>752116</v>
      </c>
      <c r="H4783" s="106">
        <v>762674</v>
      </c>
      <c r="I4783" s="106">
        <v>791646</v>
      </c>
      <c r="J4783" s="106">
        <v>824626</v>
      </c>
      <c r="K4783" s="106">
        <v>845652</v>
      </c>
      <c r="L4783" s="106">
        <v>899703</v>
      </c>
      <c r="M4783" s="106">
        <v>941717</v>
      </c>
      <c r="N4783" s="106">
        <v>955898</v>
      </c>
      <c r="O4783" s="106">
        <v>991998</v>
      </c>
      <c r="P4783" s="106">
        <v>1074861</v>
      </c>
      <c r="Q4783" s="106">
        <v>1122745</v>
      </c>
      <c r="R4783" s="106">
        <v>1082014</v>
      </c>
      <c r="S4783" s="106">
        <v>1076579</v>
      </c>
      <c r="T4783" s="106">
        <v>1143534</v>
      </c>
      <c r="U4783" s="106">
        <v>1170987</v>
      </c>
      <c r="V4783" s="106">
        <v>1215137</v>
      </c>
      <c r="W4783" s="106">
        <v>1038344</v>
      </c>
      <c r="X4783" s="106">
        <v>906659</v>
      </c>
      <c r="Y4783" s="106">
        <v>817824</v>
      </c>
      <c r="Z4783" s="106">
        <v>745764</v>
      </c>
      <c r="AA4783" s="106">
        <v>747226</v>
      </c>
      <c r="AB4783" s="106">
        <v>782143</v>
      </c>
      <c r="AC4783" s="106">
        <v>812411</v>
      </c>
      <c r="AD4783" s="106">
        <v>848190</v>
      </c>
      <c r="AE4783" s="106">
        <v>879671</v>
      </c>
      <c r="AF4783" s="106">
        <v>911829</v>
      </c>
      <c r="AG4783" s="106">
        <v>911714</v>
      </c>
      <c r="AH4783" s="106">
        <v>871782</v>
      </c>
      <c r="AI4783" s="106">
        <v>873873</v>
      </c>
      <c r="AJ4783" s="106">
        <v>876843</v>
      </c>
      <c r="AK4783" s="106">
        <v>903733</v>
      </c>
      <c r="AL4783" s="106">
        <v>904323</v>
      </c>
      <c r="AM4783" s="106">
        <v>927445</v>
      </c>
      <c r="AN4783" s="106">
        <v>949317</v>
      </c>
      <c r="AO4783" s="106">
        <v>978548</v>
      </c>
      <c r="AP4783" s="106">
        <v>982332</v>
      </c>
      <c r="AQ4783" s="106">
        <v>1034821</v>
      </c>
      <c r="AR4783" s="106">
        <v>991862</v>
      </c>
      <c r="AS4783" s="106">
        <v>980720</v>
      </c>
      <c r="AT4783" s="106">
        <v>992007</v>
      </c>
      <c r="AU4783" s="106">
        <v>968414</v>
      </c>
      <c r="AV4783" s="106">
        <v>979694</v>
      </c>
      <c r="AW4783" s="106">
        <v>978894</v>
      </c>
      <c r="AX4783" s="106">
        <v>926618</v>
      </c>
      <c r="AY4783" s="106">
        <v>919768</v>
      </c>
      <c r="AZ4783" s="106">
        <v>836361</v>
      </c>
      <c r="BA4783" s="106">
        <v>803960</v>
      </c>
      <c r="BB4783" s="106">
        <v>818821</v>
      </c>
      <c r="BC4783" s="106">
        <v>799784</v>
      </c>
      <c r="BD4783" s="106">
        <v>782212</v>
      </c>
      <c r="BE4783" s="106">
        <v>835228</v>
      </c>
      <c r="BF4783" s="106">
        <v>852116</v>
      </c>
      <c r="BG4783" s="106">
        <v>870030</v>
      </c>
      <c r="BH4783" s="106">
        <v>885382</v>
      </c>
      <c r="BI4783" s="106">
        <v>876942</v>
      </c>
      <c r="BJ4783" s="106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.1" customHeight="1">
      <c r="A4784" s="106" t="s">
        <v>2454</v>
      </c>
      <c r="B4784" s="106" t="s">
        <v>2349</v>
      </c>
      <c r="C4784" s="106" t="s">
        <v>1978</v>
      </c>
      <c r="D4784" s="106">
        <v>0</v>
      </c>
      <c r="E4784" s="106">
        <v>0</v>
      </c>
      <c r="F4784" s="106">
        <v>0</v>
      </c>
      <c r="G4784" s="106">
        <v>0</v>
      </c>
      <c r="H4784" s="106">
        <v>0</v>
      </c>
      <c r="I4784" s="106">
        <v>0</v>
      </c>
      <c r="J4784" s="106">
        <v>0</v>
      </c>
      <c r="K4784" s="106">
        <v>0</v>
      </c>
      <c r="L4784" s="106">
        <v>0</v>
      </c>
      <c r="M4784" s="106">
        <v>0</v>
      </c>
      <c r="N4784" s="106">
        <v>0</v>
      </c>
      <c r="O4784" s="106">
        <v>0</v>
      </c>
      <c r="P4784" s="106">
        <v>0</v>
      </c>
      <c r="Q4784" s="106">
        <v>0</v>
      </c>
      <c r="R4784" s="106">
        <v>0</v>
      </c>
      <c r="S4784" s="106">
        <v>0</v>
      </c>
      <c r="T4784" s="106">
        <v>0</v>
      </c>
      <c r="U4784" s="106">
        <v>0</v>
      </c>
      <c r="V4784" s="106">
        <v>0</v>
      </c>
      <c r="W4784" s="106">
        <v>0</v>
      </c>
      <c r="X4784" s="106">
        <v>0</v>
      </c>
      <c r="Y4784" s="106">
        <v>0</v>
      </c>
      <c r="Z4784" s="106">
        <v>0</v>
      </c>
      <c r="AA4784" s="106">
        <v>0</v>
      </c>
      <c r="AB4784" s="106">
        <v>0</v>
      </c>
      <c r="AC4784" s="106">
        <v>0</v>
      </c>
      <c r="AD4784" s="106">
        <v>0</v>
      </c>
      <c r="AE4784" s="106">
        <v>0</v>
      </c>
      <c r="AF4784" s="106">
        <v>0</v>
      </c>
      <c r="AG4784" s="106">
        <v>0</v>
      </c>
      <c r="AH4784" s="106">
        <v>0</v>
      </c>
      <c r="AI4784" s="106">
        <v>0</v>
      </c>
      <c r="AJ4784" s="106">
        <v>0</v>
      </c>
      <c r="AK4784" s="106">
        <v>0</v>
      </c>
      <c r="AL4784" s="106">
        <v>0</v>
      </c>
      <c r="AM4784" s="106">
        <v>0</v>
      </c>
      <c r="AN4784" s="106">
        <v>0</v>
      </c>
      <c r="AO4784" s="106">
        <v>0</v>
      </c>
      <c r="AP4784" s="106">
        <v>0</v>
      </c>
      <c r="AQ4784" s="106">
        <v>0</v>
      </c>
      <c r="AR4784" s="106">
        <v>0</v>
      </c>
      <c r="AS4784" s="106">
        <v>0</v>
      </c>
      <c r="AT4784" s="106">
        <v>0</v>
      </c>
      <c r="AU4784" s="106">
        <v>0</v>
      </c>
      <c r="AV4784" s="106">
        <v>0</v>
      </c>
      <c r="AW4784" s="106">
        <v>0</v>
      </c>
      <c r="AX4784" s="106">
        <v>0</v>
      </c>
      <c r="AY4784" s="106">
        <v>0</v>
      </c>
      <c r="AZ4784" s="106">
        <v>0</v>
      </c>
      <c r="BA4784" s="106">
        <v>0</v>
      </c>
      <c r="BB4784" s="106">
        <v>0</v>
      </c>
      <c r="BC4784" s="106">
        <v>0</v>
      </c>
      <c r="BD4784" s="106">
        <v>0</v>
      </c>
      <c r="BE4784" s="106">
        <v>0</v>
      </c>
      <c r="BF4784" s="106">
        <v>0</v>
      </c>
      <c r="BG4784" s="106">
        <v>0</v>
      </c>
      <c r="BH4784" s="106">
        <v>0</v>
      </c>
      <c r="BI4784" s="106">
        <v>0</v>
      </c>
      <c r="BJ4784" s="106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5.95" customHeight="1">
      <c r="A4785" s="106" t="s">
        <v>2454</v>
      </c>
      <c r="B4785" s="106" t="s">
        <v>2349</v>
      </c>
      <c r="C4785" s="106" t="s">
        <v>1981</v>
      </c>
      <c r="D4785" s="106">
        <v>0</v>
      </c>
      <c r="E4785" s="106">
        <v>0</v>
      </c>
      <c r="F4785" s="106">
        <v>0</v>
      </c>
      <c r="G4785" s="106">
        <v>0</v>
      </c>
      <c r="H4785" s="106">
        <v>0</v>
      </c>
      <c r="I4785" s="106">
        <v>0</v>
      </c>
      <c r="J4785" s="106">
        <v>0</v>
      </c>
      <c r="K4785" s="106">
        <v>0</v>
      </c>
      <c r="L4785" s="106">
        <v>0</v>
      </c>
      <c r="M4785" s="106">
        <v>0</v>
      </c>
      <c r="N4785" s="106">
        <v>0</v>
      </c>
      <c r="O4785" s="106">
        <v>0</v>
      </c>
      <c r="P4785" s="106">
        <v>0</v>
      </c>
      <c r="Q4785" s="106">
        <v>0</v>
      </c>
      <c r="R4785" s="106">
        <v>0</v>
      </c>
      <c r="S4785" s="106">
        <v>0</v>
      </c>
      <c r="T4785" s="106">
        <v>0</v>
      </c>
      <c r="U4785" s="106">
        <v>0</v>
      </c>
      <c r="V4785" s="106">
        <v>0</v>
      </c>
      <c r="W4785" s="106">
        <v>0</v>
      </c>
      <c r="X4785" s="106">
        <v>0</v>
      </c>
      <c r="Y4785" s="106">
        <v>0</v>
      </c>
      <c r="Z4785" s="106">
        <v>0</v>
      </c>
      <c r="AA4785" s="106">
        <v>0</v>
      </c>
      <c r="AB4785" s="106">
        <v>0</v>
      </c>
      <c r="AC4785" s="106">
        <v>0</v>
      </c>
      <c r="AD4785" s="106">
        <v>0</v>
      </c>
      <c r="AE4785" s="106">
        <v>0</v>
      </c>
      <c r="AF4785" s="106">
        <v>0</v>
      </c>
      <c r="AG4785" s="106">
        <v>0</v>
      </c>
      <c r="AH4785" s="106">
        <v>0</v>
      </c>
      <c r="AI4785" s="106">
        <v>0</v>
      </c>
      <c r="AJ4785" s="106">
        <v>0</v>
      </c>
      <c r="AK4785" s="106">
        <v>0</v>
      </c>
      <c r="AL4785" s="106">
        <v>0</v>
      </c>
      <c r="AM4785" s="106">
        <v>0</v>
      </c>
      <c r="AN4785" s="106">
        <v>0</v>
      </c>
      <c r="AO4785" s="106">
        <v>0</v>
      </c>
      <c r="AP4785" s="106">
        <v>0</v>
      </c>
      <c r="AQ4785" s="106">
        <v>0</v>
      </c>
      <c r="AR4785" s="106">
        <v>0</v>
      </c>
      <c r="AS4785" s="106">
        <v>0</v>
      </c>
      <c r="AT4785" s="106">
        <v>0</v>
      </c>
      <c r="AU4785" s="106">
        <v>0</v>
      </c>
      <c r="AV4785" s="106">
        <v>0</v>
      </c>
      <c r="AW4785" s="106">
        <v>0</v>
      </c>
      <c r="AX4785" s="106">
        <v>0</v>
      </c>
      <c r="AY4785" s="106">
        <v>0</v>
      </c>
      <c r="AZ4785" s="106">
        <v>0</v>
      </c>
      <c r="BA4785" s="106">
        <v>0</v>
      </c>
      <c r="BB4785" s="106">
        <v>0</v>
      </c>
      <c r="BC4785" s="106">
        <v>0</v>
      </c>
      <c r="BD4785" s="106">
        <v>0</v>
      </c>
      <c r="BE4785" s="106">
        <v>0</v>
      </c>
      <c r="BF4785" s="106">
        <v>0</v>
      </c>
      <c r="BG4785" s="106">
        <v>0</v>
      </c>
      <c r="BH4785" s="106">
        <v>0</v>
      </c>
      <c r="BI4785" s="106">
        <v>0</v>
      </c>
      <c r="BJ4785" s="106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5.95" customHeight="1">
      <c r="A4786" s="106" t="s">
        <v>2454</v>
      </c>
      <c r="B4786" s="106" t="s">
        <v>2349</v>
      </c>
      <c r="C4786" s="106" t="s">
        <v>1984</v>
      </c>
      <c r="BB4786" s="106">
        <v>265</v>
      </c>
      <c r="BC4786" s="106">
        <v>255</v>
      </c>
      <c r="BD4786" s="106">
        <v>207</v>
      </c>
      <c r="BE4786" s="106">
        <v>208</v>
      </c>
      <c r="BF4786" s="106">
        <v>184</v>
      </c>
      <c r="BG4786" s="106">
        <v>185</v>
      </c>
      <c r="BH4786" s="106">
        <v>205</v>
      </c>
      <c r="BI4786" s="106">
        <v>398</v>
      </c>
      <c r="BJ4786" s="10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5.95" customHeight="1">
      <c r="A4787" s="106" t="s">
        <v>2454</v>
      </c>
      <c r="B4787" s="106" t="s">
        <v>2349</v>
      </c>
      <c r="C4787" s="106" t="s">
        <v>1991</v>
      </c>
      <c r="BB4787" s="106">
        <v>2638</v>
      </c>
      <c r="BC4787" s="106">
        <v>2510</v>
      </c>
      <c r="BD4787" s="106">
        <v>2886</v>
      </c>
      <c r="BE4787" s="106">
        <v>3622</v>
      </c>
      <c r="BF4787" s="106">
        <v>3568</v>
      </c>
      <c r="BG4787" s="106">
        <v>2812</v>
      </c>
      <c r="BH4787" s="106">
        <v>3646</v>
      </c>
      <c r="BI4787" s="106">
        <v>4110</v>
      </c>
      <c r="BJ4787" s="106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5.95" customHeight="1">
      <c r="A4788" s="106" t="s">
        <v>2454</v>
      </c>
      <c r="B4788" s="106" t="s">
        <v>2349</v>
      </c>
      <c r="C4788" s="106" t="s">
        <v>1998</v>
      </c>
      <c r="BB4788" s="106">
        <v>3998</v>
      </c>
      <c r="BC4788" s="106">
        <v>4949</v>
      </c>
      <c r="BD4788" s="106">
        <v>5222</v>
      </c>
      <c r="BE4788" s="106">
        <v>6124</v>
      </c>
      <c r="BF4788" s="106">
        <v>5969</v>
      </c>
      <c r="BG4788" s="106">
        <v>6093</v>
      </c>
      <c r="BH4788" s="106">
        <v>6133</v>
      </c>
      <c r="BI4788" s="106">
        <v>5352</v>
      </c>
      <c r="BJ4788" s="106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5.95" customHeight="1">
      <c r="A4789" s="106" t="s">
        <v>2454</v>
      </c>
      <c r="B4789" s="106" t="s">
        <v>2349</v>
      </c>
      <c r="C4789" s="106" t="s">
        <v>2007</v>
      </c>
      <c r="BB4789" s="106">
        <v>35102</v>
      </c>
      <c r="BC4789" s="106">
        <v>33289</v>
      </c>
      <c r="BD4789" s="106">
        <v>27103</v>
      </c>
      <c r="BE4789" s="106">
        <v>36867</v>
      </c>
      <c r="BF4789" s="106">
        <v>39531</v>
      </c>
      <c r="BG4789" s="106">
        <v>32965</v>
      </c>
      <c r="BH4789" s="106">
        <v>34706</v>
      </c>
      <c r="BI4789" s="106">
        <v>34882</v>
      </c>
      <c r="BJ4789" s="106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5.95" customHeight="1">
      <c r="A4790" s="106" t="s">
        <v>2454</v>
      </c>
      <c r="B4790" s="106" t="s">
        <v>2349</v>
      </c>
      <c r="C4790" s="106" t="s">
        <v>2018</v>
      </c>
      <c r="BB4790" s="106">
        <v>42003</v>
      </c>
      <c r="BC4790" s="106">
        <v>41004</v>
      </c>
      <c r="BD4790" s="106">
        <v>35418</v>
      </c>
      <c r="BE4790" s="106">
        <v>46822</v>
      </c>
      <c r="BF4790" s="106">
        <v>49252</v>
      </c>
      <c r="BG4790" s="106">
        <v>42055</v>
      </c>
      <c r="BH4790" s="106">
        <v>44689</v>
      </c>
      <c r="BI4790" s="106">
        <v>44742</v>
      </c>
      <c r="BJ4790" s="106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5.95" customHeight="1">
      <c r="A4791" s="106" t="s">
        <v>2454</v>
      </c>
      <c r="B4791" s="106" t="s">
        <v>2349</v>
      </c>
      <c r="C4791" s="106" t="s">
        <v>2025</v>
      </c>
      <c r="BB4791" s="106">
        <v>42003</v>
      </c>
      <c r="BC4791" s="106">
        <v>41004</v>
      </c>
      <c r="BD4791" s="106">
        <v>35418</v>
      </c>
      <c r="BE4791" s="106">
        <v>46822</v>
      </c>
      <c r="BF4791" s="106">
        <v>49252</v>
      </c>
      <c r="BG4791" s="106">
        <v>42055</v>
      </c>
      <c r="BH4791" s="106">
        <v>44689</v>
      </c>
      <c r="BI4791" s="106">
        <v>44742</v>
      </c>
      <c r="BJ4791" s="106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5.95" customHeight="1">
      <c r="A4792" s="106" t="s">
        <v>2454</v>
      </c>
      <c r="B4792" s="106" t="s">
        <v>2349</v>
      </c>
      <c r="C4792" s="106" t="s">
        <v>2032</v>
      </c>
      <c r="BB4792" s="106">
        <v>0</v>
      </c>
      <c r="BC4792" s="106">
        <v>0</v>
      </c>
      <c r="BD4792" s="106">
        <v>0</v>
      </c>
      <c r="BE4792" s="106">
        <v>0</v>
      </c>
      <c r="BF4792" s="106">
        <v>0</v>
      </c>
      <c r="BG4792" s="106">
        <v>0</v>
      </c>
      <c r="BH4792" s="106">
        <v>0</v>
      </c>
      <c r="BI4792" s="106">
        <v>0</v>
      </c>
      <c r="BJ4792" s="106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5.95" customHeight="1">
      <c r="A4793" s="106" t="s">
        <v>2454</v>
      </c>
      <c r="B4793" s="106" t="s">
        <v>2349</v>
      </c>
      <c r="C4793" s="106" t="s">
        <v>2035</v>
      </c>
      <c r="BB4793" s="106">
        <v>0</v>
      </c>
      <c r="BC4793" s="106">
        <v>0</v>
      </c>
      <c r="BD4793" s="106">
        <v>0</v>
      </c>
      <c r="BE4793" s="106">
        <v>0</v>
      </c>
      <c r="BF4793" s="106">
        <v>0</v>
      </c>
      <c r="BG4793" s="106">
        <v>0</v>
      </c>
      <c r="BH4793" s="106">
        <v>0</v>
      </c>
      <c r="BI4793" s="106">
        <v>0</v>
      </c>
      <c r="BJ4793" s="106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5.95" customHeight="1">
      <c r="A4794" s="106" t="s">
        <v>2454</v>
      </c>
      <c r="B4794" s="106" t="s">
        <v>2349</v>
      </c>
      <c r="C4794" s="106" t="s">
        <v>2040</v>
      </c>
      <c r="D4794" s="106">
        <v>59100</v>
      </c>
      <c r="E4794" s="106">
        <v>55209</v>
      </c>
      <c r="F4794" s="106">
        <v>53745</v>
      </c>
      <c r="G4794" s="106">
        <v>51374</v>
      </c>
      <c r="H4794" s="106">
        <v>52769</v>
      </c>
      <c r="I4794" s="106">
        <v>55858</v>
      </c>
      <c r="J4794" s="106">
        <v>56828</v>
      </c>
      <c r="K4794" s="106">
        <v>56539</v>
      </c>
      <c r="L4794" s="106">
        <v>56320</v>
      </c>
      <c r="M4794" s="106">
        <v>56624</v>
      </c>
      <c r="N4794" s="106">
        <v>54309</v>
      </c>
      <c r="O4794" s="106">
        <v>53960</v>
      </c>
      <c r="P4794" s="106">
        <v>56203</v>
      </c>
      <c r="Q4794" s="106">
        <v>47225</v>
      </c>
      <c r="R4794" s="106">
        <v>50587</v>
      </c>
      <c r="S4794" s="106">
        <v>47458</v>
      </c>
      <c r="T4794" s="106">
        <v>52481</v>
      </c>
      <c r="U4794" s="106">
        <v>54719</v>
      </c>
      <c r="V4794" s="106">
        <v>66270</v>
      </c>
      <c r="W4794" s="106">
        <v>73877</v>
      </c>
      <c r="X4794" s="106">
        <v>103039</v>
      </c>
      <c r="Y4794" s="106">
        <v>108871</v>
      </c>
      <c r="Z4794" s="106">
        <v>109127</v>
      </c>
      <c r="AA4794" s="106">
        <v>122339</v>
      </c>
      <c r="AB4794" s="106">
        <v>114761</v>
      </c>
      <c r="AC4794" s="106">
        <v>114217</v>
      </c>
      <c r="AD4794" s="106">
        <v>116002</v>
      </c>
      <c r="AE4794" s="106">
        <v>116158</v>
      </c>
      <c r="AF4794" s="106">
        <v>122565</v>
      </c>
      <c r="AG4794" s="106">
        <v>115859</v>
      </c>
      <c r="AH4794" s="106">
        <v>102166</v>
      </c>
      <c r="AI4794" s="106">
        <v>110847</v>
      </c>
      <c r="AJ4794" s="106">
        <v>113219</v>
      </c>
      <c r="AK4794" s="106">
        <v>106055</v>
      </c>
      <c r="AL4794" s="106">
        <v>108905</v>
      </c>
      <c r="AM4794" s="106">
        <v>109943</v>
      </c>
      <c r="AN4794" s="106">
        <v>124237</v>
      </c>
      <c r="AO4794" s="106">
        <v>116010</v>
      </c>
      <c r="AP4794" s="106">
        <v>108882</v>
      </c>
      <c r="AQ4794" s="106">
        <v>111261</v>
      </c>
      <c r="AR4794" s="106">
        <v>118368</v>
      </c>
      <c r="AS4794" s="106">
        <v>99025</v>
      </c>
      <c r="AT4794" s="106">
        <v>99500</v>
      </c>
      <c r="AU4794" s="106">
        <v>112635</v>
      </c>
      <c r="AV4794" s="106">
        <v>118153</v>
      </c>
      <c r="AW4794" s="106">
        <v>130906</v>
      </c>
      <c r="AX4794" s="106">
        <v>130017</v>
      </c>
      <c r="AY4794" s="106">
        <v>140683</v>
      </c>
      <c r="AZ4794" s="106">
        <v>158418</v>
      </c>
      <c r="BA4794" s="106">
        <v>149750</v>
      </c>
      <c r="BB4794" s="106">
        <v>159811</v>
      </c>
      <c r="BC4794" s="106">
        <v>176562</v>
      </c>
      <c r="BD4794" s="106">
        <v>179189</v>
      </c>
      <c r="BE4794" s="106">
        <v>208620</v>
      </c>
      <c r="BF4794" s="106">
        <v>221254</v>
      </c>
      <c r="BG4794" s="106">
        <v>238946</v>
      </c>
      <c r="BH4794" s="106">
        <v>233743</v>
      </c>
      <c r="BI4794" s="106">
        <v>241883</v>
      </c>
      <c r="BJ4794" s="106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5.95" customHeight="1">
      <c r="A4795" s="106" t="s">
        <v>2454</v>
      </c>
      <c r="B4795" s="106" t="s">
        <v>2349</v>
      </c>
      <c r="C4795" s="106" t="s">
        <v>2042</v>
      </c>
      <c r="D4795" s="106">
        <v>4578</v>
      </c>
      <c r="E4795" s="106">
        <v>5756</v>
      </c>
      <c r="F4795" s="106">
        <v>5328</v>
      </c>
      <c r="G4795" s="106">
        <v>4221</v>
      </c>
      <c r="H4795" s="106">
        <v>3981</v>
      </c>
      <c r="I4795" s="106">
        <v>4895</v>
      </c>
      <c r="J4795" s="106">
        <v>3318</v>
      </c>
      <c r="K4795" s="106">
        <v>2896</v>
      </c>
      <c r="L4795" s="106">
        <v>3626</v>
      </c>
      <c r="M4795" s="106">
        <v>3403</v>
      </c>
      <c r="N4795" s="106">
        <v>2684</v>
      </c>
      <c r="O4795" s="106">
        <v>488</v>
      </c>
      <c r="P4795" s="106">
        <v>1755</v>
      </c>
      <c r="Q4795" s="106">
        <v>2647</v>
      </c>
      <c r="R4795" s="106">
        <v>2857</v>
      </c>
      <c r="S4795" s="106">
        <v>2659</v>
      </c>
      <c r="T4795" s="106">
        <v>1799</v>
      </c>
      <c r="U4795" s="106">
        <v>1706</v>
      </c>
      <c r="V4795" s="106">
        <v>1306</v>
      </c>
      <c r="W4795" s="106">
        <v>1293</v>
      </c>
      <c r="X4795" s="106">
        <v>1456</v>
      </c>
      <c r="Y4795" s="106">
        <v>1880</v>
      </c>
      <c r="Z4795" s="106">
        <v>406</v>
      </c>
      <c r="AA4795" s="106">
        <v>631</v>
      </c>
      <c r="AB4795" s="106">
        <v>344</v>
      </c>
      <c r="AC4795" s="106">
        <v>622</v>
      </c>
      <c r="AD4795" s="106">
        <v>211</v>
      </c>
      <c r="AE4795" s="106">
        <v>321</v>
      </c>
      <c r="AF4795" s="106">
        <v>187</v>
      </c>
      <c r="AG4795" s="106">
        <v>720</v>
      </c>
      <c r="AH4795" s="106">
        <v>577</v>
      </c>
      <c r="AI4795" s="106">
        <v>313</v>
      </c>
      <c r="AJ4795" s="106">
        <v>610</v>
      </c>
      <c r="AK4795" s="106">
        <v>461</v>
      </c>
      <c r="AL4795" s="106">
        <v>610</v>
      </c>
      <c r="AM4795" s="106">
        <v>591</v>
      </c>
      <c r="AN4795" s="106">
        <v>772</v>
      </c>
      <c r="AO4795" s="106">
        <v>325</v>
      </c>
      <c r="AP4795" s="106">
        <v>516</v>
      </c>
      <c r="AQ4795" s="106">
        <v>226</v>
      </c>
      <c r="AR4795" s="106">
        <v>301</v>
      </c>
      <c r="AS4795" s="106">
        <v>445</v>
      </c>
      <c r="AT4795" s="106">
        <v>297</v>
      </c>
      <c r="AU4795" s="106">
        <v>1243</v>
      </c>
      <c r="AV4795" s="106">
        <v>1575</v>
      </c>
      <c r="AW4795" s="106">
        <v>1238</v>
      </c>
      <c r="AX4795" s="106">
        <v>1457</v>
      </c>
      <c r="AY4795" s="106">
        <v>1808</v>
      </c>
      <c r="AZ4795" s="106">
        <v>1373</v>
      </c>
      <c r="BA4795" s="106">
        <v>840</v>
      </c>
      <c r="BB4795" s="106">
        <v>1544</v>
      </c>
      <c r="BC4795" s="106">
        <v>2064</v>
      </c>
      <c r="BD4795" s="106">
        <v>1415</v>
      </c>
      <c r="BE4795" s="106">
        <v>1509</v>
      </c>
      <c r="BF4795" s="106">
        <v>1139</v>
      </c>
      <c r="BG4795" s="106">
        <v>1009</v>
      </c>
      <c r="BH4795" s="106">
        <v>2881</v>
      </c>
      <c r="BI4795" s="106">
        <v>4258</v>
      </c>
      <c r="BJ4795" s="106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5.95" customHeight="1">
      <c r="A4796" s="106" t="s">
        <v>2454</v>
      </c>
      <c r="B4796" s="106" t="s">
        <v>2349</v>
      </c>
      <c r="C4796" s="106" t="s">
        <v>2049</v>
      </c>
      <c r="D4796" s="106">
        <v>7386</v>
      </c>
      <c r="E4796" s="106">
        <v>6302</v>
      </c>
      <c r="F4796" s="106">
        <v>5513</v>
      </c>
      <c r="G4796" s="106">
        <v>6150</v>
      </c>
      <c r="H4796" s="106">
        <v>5857</v>
      </c>
      <c r="I4796" s="106">
        <v>5274</v>
      </c>
      <c r="J4796" s="106">
        <v>4761</v>
      </c>
      <c r="K4796" s="106">
        <v>2841</v>
      </c>
      <c r="L4796" s="106">
        <v>2722</v>
      </c>
      <c r="M4796" s="106">
        <v>3899</v>
      </c>
      <c r="N4796" s="106">
        <v>3511</v>
      </c>
      <c r="O4796" s="106">
        <v>2856</v>
      </c>
      <c r="P4796" s="106">
        <v>3621</v>
      </c>
      <c r="Q4796" s="106">
        <v>3220</v>
      </c>
      <c r="R4796" s="106">
        <v>3066</v>
      </c>
      <c r="S4796" s="106">
        <v>2449</v>
      </c>
      <c r="T4796" s="106">
        <v>4837</v>
      </c>
      <c r="U4796" s="106">
        <v>5920</v>
      </c>
      <c r="V4796" s="106">
        <v>4640</v>
      </c>
      <c r="W4796" s="106">
        <v>3028</v>
      </c>
      <c r="X4796" s="106">
        <v>1412</v>
      </c>
      <c r="Y4796" s="106">
        <v>710</v>
      </c>
      <c r="Z4796" s="106">
        <v>1363</v>
      </c>
      <c r="AA4796" s="106">
        <v>396</v>
      </c>
      <c r="AB4796" s="106">
        <v>264</v>
      </c>
      <c r="AC4796" s="106">
        <v>1725</v>
      </c>
      <c r="AD4796" s="106">
        <v>1446</v>
      </c>
      <c r="AE4796" s="106">
        <v>844</v>
      </c>
      <c r="AF4796" s="106">
        <v>1209</v>
      </c>
      <c r="AG4796" s="106">
        <v>562</v>
      </c>
      <c r="AH4796" s="106">
        <v>448</v>
      </c>
      <c r="AI4796" s="106">
        <v>30</v>
      </c>
      <c r="AJ4796" s="106">
        <v>74</v>
      </c>
      <c r="AK4796" s="106">
        <v>50</v>
      </c>
      <c r="AL4796" s="106">
        <v>21</v>
      </c>
      <c r="AM4796" s="106">
        <v>30</v>
      </c>
      <c r="AN4796" s="106">
        <v>29</v>
      </c>
      <c r="AO4796" s="106">
        <v>348</v>
      </c>
      <c r="AP4796" s="106">
        <v>10</v>
      </c>
      <c r="AQ4796" s="106">
        <v>17</v>
      </c>
      <c r="AR4796" s="106">
        <v>30</v>
      </c>
      <c r="AS4796" s="106">
        <v>107</v>
      </c>
      <c r="AT4796" s="106">
        <v>403</v>
      </c>
      <c r="AU4796" s="106">
        <v>568</v>
      </c>
      <c r="AV4796" s="106">
        <v>310</v>
      </c>
      <c r="AW4796" s="106">
        <v>28</v>
      </c>
      <c r="AX4796" s="106">
        <v>12</v>
      </c>
      <c r="AY4796" s="106">
        <v>0</v>
      </c>
      <c r="AZ4796" s="106">
        <v>353</v>
      </c>
      <c r="BA4796" s="106">
        <v>78</v>
      </c>
      <c r="BB4796" s="106">
        <v>476</v>
      </c>
      <c r="BC4796" s="106">
        <v>618</v>
      </c>
      <c r="BD4796" s="106">
        <v>295</v>
      </c>
      <c r="BE4796" s="106">
        <v>3</v>
      </c>
      <c r="BF4796" s="106">
        <v>24</v>
      </c>
      <c r="BG4796" s="106">
        <v>17</v>
      </c>
      <c r="BH4796" s="106">
        <v>2</v>
      </c>
      <c r="BI4796" s="106">
        <v>4</v>
      </c>
      <c r="BJ4796" s="10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5.95" customHeight="1">
      <c r="A4797" s="106" t="s">
        <v>2454</v>
      </c>
      <c r="B4797" s="106" t="s">
        <v>2349</v>
      </c>
      <c r="C4797" s="106" t="s">
        <v>2056</v>
      </c>
      <c r="D4797" s="106">
        <v>2279</v>
      </c>
      <c r="E4797" s="106">
        <v>2382</v>
      </c>
      <c r="F4797" s="106">
        <v>2340</v>
      </c>
      <c r="G4797" s="106">
        <v>2193</v>
      </c>
      <c r="H4797" s="106">
        <v>1914</v>
      </c>
      <c r="I4797" s="106">
        <v>1988</v>
      </c>
      <c r="J4797" s="106">
        <v>3798</v>
      </c>
      <c r="K4797" s="106">
        <v>5890</v>
      </c>
      <c r="L4797" s="106">
        <v>6090</v>
      </c>
      <c r="M4797" s="106">
        <v>7440</v>
      </c>
      <c r="N4797" s="106">
        <v>28378</v>
      </c>
      <c r="O4797" s="106">
        <v>44506</v>
      </c>
      <c r="P4797" s="106">
        <v>47831</v>
      </c>
      <c r="Q4797" s="106">
        <v>66934</v>
      </c>
      <c r="R4797" s="106">
        <v>73522</v>
      </c>
      <c r="S4797" s="106">
        <v>88871</v>
      </c>
      <c r="T4797" s="106">
        <v>88814</v>
      </c>
      <c r="U4797" s="106">
        <v>88672</v>
      </c>
      <c r="V4797" s="106">
        <v>121242</v>
      </c>
      <c r="W4797" s="106">
        <v>94862</v>
      </c>
      <c r="X4797" s="106">
        <v>60485</v>
      </c>
      <c r="Y4797" s="106">
        <v>33901</v>
      </c>
      <c r="Z4797" s="106">
        <v>12686</v>
      </c>
      <c r="AA4797" s="106">
        <v>5918</v>
      </c>
      <c r="AB4797" s="106">
        <v>4889</v>
      </c>
      <c r="AC4797" s="106">
        <v>3280</v>
      </c>
      <c r="AD4797" s="106">
        <v>7260</v>
      </c>
      <c r="AE4797" s="106">
        <v>7016</v>
      </c>
      <c r="AF4797" s="106">
        <v>15210</v>
      </c>
      <c r="AG4797" s="106">
        <v>15931</v>
      </c>
      <c r="AH4797" s="106">
        <v>7225</v>
      </c>
      <c r="AI4797" s="106">
        <v>5937</v>
      </c>
      <c r="AJ4797" s="106">
        <v>5238</v>
      </c>
      <c r="AK4797" s="106">
        <v>6581</v>
      </c>
      <c r="AL4797" s="106">
        <v>7005</v>
      </c>
      <c r="AM4797" s="106">
        <v>6924</v>
      </c>
      <c r="AN4797" s="106">
        <v>7767</v>
      </c>
      <c r="AO4797" s="106">
        <v>6485</v>
      </c>
      <c r="AP4797" s="106">
        <v>10247</v>
      </c>
      <c r="AQ4797" s="106">
        <v>13330</v>
      </c>
      <c r="AR4797" s="106">
        <v>10581</v>
      </c>
      <c r="AS4797" s="106">
        <v>7232</v>
      </c>
      <c r="AT4797" s="106">
        <v>9663</v>
      </c>
      <c r="AU4797" s="106">
        <v>7245</v>
      </c>
      <c r="AV4797" s="106">
        <v>6989</v>
      </c>
      <c r="AW4797" s="106">
        <v>6909</v>
      </c>
      <c r="AX4797" s="106">
        <v>1454</v>
      </c>
      <c r="AY4797" s="106">
        <v>3324</v>
      </c>
      <c r="AZ4797" s="106">
        <v>1349</v>
      </c>
      <c r="BA4797" s="106">
        <v>799</v>
      </c>
      <c r="BB4797" s="106">
        <v>735</v>
      </c>
      <c r="BC4797" s="106">
        <v>277</v>
      </c>
      <c r="BD4797" s="106">
        <v>316</v>
      </c>
      <c r="BE4797" s="106">
        <v>177</v>
      </c>
      <c r="BF4797" s="106">
        <v>101</v>
      </c>
      <c r="BG4797" s="106">
        <v>132</v>
      </c>
      <c r="BH4797" s="106">
        <v>176</v>
      </c>
      <c r="BI4797" s="106">
        <v>231</v>
      </c>
      <c r="BJ4797" s="106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5.95" customHeight="1">
      <c r="A4798" s="106" t="s">
        <v>2454</v>
      </c>
      <c r="B4798" s="106" t="s">
        <v>2349</v>
      </c>
      <c r="C4798" s="106" t="s">
        <v>2063</v>
      </c>
      <c r="D4798" s="106">
        <v>60192</v>
      </c>
      <c r="E4798" s="106">
        <v>51239</v>
      </c>
      <c r="F4798" s="106">
        <v>47428</v>
      </c>
      <c r="G4798" s="106">
        <v>51159</v>
      </c>
      <c r="H4798" s="106">
        <v>45953</v>
      </c>
      <c r="I4798" s="106">
        <v>41874</v>
      </c>
      <c r="J4798" s="106">
        <v>39063</v>
      </c>
      <c r="K4798" s="106">
        <v>23879</v>
      </c>
      <c r="L4798" s="106">
        <v>23798</v>
      </c>
      <c r="M4798" s="106">
        <v>31014</v>
      </c>
      <c r="N4798" s="106">
        <v>28652</v>
      </c>
      <c r="O4798" s="106">
        <v>22395</v>
      </c>
      <c r="P4798" s="106">
        <v>29016</v>
      </c>
      <c r="Q4798" s="106">
        <v>26673</v>
      </c>
      <c r="R4798" s="106">
        <v>25495</v>
      </c>
      <c r="S4798" s="106">
        <v>21018</v>
      </c>
      <c r="T4798" s="106">
        <v>37216</v>
      </c>
      <c r="U4798" s="106">
        <v>42809</v>
      </c>
      <c r="V4798" s="106">
        <v>32830</v>
      </c>
      <c r="W4798" s="106">
        <v>20557</v>
      </c>
      <c r="X4798" s="106">
        <v>20197</v>
      </c>
      <c r="Y4798" s="106">
        <v>12705</v>
      </c>
      <c r="Z4798" s="106">
        <v>16293</v>
      </c>
      <c r="AA4798" s="106">
        <v>21118</v>
      </c>
      <c r="AB4798" s="106">
        <v>14092</v>
      </c>
      <c r="AC4798" s="106">
        <v>13916</v>
      </c>
      <c r="AD4798" s="106">
        <v>14729</v>
      </c>
      <c r="AE4798" s="106">
        <v>12668</v>
      </c>
      <c r="AF4798" s="106">
        <v>13530</v>
      </c>
      <c r="AG4798" s="106">
        <v>11062</v>
      </c>
      <c r="AH4798" s="106">
        <v>8900</v>
      </c>
      <c r="AI4798" s="106">
        <v>4691</v>
      </c>
      <c r="AJ4798" s="106">
        <v>4744</v>
      </c>
      <c r="AK4798" s="106">
        <v>5990</v>
      </c>
      <c r="AL4798" s="106">
        <v>6021</v>
      </c>
      <c r="AM4798" s="106">
        <v>2525</v>
      </c>
      <c r="AN4798" s="106">
        <v>2607</v>
      </c>
      <c r="AO4798" s="106">
        <v>2607</v>
      </c>
      <c r="AP4798" s="106">
        <v>2513</v>
      </c>
      <c r="AQ4798" s="106">
        <v>2088</v>
      </c>
      <c r="AR4798" s="106">
        <v>3911</v>
      </c>
      <c r="AS4798" s="106">
        <v>2215</v>
      </c>
      <c r="AT4798" s="106">
        <v>2161</v>
      </c>
      <c r="AU4798" s="106">
        <v>4482</v>
      </c>
      <c r="AV4798" s="106">
        <v>4318</v>
      </c>
      <c r="AW4798" s="106">
        <v>5715</v>
      </c>
      <c r="AX4798" s="106">
        <v>4629</v>
      </c>
      <c r="AY4798" s="106">
        <v>6081</v>
      </c>
      <c r="AZ4798" s="106">
        <v>6172</v>
      </c>
      <c r="BA4798" s="106">
        <v>2149</v>
      </c>
      <c r="BB4798" s="106">
        <v>969</v>
      </c>
      <c r="BC4798" s="106">
        <v>1368</v>
      </c>
      <c r="BD4798" s="106">
        <v>1185</v>
      </c>
      <c r="BE4798" s="106">
        <v>865</v>
      </c>
      <c r="BF4798" s="106">
        <v>460</v>
      </c>
      <c r="BG4798" s="106">
        <v>452</v>
      </c>
      <c r="BH4798" s="106">
        <v>161</v>
      </c>
      <c r="BI4798" s="106">
        <v>115</v>
      </c>
      <c r="BJ4798" s="106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5.95" customHeight="1">
      <c r="A4799" s="106" t="s">
        <v>2454</v>
      </c>
      <c r="B4799" s="106" t="s">
        <v>2349</v>
      </c>
      <c r="C4799" s="106" t="s">
        <v>2076</v>
      </c>
      <c r="D4799" s="106">
        <v>74435</v>
      </c>
      <c r="E4799" s="106">
        <v>65678</v>
      </c>
      <c r="F4799" s="106">
        <v>60609</v>
      </c>
      <c r="G4799" s="106">
        <v>63723</v>
      </c>
      <c r="H4799" s="106">
        <v>57705</v>
      </c>
      <c r="I4799" s="106">
        <v>54032</v>
      </c>
      <c r="J4799" s="106">
        <v>50941</v>
      </c>
      <c r="K4799" s="106">
        <v>35506</v>
      </c>
      <c r="L4799" s="106">
        <v>36236</v>
      </c>
      <c r="M4799" s="106">
        <v>45757</v>
      </c>
      <c r="N4799" s="106">
        <v>63225</v>
      </c>
      <c r="O4799" s="106">
        <v>70245</v>
      </c>
      <c r="P4799" s="106">
        <v>82222</v>
      </c>
      <c r="Q4799" s="106">
        <v>99474</v>
      </c>
      <c r="R4799" s="106">
        <v>104941</v>
      </c>
      <c r="S4799" s="106">
        <v>114998</v>
      </c>
      <c r="T4799" s="106">
        <v>132665</v>
      </c>
      <c r="U4799" s="106">
        <v>139107</v>
      </c>
      <c r="V4799" s="106">
        <v>160019</v>
      </c>
      <c r="W4799" s="106">
        <v>119740</v>
      </c>
      <c r="X4799" s="106">
        <v>83550</v>
      </c>
      <c r="Y4799" s="106">
        <v>49195</v>
      </c>
      <c r="Z4799" s="106">
        <v>30748</v>
      </c>
      <c r="AA4799" s="106">
        <v>28063</v>
      </c>
      <c r="AB4799" s="106">
        <v>19590</v>
      </c>
      <c r="AC4799" s="106">
        <v>19544</v>
      </c>
      <c r="AD4799" s="106">
        <v>23647</v>
      </c>
      <c r="AE4799" s="106">
        <v>20850</v>
      </c>
      <c r="AF4799" s="106">
        <v>30136</v>
      </c>
      <c r="AG4799" s="106">
        <v>28275</v>
      </c>
      <c r="AH4799" s="106">
        <v>17151</v>
      </c>
      <c r="AI4799" s="106">
        <v>10971</v>
      </c>
      <c r="AJ4799" s="106">
        <v>10666</v>
      </c>
      <c r="AK4799" s="106">
        <v>13082</v>
      </c>
      <c r="AL4799" s="106">
        <v>13656</v>
      </c>
      <c r="AM4799" s="106">
        <v>10070</v>
      </c>
      <c r="AN4799" s="106">
        <v>11175</v>
      </c>
      <c r="AO4799" s="106">
        <v>9765</v>
      </c>
      <c r="AP4799" s="106">
        <v>13286</v>
      </c>
      <c r="AQ4799" s="106">
        <v>15660</v>
      </c>
      <c r="AR4799" s="106">
        <v>14823</v>
      </c>
      <c r="AS4799" s="106">
        <v>9999</v>
      </c>
      <c r="AT4799" s="106">
        <v>12524</v>
      </c>
      <c r="AU4799" s="106">
        <v>13537</v>
      </c>
      <c r="AV4799" s="106">
        <v>13192</v>
      </c>
      <c r="AW4799" s="106">
        <v>13889</v>
      </c>
      <c r="AX4799" s="106">
        <v>7551</v>
      </c>
      <c r="AY4799" s="106">
        <v>11212</v>
      </c>
      <c r="AZ4799" s="106">
        <v>9246</v>
      </c>
      <c r="BA4799" s="106">
        <v>3866</v>
      </c>
      <c r="BB4799" s="106">
        <v>3725</v>
      </c>
      <c r="BC4799" s="106">
        <v>4327</v>
      </c>
      <c r="BD4799" s="106">
        <v>3212</v>
      </c>
      <c r="BE4799" s="106">
        <v>2555</v>
      </c>
      <c r="BF4799" s="106">
        <v>1723</v>
      </c>
      <c r="BG4799" s="106">
        <v>1610</v>
      </c>
      <c r="BH4799" s="106">
        <v>3219</v>
      </c>
      <c r="BI4799" s="106">
        <v>4608</v>
      </c>
      <c r="BJ4799" s="106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5.95" customHeight="1">
      <c r="A4800" s="106" t="s">
        <v>2454</v>
      </c>
      <c r="B4800" s="106" t="s">
        <v>2349</v>
      </c>
      <c r="C4800" s="106" t="s">
        <v>2083</v>
      </c>
      <c r="D4800" s="106">
        <v>72157</v>
      </c>
      <c r="E4800" s="106">
        <v>63296</v>
      </c>
      <c r="F4800" s="106">
        <v>58269</v>
      </c>
      <c r="G4800" s="106">
        <v>61530</v>
      </c>
      <c r="H4800" s="106">
        <v>55791</v>
      </c>
      <c r="I4800" s="106">
        <v>52043</v>
      </c>
      <c r="J4800" s="106">
        <v>47143</v>
      </c>
      <c r="K4800" s="106">
        <v>29616</v>
      </c>
      <c r="L4800" s="106">
        <v>30146</v>
      </c>
      <c r="M4800" s="106">
        <v>38316</v>
      </c>
      <c r="N4800" s="106">
        <v>34847</v>
      </c>
      <c r="O4800" s="106">
        <v>25738</v>
      </c>
      <c r="P4800" s="106">
        <v>34391</v>
      </c>
      <c r="Q4800" s="106">
        <v>32539</v>
      </c>
      <c r="R4800" s="106">
        <v>31418</v>
      </c>
      <c r="S4800" s="106">
        <v>26126</v>
      </c>
      <c r="T4800" s="106">
        <v>43852</v>
      </c>
      <c r="U4800" s="106">
        <v>50435</v>
      </c>
      <c r="V4800" s="106">
        <v>38776</v>
      </c>
      <c r="W4800" s="106">
        <v>24879</v>
      </c>
      <c r="X4800" s="106">
        <v>23065</v>
      </c>
      <c r="Y4800" s="106">
        <v>15295</v>
      </c>
      <c r="Z4800" s="106">
        <v>18063</v>
      </c>
      <c r="AA4800" s="106">
        <v>22145</v>
      </c>
      <c r="AB4800" s="106">
        <v>14701</v>
      </c>
      <c r="AC4800" s="106">
        <v>16264</v>
      </c>
      <c r="AD4800" s="106">
        <v>16386</v>
      </c>
      <c r="AE4800" s="106">
        <v>13833</v>
      </c>
      <c r="AF4800" s="106">
        <v>14926</v>
      </c>
      <c r="AG4800" s="106">
        <v>12344</v>
      </c>
      <c r="AH4800" s="106">
        <v>9926</v>
      </c>
      <c r="AI4800" s="106">
        <v>5034</v>
      </c>
      <c r="AJ4800" s="106">
        <v>5428</v>
      </c>
      <c r="AK4800" s="106">
        <v>6500</v>
      </c>
      <c r="AL4800" s="106">
        <v>6652</v>
      </c>
      <c r="AM4800" s="106">
        <v>3146</v>
      </c>
      <c r="AN4800" s="106">
        <v>3408</v>
      </c>
      <c r="AO4800" s="106">
        <v>3280</v>
      </c>
      <c r="AP4800" s="106">
        <v>3039</v>
      </c>
      <c r="AQ4800" s="106">
        <v>2331</v>
      </c>
      <c r="AR4800" s="106">
        <v>4242</v>
      </c>
      <c r="AS4800" s="106">
        <v>2767</v>
      </c>
      <c r="AT4800" s="106">
        <v>2861</v>
      </c>
      <c r="AU4800" s="106">
        <v>6292</v>
      </c>
      <c r="AV4800" s="106">
        <v>6203</v>
      </c>
      <c r="AW4800" s="106">
        <v>6980</v>
      </c>
      <c r="AX4800" s="106">
        <v>6097</v>
      </c>
      <c r="AY4800" s="106">
        <v>7889</v>
      </c>
      <c r="AZ4800" s="106">
        <v>7898</v>
      </c>
      <c r="BA4800" s="106">
        <v>3066</v>
      </c>
      <c r="BB4800" s="106">
        <v>2990</v>
      </c>
      <c r="BC4800" s="106">
        <v>4051</v>
      </c>
      <c r="BD4800" s="106">
        <v>2895</v>
      </c>
      <c r="BE4800" s="106">
        <v>2378</v>
      </c>
      <c r="BF4800" s="106">
        <v>1622</v>
      </c>
      <c r="BG4800" s="106">
        <v>1478</v>
      </c>
      <c r="BH4800" s="106">
        <v>3043</v>
      </c>
      <c r="BI4800" s="106">
        <v>4377</v>
      </c>
      <c r="BJ4800" s="106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5.95" customHeight="1">
      <c r="A4801" s="106" t="s">
        <v>2454</v>
      </c>
      <c r="B4801" s="106" t="s">
        <v>2349</v>
      </c>
      <c r="C4801" s="106" t="s">
        <v>2090</v>
      </c>
      <c r="X4801" s="106">
        <v>1</v>
      </c>
      <c r="Y4801" s="106">
        <v>695</v>
      </c>
      <c r="Z4801" s="106">
        <v>597</v>
      </c>
      <c r="AA4801" s="106">
        <v>722</v>
      </c>
      <c r="AB4801" s="106">
        <v>653</v>
      </c>
      <c r="AC4801" s="106">
        <v>652</v>
      </c>
      <c r="AD4801" s="106">
        <v>597</v>
      </c>
      <c r="AE4801" s="106">
        <v>749</v>
      </c>
      <c r="AF4801" s="106">
        <v>580</v>
      </c>
      <c r="AG4801" s="106">
        <v>590</v>
      </c>
      <c r="AH4801" s="106">
        <v>3732</v>
      </c>
      <c r="AI4801" s="106">
        <v>2999</v>
      </c>
      <c r="AJ4801" s="106">
        <v>2839</v>
      </c>
      <c r="AK4801" s="106">
        <v>2692</v>
      </c>
      <c r="AL4801" s="106">
        <v>2950</v>
      </c>
      <c r="AM4801" s="106">
        <v>4584</v>
      </c>
      <c r="AN4801" s="106">
        <v>4585</v>
      </c>
      <c r="AO4801" s="106">
        <v>4641</v>
      </c>
      <c r="AP4801" s="106">
        <v>4440</v>
      </c>
      <c r="AQ4801" s="106">
        <v>4244</v>
      </c>
      <c r="AR4801" s="106">
        <v>2596</v>
      </c>
      <c r="AS4801" s="106">
        <v>831</v>
      </c>
      <c r="AT4801" s="106">
        <v>0</v>
      </c>
      <c r="AU4801" s="106">
        <v>0</v>
      </c>
      <c r="AV4801" s="106">
        <v>0</v>
      </c>
      <c r="AW4801" s="106">
        <v>0</v>
      </c>
      <c r="AX4801" s="106">
        <v>0</v>
      </c>
      <c r="AY4801" s="106">
        <v>0</v>
      </c>
      <c r="AZ4801" s="106">
        <v>0</v>
      </c>
      <c r="BA4801" s="106">
        <v>0</v>
      </c>
      <c r="BB4801" s="106">
        <v>0</v>
      </c>
      <c r="BC4801" s="106">
        <v>0</v>
      </c>
      <c r="BD4801" s="106">
        <v>0</v>
      </c>
      <c r="BE4801" s="106">
        <v>0</v>
      </c>
      <c r="BF4801" s="106">
        <v>0</v>
      </c>
      <c r="BG4801" s="106">
        <v>0</v>
      </c>
      <c r="BH4801" s="106">
        <v>0</v>
      </c>
      <c r="BI4801" s="106">
        <v>0</v>
      </c>
      <c r="BJ4801" s="106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5.95" customHeight="1">
      <c r="A4802" s="106" t="s">
        <v>2454</v>
      </c>
      <c r="B4802" s="106" t="s">
        <v>2349</v>
      </c>
      <c r="C4802" s="106" t="s">
        <v>2092</v>
      </c>
      <c r="X4802" s="106">
        <v>0</v>
      </c>
      <c r="Y4802" s="106">
        <v>49</v>
      </c>
      <c r="Z4802" s="106">
        <v>29</v>
      </c>
      <c r="AA4802" s="106">
        <v>12</v>
      </c>
      <c r="AB4802" s="106">
        <v>23</v>
      </c>
      <c r="AC4802" s="106">
        <v>19</v>
      </c>
      <c r="AD4802" s="106">
        <v>16</v>
      </c>
      <c r="AE4802" s="106">
        <v>17</v>
      </c>
      <c r="AF4802" s="106">
        <v>8</v>
      </c>
      <c r="AG4802" s="106">
        <v>23</v>
      </c>
      <c r="AH4802" s="106">
        <v>1550</v>
      </c>
      <c r="AI4802" s="106">
        <v>1273</v>
      </c>
      <c r="AJ4802" s="106">
        <v>1304</v>
      </c>
      <c r="AK4802" s="106">
        <v>1272</v>
      </c>
      <c r="AL4802" s="106">
        <v>1438</v>
      </c>
      <c r="AM4802" s="106">
        <v>2386</v>
      </c>
      <c r="AN4802" s="106">
        <v>2688</v>
      </c>
      <c r="AO4802" s="106">
        <v>2890</v>
      </c>
      <c r="AP4802" s="106">
        <v>3410</v>
      </c>
      <c r="AQ4802" s="106">
        <v>3047</v>
      </c>
      <c r="AR4802" s="106">
        <v>1689</v>
      </c>
      <c r="AS4802" s="106">
        <v>611</v>
      </c>
      <c r="AT4802" s="106">
        <v>0</v>
      </c>
      <c r="AU4802" s="106">
        <v>0</v>
      </c>
      <c r="AV4802" s="106">
        <v>0</v>
      </c>
      <c r="AW4802" s="106">
        <v>0</v>
      </c>
      <c r="AX4802" s="106">
        <v>0</v>
      </c>
      <c r="AY4802" s="106">
        <v>0</v>
      </c>
      <c r="AZ4802" s="106">
        <v>0</v>
      </c>
      <c r="BA4802" s="106">
        <v>0</v>
      </c>
      <c r="BB4802" s="106">
        <v>0</v>
      </c>
      <c r="BC4802" s="106">
        <v>0</v>
      </c>
      <c r="BD4802" s="106">
        <v>0</v>
      </c>
      <c r="BE4802" s="106">
        <v>0</v>
      </c>
      <c r="BF4802" s="106">
        <v>0</v>
      </c>
      <c r="BG4802" s="106">
        <v>0</v>
      </c>
      <c r="BH4802" s="106">
        <v>0</v>
      </c>
      <c r="BI4802" s="106">
        <v>0</v>
      </c>
      <c r="BJ4802" s="106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5.95" customHeight="1">
      <c r="A4803" s="106" t="s">
        <v>2454</v>
      </c>
      <c r="B4803" s="106" t="s">
        <v>2349</v>
      </c>
      <c r="C4803" s="106" t="s">
        <v>2094</v>
      </c>
      <c r="X4803" s="106">
        <v>1</v>
      </c>
      <c r="Y4803" s="106">
        <v>907</v>
      </c>
      <c r="Z4803" s="106">
        <v>643</v>
      </c>
      <c r="AA4803" s="106">
        <v>755</v>
      </c>
      <c r="AB4803" s="106">
        <v>767</v>
      </c>
      <c r="AC4803" s="106">
        <v>750</v>
      </c>
      <c r="AD4803" s="106">
        <v>759</v>
      </c>
      <c r="AE4803" s="106">
        <v>502</v>
      </c>
      <c r="AF4803" s="106">
        <v>661</v>
      </c>
      <c r="AG4803" s="106">
        <v>646</v>
      </c>
      <c r="AH4803" s="106">
        <v>6568</v>
      </c>
      <c r="AI4803" s="106">
        <v>4927</v>
      </c>
      <c r="AJ4803" s="106">
        <v>4989</v>
      </c>
      <c r="AK4803" s="106">
        <v>3570</v>
      </c>
      <c r="AL4803" s="106">
        <v>3706</v>
      </c>
      <c r="AM4803" s="106">
        <v>5777</v>
      </c>
      <c r="AN4803" s="106">
        <v>5725</v>
      </c>
      <c r="AO4803" s="106">
        <v>5874</v>
      </c>
      <c r="AP4803" s="106">
        <v>5847</v>
      </c>
      <c r="AQ4803" s="106">
        <v>5665</v>
      </c>
      <c r="AR4803" s="106">
        <v>3294</v>
      </c>
      <c r="AS4803" s="106">
        <v>1070</v>
      </c>
      <c r="AT4803" s="106">
        <v>0</v>
      </c>
      <c r="AU4803" s="106">
        <v>0</v>
      </c>
      <c r="AV4803" s="106">
        <v>0</v>
      </c>
      <c r="AW4803" s="106">
        <v>0</v>
      </c>
      <c r="AX4803" s="106">
        <v>0</v>
      </c>
      <c r="AY4803" s="106">
        <v>0</v>
      </c>
      <c r="AZ4803" s="106">
        <v>0</v>
      </c>
      <c r="BA4803" s="106">
        <v>0</v>
      </c>
      <c r="BB4803" s="106">
        <v>0</v>
      </c>
      <c r="BC4803" s="106">
        <v>0</v>
      </c>
      <c r="BD4803" s="106">
        <v>0</v>
      </c>
      <c r="BE4803" s="106">
        <v>0</v>
      </c>
      <c r="BF4803" s="106">
        <v>0</v>
      </c>
      <c r="BG4803" s="106">
        <v>0</v>
      </c>
      <c r="BH4803" s="106">
        <v>0</v>
      </c>
      <c r="BI4803" s="106">
        <v>0</v>
      </c>
      <c r="BJ4803" s="106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5.95" customHeight="1">
      <c r="A4804" s="106" t="s">
        <v>2454</v>
      </c>
      <c r="B4804" s="106" t="s">
        <v>2349</v>
      </c>
      <c r="C4804" s="106" t="s">
        <v>2096</v>
      </c>
      <c r="X4804" s="106">
        <v>1</v>
      </c>
      <c r="Y4804" s="106">
        <v>1439</v>
      </c>
      <c r="Z4804" s="106">
        <v>1258</v>
      </c>
      <c r="AA4804" s="106">
        <v>1538</v>
      </c>
      <c r="AB4804" s="106">
        <v>1376</v>
      </c>
      <c r="AC4804" s="106">
        <v>1409</v>
      </c>
      <c r="AD4804" s="106">
        <v>1455</v>
      </c>
      <c r="AE4804" s="106">
        <v>1266</v>
      </c>
      <c r="AF4804" s="106">
        <v>1204</v>
      </c>
      <c r="AG4804" s="106">
        <v>1211</v>
      </c>
      <c r="AH4804" s="106">
        <v>7663</v>
      </c>
      <c r="AI4804" s="106">
        <v>6109</v>
      </c>
      <c r="AJ4804" s="106">
        <v>5849</v>
      </c>
      <c r="AK4804" s="106">
        <v>5523</v>
      </c>
      <c r="AL4804" s="106">
        <v>5875</v>
      </c>
      <c r="AM4804" s="106">
        <v>8976</v>
      </c>
      <c r="AN4804" s="106">
        <v>9096</v>
      </c>
      <c r="AO4804" s="106">
        <v>9169</v>
      </c>
      <c r="AP4804" s="106">
        <v>8688</v>
      </c>
      <c r="AQ4804" s="106">
        <v>8300</v>
      </c>
      <c r="AR4804" s="106">
        <v>5110</v>
      </c>
      <c r="AS4804" s="106">
        <v>1643</v>
      </c>
      <c r="AT4804" s="106">
        <v>0</v>
      </c>
      <c r="AU4804" s="106">
        <v>0</v>
      </c>
      <c r="AV4804" s="106">
        <v>0</v>
      </c>
      <c r="AW4804" s="106">
        <v>0</v>
      </c>
      <c r="AX4804" s="106">
        <v>0</v>
      </c>
      <c r="AY4804" s="106">
        <v>0</v>
      </c>
      <c r="AZ4804" s="106">
        <v>0</v>
      </c>
      <c r="BA4804" s="106">
        <v>0</v>
      </c>
      <c r="BB4804" s="106">
        <v>0</v>
      </c>
      <c r="BC4804" s="106">
        <v>0</v>
      </c>
      <c r="BD4804" s="106">
        <v>0</v>
      </c>
      <c r="BE4804" s="106">
        <v>0</v>
      </c>
      <c r="BF4804" s="106">
        <v>0</v>
      </c>
      <c r="BG4804" s="106">
        <v>0</v>
      </c>
      <c r="BH4804" s="106">
        <v>0</v>
      </c>
      <c r="BI4804" s="106">
        <v>0</v>
      </c>
      <c r="BJ4804" s="106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5.95" customHeight="1">
      <c r="A4805" s="106" t="s">
        <v>2454</v>
      </c>
      <c r="B4805" s="106" t="s">
        <v>2349</v>
      </c>
      <c r="C4805" s="106" t="s">
        <v>2098</v>
      </c>
      <c r="X4805" s="106">
        <v>3</v>
      </c>
      <c r="Y4805" s="106">
        <v>3089</v>
      </c>
      <c r="Z4805" s="106">
        <v>2527</v>
      </c>
      <c r="AA4805" s="106">
        <v>3026</v>
      </c>
      <c r="AB4805" s="106">
        <v>2820</v>
      </c>
      <c r="AC4805" s="106">
        <v>2830</v>
      </c>
      <c r="AD4805" s="106">
        <v>2827</v>
      </c>
      <c r="AE4805" s="106">
        <v>2534</v>
      </c>
      <c r="AF4805" s="106">
        <v>2453</v>
      </c>
      <c r="AG4805" s="106">
        <v>2470</v>
      </c>
      <c r="AH4805" s="106">
        <v>19513</v>
      </c>
      <c r="AI4805" s="106">
        <v>15308</v>
      </c>
      <c r="AJ4805" s="106">
        <v>14981</v>
      </c>
      <c r="AK4805" s="106">
        <v>13058</v>
      </c>
      <c r="AL4805" s="106">
        <v>13969</v>
      </c>
      <c r="AM4805" s="106">
        <v>21723</v>
      </c>
      <c r="AN4805" s="106">
        <v>22094</v>
      </c>
      <c r="AO4805" s="106">
        <v>22574</v>
      </c>
      <c r="AP4805" s="106">
        <v>22385</v>
      </c>
      <c r="AQ4805" s="106">
        <v>21255</v>
      </c>
      <c r="AR4805" s="106">
        <v>12689</v>
      </c>
      <c r="AS4805" s="106">
        <v>4155</v>
      </c>
      <c r="AT4805" s="106">
        <v>0</v>
      </c>
      <c r="AU4805" s="106">
        <v>0</v>
      </c>
      <c r="AV4805" s="106">
        <v>0</v>
      </c>
      <c r="AW4805" s="106">
        <v>0</v>
      </c>
      <c r="AX4805" s="106">
        <v>0</v>
      </c>
      <c r="AY4805" s="106">
        <v>0</v>
      </c>
      <c r="AZ4805" s="106">
        <v>0</v>
      </c>
      <c r="BA4805" s="106">
        <v>0</v>
      </c>
      <c r="BB4805" s="106">
        <v>0</v>
      </c>
      <c r="BC4805" s="106">
        <v>0</v>
      </c>
      <c r="BD4805" s="106">
        <v>0</v>
      </c>
      <c r="BE4805" s="106">
        <v>0</v>
      </c>
      <c r="BF4805" s="106">
        <v>0</v>
      </c>
      <c r="BG4805" s="106">
        <v>0</v>
      </c>
      <c r="BH4805" s="106">
        <v>0</v>
      </c>
      <c r="BI4805" s="106">
        <v>0</v>
      </c>
      <c r="BJ4805" s="106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5.95" customHeight="1">
      <c r="A4806" s="106" t="s">
        <v>2454</v>
      </c>
      <c r="B4806" s="106" t="s">
        <v>2349</v>
      </c>
      <c r="C4806" s="106" t="s">
        <v>2100</v>
      </c>
      <c r="D4806" s="106">
        <v>13510</v>
      </c>
      <c r="E4806" s="106">
        <v>13204</v>
      </c>
      <c r="F4806" s="106">
        <v>13096</v>
      </c>
      <c r="G4806" s="106">
        <v>12776</v>
      </c>
      <c r="H4806" s="106">
        <v>12478</v>
      </c>
      <c r="I4806" s="106">
        <v>13129</v>
      </c>
      <c r="J4806" s="106">
        <v>11662</v>
      </c>
      <c r="K4806" s="106">
        <v>11088</v>
      </c>
      <c r="L4806" s="106">
        <v>11332</v>
      </c>
      <c r="M4806" s="106">
        <v>12107</v>
      </c>
      <c r="N4806" s="106">
        <v>12337</v>
      </c>
      <c r="O4806" s="106">
        <v>11618</v>
      </c>
      <c r="P4806" s="106">
        <v>9783</v>
      </c>
      <c r="Q4806" s="106">
        <v>10134</v>
      </c>
      <c r="R4806" s="106">
        <v>9806</v>
      </c>
      <c r="S4806" s="106">
        <v>12605</v>
      </c>
      <c r="T4806" s="106">
        <v>12397</v>
      </c>
      <c r="U4806" s="106">
        <v>12570</v>
      </c>
      <c r="V4806" s="106">
        <v>13120</v>
      </c>
      <c r="W4806" s="106">
        <v>11933</v>
      </c>
      <c r="X4806" s="106">
        <v>8439</v>
      </c>
      <c r="Y4806" s="106">
        <v>8694</v>
      </c>
      <c r="Z4806" s="106">
        <v>8918</v>
      </c>
      <c r="AA4806" s="106">
        <v>9070</v>
      </c>
      <c r="AB4806" s="106">
        <v>9401</v>
      </c>
      <c r="AC4806" s="106">
        <v>9166</v>
      </c>
      <c r="AD4806" s="106">
        <v>10664</v>
      </c>
      <c r="AE4806" s="106">
        <v>10635</v>
      </c>
      <c r="AF4806" s="106">
        <v>11130</v>
      </c>
      <c r="AG4806" s="106">
        <v>11599</v>
      </c>
      <c r="AH4806" s="106">
        <v>11680</v>
      </c>
      <c r="AI4806" s="106">
        <v>11305</v>
      </c>
      <c r="AJ4806" s="106">
        <v>11320</v>
      </c>
      <c r="AK4806" s="106">
        <v>11243</v>
      </c>
      <c r="AL4806" s="106">
        <v>11033</v>
      </c>
      <c r="AM4806" s="106">
        <v>11371</v>
      </c>
      <c r="AN4806" s="106">
        <v>11464</v>
      </c>
      <c r="AO4806" s="106">
        <v>11269</v>
      </c>
      <c r="AP4806" s="106">
        <v>11275</v>
      </c>
      <c r="AQ4806" s="106">
        <v>6518</v>
      </c>
      <c r="AR4806" s="106">
        <v>6566</v>
      </c>
      <c r="AS4806" s="106">
        <v>6680</v>
      </c>
      <c r="AT4806" s="106">
        <v>6559</v>
      </c>
      <c r="AU4806" s="106">
        <v>6783</v>
      </c>
      <c r="AV4806" s="106">
        <v>6728</v>
      </c>
      <c r="AW4806" s="106">
        <v>9117</v>
      </c>
      <c r="AX4806" s="106">
        <v>9139</v>
      </c>
      <c r="AY4806" s="106">
        <v>9041</v>
      </c>
      <c r="AZ4806" s="106">
        <v>8662</v>
      </c>
      <c r="BA4806" s="106">
        <v>9153</v>
      </c>
      <c r="BB4806" s="106">
        <v>9211</v>
      </c>
      <c r="BC4806" s="106">
        <v>9229</v>
      </c>
      <c r="BD4806" s="106">
        <v>10671</v>
      </c>
      <c r="BE4806" s="106">
        <v>10665</v>
      </c>
      <c r="BF4806" s="106">
        <v>11046</v>
      </c>
      <c r="BG4806" s="106">
        <v>10875</v>
      </c>
      <c r="BH4806" s="106">
        <v>11476</v>
      </c>
      <c r="BI4806" s="106">
        <v>11850</v>
      </c>
      <c r="BJ4806" s="1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5.95" customHeight="1">
      <c r="A4807" s="106" t="s">
        <v>2454</v>
      </c>
      <c r="B4807" s="106" t="s">
        <v>2349</v>
      </c>
      <c r="C4807" s="106" t="s">
        <v>2103</v>
      </c>
      <c r="D4807" s="106">
        <v>0</v>
      </c>
      <c r="E4807" s="106">
        <v>0</v>
      </c>
      <c r="F4807" s="106">
        <v>0</v>
      </c>
      <c r="G4807" s="106">
        <v>0</v>
      </c>
      <c r="H4807" s="106">
        <v>10665</v>
      </c>
      <c r="I4807" s="106">
        <v>11546</v>
      </c>
      <c r="J4807" s="106">
        <v>10515</v>
      </c>
      <c r="K4807" s="106">
        <v>8758</v>
      </c>
      <c r="L4807" s="106">
        <v>9384</v>
      </c>
      <c r="M4807" s="106">
        <v>10285</v>
      </c>
      <c r="N4807" s="106">
        <v>10907</v>
      </c>
      <c r="O4807" s="106">
        <v>8622</v>
      </c>
      <c r="P4807" s="106">
        <v>9231</v>
      </c>
      <c r="Q4807" s="106">
        <v>9337</v>
      </c>
      <c r="R4807" s="106">
        <v>9263</v>
      </c>
      <c r="S4807" s="106">
        <v>7963</v>
      </c>
      <c r="T4807" s="106">
        <v>12232</v>
      </c>
      <c r="U4807" s="106">
        <v>12754</v>
      </c>
      <c r="V4807" s="106">
        <v>15337</v>
      </c>
      <c r="W4807" s="106">
        <v>15531</v>
      </c>
      <c r="X4807" s="106">
        <v>14933</v>
      </c>
      <c r="Y4807" s="106">
        <v>8463</v>
      </c>
      <c r="Z4807" s="106">
        <v>7880</v>
      </c>
      <c r="AA4807" s="106">
        <v>9258</v>
      </c>
      <c r="AB4807" s="106">
        <v>12376</v>
      </c>
      <c r="AC4807" s="106">
        <v>9516</v>
      </c>
      <c r="AD4807" s="106">
        <v>9299</v>
      </c>
      <c r="AE4807" s="106">
        <v>10367</v>
      </c>
      <c r="AF4807" s="106">
        <v>8166</v>
      </c>
      <c r="AG4807" s="106">
        <v>7683</v>
      </c>
      <c r="AH4807" s="106">
        <v>7668</v>
      </c>
      <c r="AI4807" s="106">
        <v>4693</v>
      </c>
      <c r="AJ4807" s="106">
        <v>5577</v>
      </c>
      <c r="AK4807" s="106">
        <v>5578</v>
      </c>
      <c r="AL4807" s="106">
        <v>4323</v>
      </c>
      <c r="AM4807" s="106">
        <v>3777</v>
      </c>
      <c r="AN4807" s="106">
        <v>4377</v>
      </c>
      <c r="AO4807" s="106">
        <v>4243</v>
      </c>
      <c r="AP4807" s="106">
        <v>6299</v>
      </c>
      <c r="AQ4807" s="106">
        <v>8538</v>
      </c>
      <c r="AR4807" s="106">
        <v>5718</v>
      </c>
      <c r="AS4807" s="106">
        <v>3874</v>
      </c>
      <c r="AT4807" s="106">
        <v>5054</v>
      </c>
      <c r="AU4807" s="106">
        <v>3972</v>
      </c>
      <c r="AV4807" s="106">
        <v>2519</v>
      </c>
      <c r="AW4807" s="106">
        <v>3086</v>
      </c>
      <c r="AX4807" s="106">
        <v>3588</v>
      </c>
      <c r="AY4807" s="106">
        <v>3997</v>
      </c>
      <c r="AZ4807" s="106">
        <v>4348</v>
      </c>
      <c r="BA4807" s="106">
        <v>2365</v>
      </c>
      <c r="BB4807" s="106">
        <v>1337</v>
      </c>
      <c r="BC4807" s="106">
        <v>1158</v>
      </c>
      <c r="BD4807" s="106">
        <v>754</v>
      </c>
      <c r="BE4807" s="106">
        <v>5137</v>
      </c>
      <c r="BF4807" s="106">
        <v>5450</v>
      </c>
      <c r="BG4807" s="106">
        <v>5098</v>
      </c>
      <c r="BH4807" s="106">
        <v>4806</v>
      </c>
      <c r="BI4807" s="106">
        <v>5153</v>
      </c>
      <c r="BJ4807" s="106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5.95" customHeight="1">
      <c r="A4808" s="106" t="s">
        <v>2454</v>
      </c>
      <c r="B4808" s="106" t="s">
        <v>2349</v>
      </c>
      <c r="C4808" s="106" t="s">
        <v>2110</v>
      </c>
      <c r="D4808" s="106">
        <v>0</v>
      </c>
      <c r="E4808" s="106">
        <v>0</v>
      </c>
      <c r="F4808" s="106">
        <v>0</v>
      </c>
      <c r="G4808" s="106">
        <v>0</v>
      </c>
      <c r="H4808" s="106">
        <v>0</v>
      </c>
      <c r="I4808" s="106">
        <v>0</v>
      </c>
      <c r="J4808" s="106">
        <v>0</v>
      </c>
      <c r="K4808" s="106">
        <v>0</v>
      </c>
      <c r="L4808" s="106">
        <v>0</v>
      </c>
      <c r="M4808" s="106">
        <v>0</v>
      </c>
      <c r="N4808" s="106">
        <v>0</v>
      </c>
      <c r="O4808" s="106">
        <v>0</v>
      </c>
      <c r="P4808" s="106">
        <v>0</v>
      </c>
      <c r="Q4808" s="106">
        <v>0</v>
      </c>
      <c r="R4808" s="106">
        <v>0</v>
      </c>
      <c r="S4808" s="106">
        <v>0</v>
      </c>
      <c r="T4808" s="106">
        <v>0</v>
      </c>
      <c r="U4808" s="106">
        <v>0</v>
      </c>
      <c r="V4808" s="106">
        <v>0</v>
      </c>
      <c r="W4808" s="106">
        <v>0</v>
      </c>
      <c r="X4808" s="106">
        <v>0</v>
      </c>
      <c r="Y4808" s="106">
        <v>0</v>
      </c>
      <c r="Z4808" s="106">
        <v>0</v>
      </c>
      <c r="AA4808" s="106">
        <v>0</v>
      </c>
      <c r="AB4808" s="106">
        <v>0</v>
      </c>
      <c r="AC4808" s="106">
        <v>0</v>
      </c>
      <c r="AD4808" s="106">
        <v>0</v>
      </c>
      <c r="AE4808" s="106">
        <v>0</v>
      </c>
      <c r="AF4808" s="106">
        <v>0</v>
      </c>
      <c r="AG4808" s="106">
        <v>0</v>
      </c>
      <c r="AH4808" s="106">
        <v>0</v>
      </c>
      <c r="AI4808" s="106">
        <v>0</v>
      </c>
      <c r="AJ4808" s="106">
        <v>0</v>
      </c>
      <c r="AK4808" s="106">
        <v>0</v>
      </c>
      <c r="AL4808" s="106">
        <v>0</v>
      </c>
      <c r="AM4808" s="106">
        <v>0</v>
      </c>
      <c r="AN4808" s="106">
        <v>0</v>
      </c>
      <c r="AO4808" s="106">
        <v>0</v>
      </c>
      <c r="AP4808" s="106">
        <v>0</v>
      </c>
      <c r="AQ4808" s="106">
        <v>0</v>
      </c>
      <c r="AR4808" s="106">
        <v>0</v>
      </c>
      <c r="AS4808" s="106">
        <v>0</v>
      </c>
      <c r="AT4808" s="106">
        <v>0</v>
      </c>
      <c r="AU4808" s="106">
        <v>0</v>
      </c>
      <c r="AV4808" s="106">
        <v>0</v>
      </c>
      <c r="AW4808" s="106">
        <v>0</v>
      </c>
      <c r="AX4808" s="106">
        <v>0</v>
      </c>
      <c r="AY4808" s="106">
        <v>0</v>
      </c>
      <c r="AZ4808" s="106">
        <v>0</v>
      </c>
      <c r="BA4808" s="106">
        <v>6</v>
      </c>
      <c r="BB4808" s="106">
        <v>19</v>
      </c>
      <c r="BC4808" s="106">
        <v>91</v>
      </c>
      <c r="BD4808" s="106">
        <v>234</v>
      </c>
      <c r="BE4808" s="106">
        <v>225</v>
      </c>
      <c r="BF4808" s="106">
        <v>245</v>
      </c>
      <c r="BG4808" s="106">
        <v>251</v>
      </c>
      <c r="BH4808" s="106">
        <v>281</v>
      </c>
      <c r="BI4808" s="106">
        <v>311</v>
      </c>
      <c r="BJ4808" s="106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5.95" customHeight="1">
      <c r="A4809" s="106" t="s">
        <v>2454</v>
      </c>
      <c r="B4809" s="106" t="s">
        <v>2349</v>
      </c>
      <c r="C4809" s="106" t="s">
        <v>2114</v>
      </c>
      <c r="D4809" s="106">
        <v>0</v>
      </c>
      <c r="E4809" s="106">
        <v>0</v>
      </c>
      <c r="F4809" s="106">
        <v>0</v>
      </c>
      <c r="G4809" s="106">
        <v>0</v>
      </c>
      <c r="H4809" s="106">
        <v>0</v>
      </c>
      <c r="I4809" s="106">
        <v>0</v>
      </c>
      <c r="J4809" s="106">
        <v>0</v>
      </c>
      <c r="K4809" s="106">
        <v>0</v>
      </c>
      <c r="L4809" s="106">
        <v>0</v>
      </c>
      <c r="M4809" s="106">
        <v>0</v>
      </c>
      <c r="N4809" s="106">
        <v>0</v>
      </c>
      <c r="O4809" s="106">
        <v>0</v>
      </c>
      <c r="P4809" s="106">
        <v>0</v>
      </c>
      <c r="Q4809" s="106">
        <v>0</v>
      </c>
      <c r="R4809" s="106">
        <v>0</v>
      </c>
      <c r="S4809" s="106">
        <v>0</v>
      </c>
      <c r="T4809" s="106">
        <v>0</v>
      </c>
      <c r="U4809" s="106">
        <v>0</v>
      </c>
      <c r="V4809" s="106">
        <v>0</v>
      </c>
      <c r="W4809" s="106">
        <v>0</v>
      </c>
      <c r="X4809" s="106">
        <v>0</v>
      </c>
      <c r="Y4809" s="106">
        <v>0</v>
      </c>
      <c r="Z4809" s="106">
        <v>0</v>
      </c>
      <c r="AA4809" s="106">
        <v>0</v>
      </c>
      <c r="AB4809" s="106">
        <v>0</v>
      </c>
      <c r="AC4809" s="106">
        <v>0</v>
      </c>
      <c r="AD4809" s="106">
        <v>0</v>
      </c>
      <c r="AE4809" s="106">
        <v>0</v>
      </c>
      <c r="AF4809" s="106">
        <v>0</v>
      </c>
      <c r="AG4809" s="106">
        <v>0</v>
      </c>
      <c r="AH4809" s="106">
        <v>0</v>
      </c>
      <c r="AI4809" s="106">
        <v>0</v>
      </c>
      <c r="AJ4809" s="106">
        <v>0</v>
      </c>
      <c r="AK4809" s="106">
        <v>0</v>
      </c>
      <c r="AL4809" s="106">
        <v>0</v>
      </c>
      <c r="AM4809" s="106">
        <v>0</v>
      </c>
      <c r="AN4809" s="106">
        <v>0</v>
      </c>
      <c r="AO4809" s="106">
        <v>0</v>
      </c>
      <c r="AP4809" s="106">
        <v>0</v>
      </c>
      <c r="AQ4809" s="106">
        <v>0</v>
      </c>
      <c r="AR4809" s="106">
        <v>0</v>
      </c>
      <c r="AS4809" s="106">
        <v>0</v>
      </c>
      <c r="AT4809" s="106">
        <v>0</v>
      </c>
      <c r="AU4809" s="106">
        <v>0</v>
      </c>
      <c r="AV4809" s="106">
        <v>0</v>
      </c>
      <c r="AW4809" s="106">
        <v>0</v>
      </c>
      <c r="AX4809" s="106">
        <v>0</v>
      </c>
      <c r="AY4809" s="106">
        <v>0</v>
      </c>
      <c r="AZ4809" s="106">
        <v>0</v>
      </c>
      <c r="BA4809" s="106">
        <v>0</v>
      </c>
      <c r="BB4809" s="106">
        <v>0</v>
      </c>
      <c r="BC4809" s="106">
        <v>0</v>
      </c>
      <c r="BD4809" s="106">
        <v>0</v>
      </c>
      <c r="BE4809" s="106">
        <v>0</v>
      </c>
      <c r="BF4809" s="106">
        <v>0</v>
      </c>
      <c r="BG4809" s="106">
        <v>11</v>
      </c>
      <c r="BH4809" s="106">
        <v>85</v>
      </c>
      <c r="BI4809" s="106">
        <v>583</v>
      </c>
      <c r="BJ4809" s="106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5.95" customHeight="1">
      <c r="A4810" s="106" t="s">
        <v>2454</v>
      </c>
      <c r="B4810" s="106" t="s">
        <v>2349</v>
      </c>
      <c r="C4810" s="106" t="s">
        <v>2118</v>
      </c>
      <c r="D4810" s="106">
        <v>0</v>
      </c>
      <c r="E4810" s="106">
        <v>0</v>
      </c>
      <c r="F4810" s="106">
        <v>0</v>
      </c>
      <c r="G4810" s="106">
        <v>0</v>
      </c>
      <c r="H4810" s="106">
        <v>0</v>
      </c>
      <c r="I4810" s="106">
        <v>0</v>
      </c>
      <c r="J4810" s="106">
        <v>0</v>
      </c>
      <c r="K4810" s="106">
        <v>0</v>
      </c>
      <c r="L4810" s="106">
        <v>0</v>
      </c>
      <c r="M4810" s="106">
        <v>0</v>
      </c>
      <c r="N4810" s="106">
        <v>0</v>
      </c>
      <c r="O4810" s="106">
        <v>0</v>
      </c>
      <c r="P4810" s="106">
        <v>0</v>
      </c>
      <c r="Q4810" s="106">
        <v>0</v>
      </c>
      <c r="R4810" s="106">
        <v>0</v>
      </c>
      <c r="S4810" s="106">
        <v>0</v>
      </c>
      <c r="T4810" s="106">
        <v>0</v>
      </c>
      <c r="U4810" s="106">
        <v>0</v>
      </c>
      <c r="V4810" s="106">
        <v>0</v>
      </c>
      <c r="W4810" s="106">
        <v>0</v>
      </c>
      <c r="X4810" s="106">
        <v>0</v>
      </c>
      <c r="Y4810" s="106">
        <v>0</v>
      </c>
      <c r="Z4810" s="106">
        <v>0</v>
      </c>
      <c r="AA4810" s="106">
        <v>0</v>
      </c>
      <c r="AB4810" s="106">
        <v>0</v>
      </c>
      <c r="AC4810" s="106">
        <v>0</v>
      </c>
      <c r="AD4810" s="106">
        <v>0</v>
      </c>
      <c r="AE4810" s="106">
        <v>0</v>
      </c>
      <c r="AF4810" s="106">
        <v>0</v>
      </c>
      <c r="AG4810" s="106">
        <v>0</v>
      </c>
      <c r="AH4810" s="106">
        <v>0</v>
      </c>
      <c r="AI4810" s="106">
        <v>0</v>
      </c>
      <c r="AJ4810" s="106">
        <v>0</v>
      </c>
      <c r="AK4810" s="106">
        <v>0</v>
      </c>
      <c r="AL4810" s="106">
        <v>0</v>
      </c>
      <c r="AM4810" s="106">
        <v>0</v>
      </c>
      <c r="AN4810" s="106">
        <v>0</v>
      </c>
      <c r="AO4810" s="106">
        <v>0</v>
      </c>
      <c r="AP4810" s="106">
        <v>0</v>
      </c>
      <c r="AQ4810" s="106">
        <v>0</v>
      </c>
      <c r="AR4810" s="106">
        <v>0</v>
      </c>
      <c r="AS4810" s="106">
        <v>0</v>
      </c>
      <c r="AT4810" s="106">
        <v>0</v>
      </c>
      <c r="AU4810" s="106">
        <v>0</v>
      </c>
      <c r="AV4810" s="106">
        <v>0</v>
      </c>
      <c r="AW4810" s="106">
        <v>0</v>
      </c>
      <c r="AX4810" s="106">
        <v>0</v>
      </c>
      <c r="AY4810" s="106">
        <v>0</v>
      </c>
      <c r="AZ4810" s="106">
        <v>0</v>
      </c>
      <c r="BA4810" s="106">
        <v>0</v>
      </c>
      <c r="BB4810" s="106">
        <v>0</v>
      </c>
      <c r="BC4810" s="106">
        <v>2</v>
      </c>
      <c r="BD4810" s="106">
        <v>5</v>
      </c>
      <c r="BE4810" s="106">
        <v>5</v>
      </c>
      <c r="BF4810" s="106">
        <v>6</v>
      </c>
      <c r="BG4810" s="106">
        <v>6</v>
      </c>
      <c r="BH4810" s="106">
        <v>7</v>
      </c>
      <c r="BI4810" s="106">
        <v>8</v>
      </c>
      <c r="BJ4810" s="106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5.95" customHeight="1">
      <c r="A4811" s="106" t="s">
        <v>2454</v>
      </c>
      <c r="B4811" s="106" t="s">
        <v>2349</v>
      </c>
      <c r="C4811" s="106" t="s">
        <v>2124</v>
      </c>
      <c r="D4811" s="106">
        <v>0</v>
      </c>
      <c r="E4811" s="106">
        <v>0</v>
      </c>
      <c r="F4811" s="106">
        <v>0</v>
      </c>
      <c r="G4811" s="106">
        <v>0</v>
      </c>
      <c r="H4811" s="106">
        <v>0</v>
      </c>
      <c r="I4811" s="106">
        <v>0</v>
      </c>
      <c r="J4811" s="106">
        <v>0</v>
      </c>
      <c r="K4811" s="106">
        <v>0</v>
      </c>
      <c r="L4811" s="106">
        <v>0</v>
      </c>
      <c r="M4811" s="106">
        <v>0</v>
      </c>
      <c r="N4811" s="106">
        <v>0</v>
      </c>
      <c r="O4811" s="106">
        <v>0</v>
      </c>
      <c r="P4811" s="106">
        <v>0</v>
      </c>
      <c r="Q4811" s="106">
        <v>0</v>
      </c>
      <c r="R4811" s="106">
        <v>0</v>
      </c>
      <c r="S4811" s="106">
        <v>0</v>
      </c>
      <c r="T4811" s="106">
        <v>0</v>
      </c>
      <c r="U4811" s="106">
        <v>0</v>
      </c>
      <c r="V4811" s="106">
        <v>0</v>
      </c>
      <c r="W4811" s="106">
        <v>0</v>
      </c>
      <c r="X4811" s="106">
        <v>0</v>
      </c>
      <c r="Y4811" s="106">
        <v>0</v>
      </c>
      <c r="Z4811" s="106">
        <v>0</v>
      </c>
      <c r="AA4811" s="106">
        <v>0</v>
      </c>
      <c r="AB4811" s="106">
        <v>0</v>
      </c>
      <c r="AC4811" s="106">
        <v>0</v>
      </c>
      <c r="AD4811" s="106">
        <v>0</v>
      </c>
      <c r="AE4811" s="106">
        <v>0</v>
      </c>
      <c r="AF4811" s="106">
        <v>0</v>
      </c>
      <c r="AG4811" s="106">
        <v>220</v>
      </c>
      <c r="AH4811" s="106">
        <v>226</v>
      </c>
      <c r="AI4811" s="106">
        <v>226</v>
      </c>
      <c r="AJ4811" s="106">
        <v>226</v>
      </c>
      <c r="AK4811" s="106">
        <v>226</v>
      </c>
      <c r="AL4811" s="106">
        <v>256</v>
      </c>
      <c r="AM4811" s="106">
        <v>267</v>
      </c>
      <c r="AN4811" s="106">
        <v>266</v>
      </c>
      <c r="AO4811" s="106">
        <v>262</v>
      </c>
      <c r="AP4811" s="106">
        <v>262</v>
      </c>
      <c r="AQ4811" s="106">
        <v>251</v>
      </c>
      <c r="AR4811" s="106">
        <v>229</v>
      </c>
      <c r="AS4811" s="106">
        <v>219</v>
      </c>
      <c r="AT4811" s="106">
        <v>210</v>
      </c>
      <c r="AU4811" s="106">
        <v>199</v>
      </c>
      <c r="AV4811" s="106">
        <v>224</v>
      </c>
      <c r="AW4811" s="106">
        <v>274</v>
      </c>
      <c r="AX4811" s="106">
        <v>335</v>
      </c>
      <c r="AY4811" s="106">
        <v>405</v>
      </c>
      <c r="AZ4811" s="106">
        <v>408</v>
      </c>
      <c r="BA4811" s="106">
        <v>426</v>
      </c>
      <c r="BB4811" s="106">
        <v>446</v>
      </c>
      <c r="BC4811" s="106">
        <v>476</v>
      </c>
      <c r="BD4811" s="106">
        <v>514</v>
      </c>
      <c r="BE4811" s="106">
        <v>534</v>
      </c>
      <c r="BF4811" s="106">
        <v>566</v>
      </c>
      <c r="BG4811" s="106">
        <v>586</v>
      </c>
      <c r="BH4811" s="106">
        <v>716</v>
      </c>
      <c r="BI4811" s="106">
        <v>791</v>
      </c>
      <c r="BJ4811" s="106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5.95" customHeight="1">
      <c r="A4812" s="106" t="s">
        <v>2454</v>
      </c>
      <c r="B4812" s="106" t="s">
        <v>2349</v>
      </c>
      <c r="C4812" s="106" t="s">
        <v>2126</v>
      </c>
      <c r="D4812" s="106">
        <v>0</v>
      </c>
      <c r="E4812" s="106">
        <v>0</v>
      </c>
      <c r="F4812" s="106">
        <v>0</v>
      </c>
      <c r="G4812" s="106">
        <v>0</v>
      </c>
      <c r="H4812" s="106">
        <v>0</v>
      </c>
      <c r="I4812" s="106">
        <v>0</v>
      </c>
      <c r="J4812" s="106">
        <v>0</v>
      </c>
      <c r="K4812" s="106">
        <v>0</v>
      </c>
      <c r="L4812" s="106">
        <v>0</v>
      </c>
      <c r="M4812" s="106">
        <v>0</v>
      </c>
      <c r="N4812" s="106">
        <v>0</v>
      </c>
      <c r="O4812" s="106">
        <v>0</v>
      </c>
      <c r="P4812" s="106">
        <v>0</v>
      </c>
      <c r="Q4812" s="106">
        <v>0</v>
      </c>
      <c r="R4812" s="106">
        <v>0</v>
      </c>
      <c r="S4812" s="106">
        <v>0</v>
      </c>
      <c r="T4812" s="106">
        <v>0</v>
      </c>
      <c r="U4812" s="106">
        <v>0</v>
      </c>
      <c r="V4812" s="106">
        <v>0</v>
      </c>
      <c r="W4812" s="106">
        <v>0</v>
      </c>
      <c r="X4812" s="106">
        <v>0</v>
      </c>
      <c r="Y4812" s="106">
        <v>0</v>
      </c>
      <c r="Z4812" s="106">
        <v>0</v>
      </c>
      <c r="AA4812" s="106">
        <v>0</v>
      </c>
      <c r="AB4812" s="106">
        <v>0</v>
      </c>
      <c r="AC4812" s="106">
        <v>0</v>
      </c>
      <c r="AD4812" s="106">
        <v>0</v>
      </c>
      <c r="AE4812" s="106">
        <v>0</v>
      </c>
      <c r="AF4812" s="106">
        <v>0</v>
      </c>
      <c r="AG4812" s="106">
        <v>220</v>
      </c>
      <c r="AH4812" s="106">
        <v>226</v>
      </c>
      <c r="AI4812" s="106">
        <v>226</v>
      </c>
      <c r="AJ4812" s="106">
        <v>226</v>
      </c>
      <c r="AK4812" s="106">
        <v>226</v>
      </c>
      <c r="AL4812" s="106">
        <v>256</v>
      </c>
      <c r="AM4812" s="106">
        <v>267</v>
      </c>
      <c r="AN4812" s="106">
        <v>266</v>
      </c>
      <c r="AO4812" s="106">
        <v>262</v>
      </c>
      <c r="AP4812" s="106">
        <v>262</v>
      </c>
      <c r="AQ4812" s="106">
        <v>251</v>
      </c>
      <c r="AR4812" s="106">
        <v>229</v>
      </c>
      <c r="AS4812" s="106">
        <v>219</v>
      </c>
      <c r="AT4812" s="106">
        <v>210</v>
      </c>
      <c r="AU4812" s="106">
        <v>199</v>
      </c>
      <c r="AV4812" s="106">
        <v>224</v>
      </c>
      <c r="AW4812" s="106">
        <v>274</v>
      </c>
      <c r="AX4812" s="106">
        <v>335</v>
      </c>
      <c r="AY4812" s="106">
        <v>405</v>
      </c>
      <c r="AZ4812" s="106">
        <v>408</v>
      </c>
      <c r="BA4812" s="106">
        <v>432</v>
      </c>
      <c r="BB4812" s="106">
        <v>466</v>
      </c>
      <c r="BC4812" s="106">
        <v>568</v>
      </c>
      <c r="BD4812" s="106">
        <v>752</v>
      </c>
      <c r="BE4812" s="106">
        <v>765</v>
      </c>
      <c r="BF4812" s="106">
        <v>817</v>
      </c>
      <c r="BG4812" s="106">
        <v>854</v>
      </c>
      <c r="BH4812" s="106">
        <v>1090</v>
      </c>
      <c r="BI4812" s="106">
        <v>1693</v>
      </c>
      <c r="BJ4812" s="106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s="106" t="s">
        <v>2454</v>
      </c>
      <c r="B4813" s="106" t="s">
        <v>2349</v>
      </c>
      <c r="C4813" s="106" t="s">
        <v>2130</v>
      </c>
      <c r="D4813" s="106">
        <v>0</v>
      </c>
      <c r="E4813" s="106">
        <v>0</v>
      </c>
      <c r="F4813" s="106">
        <v>0</v>
      </c>
      <c r="G4813" s="106">
        <v>0</v>
      </c>
      <c r="H4813" s="106">
        <v>0</v>
      </c>
      <c r="I4813" s="106">
        <v>0</v>
      </c>
      <c r="J4813" s="106">
        <v>0</v>
      </c>
      <c r="K4813" s="106">
        <v>0</v>
      </c>
      <c r="L4813" s="106">
        <v>0</v>
      </c>
      <c r="M4813" s="106">
        <v>0</v>
      </c>
      <c r="N4813" s="106">
        <v>0</v>
      </c>
      <c r="O4813" s="106">
        <v>0</v>
      </c>
      <c r="P4813" s="106">
        <v>0</v>
      </c>
      <c r="Q4813" s="106">
        <v>0</v>
      </c>
      <c r="R4813" s="106">
        <v>0</v>
      </c>
      <c r="S4813" s="106">
        <v>0</v>
      </c>
      <c r="T4813" s="106">
        <v>0</v>
      </c>
      <c r="U4813" s="106">
        <v>0</v>
      </c>
      <c r="V4813" s="106">
        <v>0</v>
      </c>
      <c r="W4813" s="106">
        <v>0</v>
      </c>
      <c r="X4813" s="106">
        <v>0</v>
      </c>
      <c r="Y4813" s="106">
        <v>0</v>
      </c>
      <c r="Z4813" s="106">
        <v>0</v>
      </c>
      <c r="AA4813" s="106">
        <v>0</v>
      </c>
      <c r="AB4813" s="106">
        <v>0</v>
      </c>
      <c r="AC4813" s="106">
        <v>0</v>
      </c>
      <c r="AD4813" s="106">
        <v>0</v>
      </c>
      <c r="AE4813" s="106">
        <v>0</v>
      </c>
      <c r="AF4813" s="106">
        <v>0</v>
      </c>
      <c r="AG4813" s="106">
        <v>220</v>
      </c>
      <c r="AH4813" s="106">
        <v>226</v>
      </c>
      <c r="AI4813" s="106">
        <v>226</v>
      </c>
      <c r="AJ4813" s="106">
        <v>226</v>
      </c>
      <c r="AK4813" s="106">
        <v>226</v>
      </c>
      <c r="AL4813" s="106">
        <v>256</v>
      </c>
      <c r="AM4813" s="106">
        <v>267</v>
      </c>
      <c r="AN4813" s="106">
        <v>266</v>
      </c>
      <c r="AO4813" s="106">
        <v>262</v>
      </c>
      <c r="AP4813" s="106">
        <v>262</v>
      </c>
      <c r="AQ4813" s="106">
        <v>251</v>
      </c>
      <c r="AR4813" s="106">
        <v>229</v>
      </c>
      <c r="AS4813" s="106">
        <v>219</v>
      </c>
      <c r="AT4813" s="106">
        <v>210</v>
      </c>
      <c r="AU4813" s="106">
        <v>199</v>
      </c>
      <c r="AV4813" s="106">
        <v>224</v>
      </c>
      <c r="AW4813" s="106">
        <v>274</v>
      </c>
      <c r="AX4813" s="106">
        <v>335</v>
      </c>
      <c r="AY4813" s="106">
        <v>405</v>
      </c>
      <c r="AZ4813" s="106">
        <v>408</v>
      </c>
      <c r="BA4813" s="106">
        <v>432</v>
      </c>
      <c r="BB4813" s="106">
        <v>466</v>
      </c>
      <c r="BC4813" s="106">
        <v>568</v>
      </c>
      <c r="BD4813" s="106">
        <v>752</v>
      </c>
      <c r="BE4813" s="106">
        <v>765</v>
      </c>
      <c r="BF4813" s="106">
        <v>817</v>
      </c>
      <c r="BG4813" s="106">
        <v>843</v>
      </c>
      <c r="BH4813" s="106">
        <v>1004</v>
      </c>
      <c r="BI4813" s="106">
        <v>1110</v>
      </c>
      <c r="BJ4813" s="106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5.95" customHeight="1">
      <c r="A4814" s="106" t="s">
        <v>2454</v>
      </c>
      <c r="B4814" s="106" t="s">
        <v>2349</v>
      </c>
      <c r="C4814" s="106" t="s">
        <v>2132</v>
      </c>
      <c r="D4814" s="106">
        <v>387291</v>
      </c>
      <c r="E4814" s="106">
        <v>388670</v>
      </c>
      <c r="F4814" s="106">
        <v>405877</v>
      </c>
      <c r="G4814" s="106">
        <v>429765</v>
      </c>
      <c r="H4814" s="106">
        <v>450804</v>
      </c>
      <c r="I4814" s="106">
        <v>467377</v>
      </c>
      <c r="J4814" s="106">
        <v>501020</v>
      </c>
      <c r="K4814" s="106">
        <v>526853</v>
      </c>
      <c r="L4814" s="106">
        <v>574018</v>
      </c>
      <c r="M4814" s="106">
        <v>606128</v>
      </c>
      <c r="N4814" s="106">
        <v>593490</v>
      </c>
      <c r="O4814" s="106">
        <v>607502</v>
      </c>
      <c r="P4814" s="106">
        <v>660210</v>
      </c>
      <c r="Q4814" s="106">
        <v>688431</v>
      </c>
      <c r="R4814" s="106">
        <v>665594</v>
      </c>
      <c r="S4814" s="106">
        <v>660805</v>
      </c>
      <c r="T4814" s="106">
        <v>696664</v>
      </c>
      <c r="U4814" s="106">
        <v>712202</v>
      </c>
      <c r="V4814" s="106">
        <v>724044</v>
      </c>
      <c r="W4814" s="106">
        <v>690809</v>
      </c>
      <c r="X4814" s="106">
        <v>620136</v>
      </c>
      <c r="Y4814" s="106">
        <v>600307</v>
      </c>
      <c r="Z4814" s="106">
        <v>567289</v>
      </c>
      <c r="AA4814" s="106">
        <v>577010</v>
      </c>
      <c r="AB4814" s="106">
        <v>601213</v>
      </c>
      <c r="AC4814" s="106">
        <v>614673</v>
      </c>
      <c r="AD4814" s="106">
        <v>634968</v>
      </c>
      <c r="AE4814" s="106">
        <v>667095</v>
      </c>
      <c r="AF4814" s="106">
        <v>692249</v>
      </c>
      <c r="AG4814" s="106">
        <v>685553</v>
      </c>
      <c r="AH4814" s="106">
        <v>683927</v>
      </c>
      <c r="AI4814" s="106">
        <v>695925</v>
      </c>
      <c r="AJ4814" s="106">
        <v>701060</v>
      </c>
      <c r="AK4814" s="106">
        <v>738727</v>
      </c>
      <c r="AL4814" s="106">
        <v>741775</v>
      </c>
      <c r="AM4814" s="106">
        <v>760951</v>
      </c>
      <c r="AN4814" s="106">
        <v>767783</v>
      </c>
      <c r="AO4814" s="106">
        <v>782990</v>
      </c>
      <c r="AP4814" s="106">
        <v>801137</v>
      </c>
      <c r="AQ4814" s="106">
        <v>837784</v>
      </c>
      <c r="AR4814" s="106">
        <v>815945</v>
      </c>
      <c r="AS4814" s="106">
        <v>802852</v>
      </c>
      <c r="AT4814" s="106">
        <v>824677</v>
      </c>
      <c r="AU4814" s="106">
        <v>795746</v>
      </c>
      <c r="AV4814" s="106">
        <v>805720</v>
      </c>
      <c r="AW4814" s="106">
        <v>803042</v>
      </c>
      <c r="AX4814" s="106">
        <v>798193</v>
      </c>
      <c r="AY4814" s="106">
        <v>789282</v>
      </c>
      <c r="AZ4814" s="106">
        <v>740516</v>
      </c>
      <c r="BA4814" s="106">
        <v>723132</v>
      </c>
      <c r="BB4814" s="106">
        <v>749856</v>
      </c>
      <c r="BC4814" s="106">
        <v>736891</v>
      </c>
      <c r="BD4814" s="106">
        <v>725628</v>
      </c>
      <c r="BE4814" s="106">
        <v>756661</v>
      </c>
      <c r="BF4814" s="106">
        <v>748586</v>
      </c>
      <c r="BG4814" s="106">
        <v>770694</v>
      </c>
      <c r="BH4814" s="106">
        <v>779431</v>
      </c>
      <c r="BI4814" s="106">
        <v>767845</v>
      </c>
      <c r="BJ4814" s="106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5.95" customHeight="1">
      <c r="A4815" s="106" t="s">
        <v>2454</v>
      </c>
      <c r="B4815" s="106" t="s">
        <v>2349</v>
      </c>
      <c r="C4815" s="106" t="s">
        <v>2138</v>
      </c>
      <c r="D4815" s="106">
        <v>49.4</v>
      </c>
      <c r="E4815" s="106">
        <v>49.2</v>
      </c>
      <c r="F4815" s="106">
        <v>51.2</v>
      </c>
      <c r="G4815" s="106">
        <v>53.3</v>
      </c>
      <c r="H4815" s="106">
        <v>55.1</v>
      </c>
      <c r="I4815" s="106">
        <v>55.9</v>
      </c>
      <c r="J4815" s="106">
        <v>58.9</v>
      </c>
      <c r="K4815" s="106">
        <v>61</v>
      </c>
      <c r="L4815" s="106">
        <v>66</v>
      </c>
      <c r="M4815" s="106">
        <v>69</v>
      </c>
      <c r="N4815" s="106">
        <v>66.8</v>
      </c>
      <c r="O4815" s="106">
        <v>67.7</v>
      </c>
      <c r="P4815" s="106">
        <v>73.099999999999994</v>
      </c>
      <c r="Q4815" s="106">
        <v>75.8</v>
      </c>
      <c r="R4815" s="106">
        <v>73</v>
      </c>
      <c r="S4815" s="106">
        <v>72.5</v>
      </c>
      <c r="T4815" s="106">
        <v>76.3</v>
      </c>
      <c r="U4815" s="106">
        <v>77.7</v>
      </c>
      <c r="V4815" s="106">
        <v>78.5</v>
      </c>
      <c r="W4815" s="106">
        <v>74.599999999999994</v>
      </c>
      <c r="X4815" s="106">
        <v>67</v>
      </c>
      <c r="Y4815" s="106">
        <v>65.2</v>
      </c>
      <c r="Z4815" s="106">
        <v>62.2</v>
      </c>
      <c r="AA4815" s="106">
        <v>63.8</v>
      </c>
      <c r="AB4815" s="106">
        <v>66.400000000000006</v>
      </c>
      <c r="AC4815" s="106">
        <v>67.7</v>
      </c>
      <c r="AD4815" s="106">
        <v>69.599999999999994</v>
      </c>
      <c r="AE4815" s="106">
        <v>72.599999999999994</v>
      </c>
      <c r="AF4815" s="106">
        <v>75.099999999999994</v>
      </c>
      <c r="AG4815" s="106">
        <v>74.099999999999994</v>
      </c>
      <c r="AH4815" s="106">
        <v>73.5</v>
      </c>
      <c r="AI4815" s="106">
        <v>74</v>
      </c>
      <c r="AJ4815" s="106">
        <v>74</v>
      </c>
      <c r="AK4815" s="106">
        <v>77.400000000000006</v>
      </c>
      <c r="AL4815" s="106">
        <v>77.3</v>
      </c>
      <c r="AM4815" s="106">
        <v>78.599999999999994</v>
      </c>
      <c r="AN4815" s="106">
        <v>78.7</v>
      </c>
      <c r="AO4815" s="106">
        <v>79.8</v>
      </c>
      <c r="AP4815" s="106">
        <v>81.400000000000006</v>
      </c>
      <c r="AQ4815" s="106">
        <v>84.6</v>
      </c>
      <c r="AR4815" s="106">
        <v>82</v>
      </c>
      <c r="AS4815" s="106">
        <v>80.400000000000006</v>
      </c>
      <c r="AT4815" s="106">
        <v>82.3</v>
      </c>
      <c r="AU4815" s="106">
        <v>79.2</v>
      </c>
      <c r="AV4815" s="106">
        <v>80.099999999999994</v>
      </c>
      <c r="AW4815" s="106">
        <v>79.900000000000006</v>
      </c>
      <c r="AX4815" s="106">
        <v>79.5</v>
      </c>
      <c r="AY4815" s="106">
        <v>78.900000000000006</v>
      </c>
      <c r="AZ4815" s="106">
        <v>74.400000000000006</v>
      </c>
      <c r="BA4815" s="106">
        <v>73</v>
      </c>
      <c r="BB4815" s="106">
        <v>75.900000000000006</v>
      </c>
      <c r="BC4815" s="106">
        <v>74.599999999999994</v>
      </c>
      <c r="BD4815" s="106">
        <v>73.3</v>
      </c>
      <c r="BE4815" s="106">
        <v>76.3</v>
      </c>
      <c r="BF4815" s="106">
        <v>75.400000000000006</v>
      </c>
      <c r="BG4815" s="106">
        <v>77.599999999999994</v>
      </c>
      <c r="BH4815" s="106">
        <v>78.3</v>
      </c>
      <c r="BI4815" s="106">
        <v>77</v>
      </c>
      <c r="BJ4815" s="106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s="106" t="s">
        <v>2454</v>
      </c>
      <c r="B4816" s="106" t="s">
        <v>2349</v>
      </c>
      <c r="C4816" s="106" t="s">
        <v>2140</v>
      </c>
      <c r="D4816" s="106">
        <v>176606</v>
      </c>
      <c r="E4816" s="106">
        <v>180994</v>
      </c>
      <c r="F4816" s="106">
        <v>208743</v>
      </c>
      <c r="G4816" s="106">
        <v>214547</v>
      </c>
      <c r="H4816" s="106">
        <v>221947</v>
      </c>
      <c r="I4816" s="106">
        <v>242444</v>
      </c>
      <c r="J4816" s="106">
        <v>262147</v>
      </c>
      <c r="K4816" s="106">
        <v>275078</v>
      </c>
      <c r="L4816" s="106">
        <v>295250</v>
      </c>
      <c r="M4816" s="106">
        <v>316891</v>
      </c>
      <c r="N4816" s="106">
        <v>327914</v>
      </c>
      <c r="O4816" s="106">
        <v>352976</v>
      </c>
      <c r="P4816" s="106">
        <v>378323</v>
      </c>
      <c r="Q4816" s="106">
        <v>409503</v>
      </c>
      <c r="R4816" s="106">
        <v>413213</v>
      </c>
      <c r="S4816" s="106">
        <v>394068</v>
      </c>
      <c r="T4816" s="106">
        <v>400717</v>
      </c>
      <c r="U4816" s="106">
        <v>358539</v>
      </c>
      <c r="V4816" s="106">
        <v>372225</v>
      </c>
      <c r="W4816" s="106">
        <v>402905</v>
      </c>
      <c r="X4816" s="106">
        <v>420888</v>
      </c>
      <c r="Y4816" s="106">
        <v>395428</v>
      </c>
      <c r="Z4816" s="106">
        <v>392429</v>
      </c>
      <c r="AA4816" s="106">
        <v>387325</v>
      </c>
      <c r="AB4816" s="106">
        <v>396642</v>
      </c>
      <c r="AC4816" s="106">
        <v>394856</v>
      </c>
      <c r="AD4816" s="106">
        <v>383345</v>
      </c>
      <c r="AE4816" s="106">
        <v>430697</v>
      </c>
      <c r="AF4816" s="106">
        <v>430595</v>
      </c>
      <c r="AG4816" s="106">
        <v>460049</v>
      </c>
      <c r="AH4816" s="106">
        <v>458784</v>
      </c>
      <c r="AI4816" s="106">
        <v>452236</v>
      </c>
      <c r="AJ4816" s="106">
        <v>457561</v>
      </c>
      <c r="AK4816" s="106">
        <v>540907</v>
      </c>
      <c r="AL4816" s="106">
        <v>543889</v>
      </c>
      <c r="AM4816" s="106">
        <v>573270</v>
      </c>
      <c r="AN4816" s="106">
        <v>602119</v>
      </c>
      <c r="AO4816" s="106">
        <v>600166</v>
      </c>
      <c r="AP4816" s="106">
        <v>598159</v>
      </c>
      <c r="AQ4816" s="106">
        <v>621161</v>
      </c>
      <c r="AR4816" s="106">
        <v>641254</v>
      </c>
      <c r="AS4816" s="106">
        <v>612731</v>
      </c>
      <c r="AT4816" s="106">
        <v>630008</v>
      </c>
      <c r="AU4816" s="106">
        <v>619704</v>
      </c>
      <c r="AV4816" s="106">
        <v>650648</v>
      </c>
      <c r="AW4816" s="106">
        <v>659416</v>
      </c>
      <c r="AX4816" s="106">
        <v>630761</v>
      </c>
      <c r="AY4816" s="106">
        <v>642946</v>
      </c>
      <c r="AZ4816" s="106">
        <v>633298</v>
      </c>
      <c r="BA4816" s="106">
        <v>601694</v>
      </c>
      <c r="BB4816" s="106">
        <v>593565</v>
      </c>
      <c r="BC4816" s="106">
        <v>610380</v>
      </c>
      <c r="BD4816" s="106">
        <v>580730</v>
      </c>
      <c r="BE4816" s="106">
        <v>601182</v>
      </c>
      <c r="BF4816" s="106">
        <v>624556</v>
      </c>
      <c r="BG4816" s="106">
        <v>600388</v>
      </c>
      <c r="BH4816" s="106">
        <v>595392</v>
      </c>
      <c r="BI4816" s="106">
        <v>598784</v>
      </c>
      <c r="BJ4816" s="10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5.95" customHeight="1">
      <c r="A4817" s="106" t="s">
        <v>2454</v>
      </c>
      <c r="B4817" s="106" t="s">
        <v>2349</v>
      </c>
      <c r="C4817" s="106" t="s">
        <v>2146</v>
      </c>
      <c r="D4817" s="106">
        <v>22.5</v>
      </c>
      <c r="E4817" s="106">
        <v>22.9</v>
      </c>
      <c r="F4817" s="106">
        <v>26.3</v>
      </c>
      <c r="G4817" s="106">
        <v>26.6</v>
      </c>
      <c r="H4817" s="106">
        <v>27.1</v>
      </c>
      <c r="I4817" s="106">
        <v>29</v>
      </c>
      <c r="J4817" s="106">
        <v>30.8</v>
      </c>
      <c r="K4817" s="106">
        <v>31.9</v>
      </c>
      <c r="L4817" s="106">
        <v>34</v>
      </c>
      <c r="M4817" s="106">
        <v>36.1</v>
      </c>
      <c r="N4817" s="106">
        <v>36.9</v>
      </c>
      <c r="O4817" s="106">
        <v>39.299999999999997</v>
      </c>
      <c r="P4817" s="106">
        <v>41.9</v>
      </c>
      <c r="Q4817" s="106">
        <v>45.1</v>
      </c>
      <c r="R4817" s="106">
        <v>45.3</v>
      </c>
      <c r="S4817" s="106">
        <v>43.2</v>
      </c>
      <c r="T4817" s="106">
        <v>43.9</v>
      </c>
      <c r="U4817" s="106">
        <v>39.1</v>
      </c>
      <c r="V4817" s="106">
        <v>40.4</v>
      </c>
      <c r="W4817" s="106">
        <v>43.5</v>
      </c>
      <c r="X4817" s="106">
        <v>45.5</v>
      </c>
      <c r="Y4817" s="106">
        <v>42.9</v>
      </c>
      <c r="Z4817" s="106">
        <v>43.1</v>
      </c>
      <c r="AA4817" s="106">
        <v>42.8</v>
      </c>
      <c r="AB4817" s="106">
        <v>43.8</v>
      </c>
      <c r="AC4817" s="106">
        <v>43.5</v>
      </c>
      <c r="AD4817" s="106">
        <v>42</v>
      </c>
      <c r="AE4817" s="106">
        <v>46.9</v>
      </c>
      <c r="AF4817" s="106">
        <v>46.7</v>
      </c>
      <c r="AG4817" s="106">
        <v>49.7</v>
      </c>
      <c r="AH4817" s="106">
        <v>49.3</v>
      </c>
      <c r="AI4817" s="106">
        <v>48.1</v>
      </c>
      <c r="AJ4817" s="106">
        <v>48.3</v>
      </c>
      <c r="AK4817" s="106">
        <v>56.7</v>
      </c>
      <c r="AL4817" s="106">
        <v>56.7</v>
      </c>
      <c r="AM4817" s="106">
        <v>59.2</v>
      </c>
      <c r="AN4817" s="106">
        <v>61.7</v>
      </c>
      <c r="AO4817" s="106">
        <v>61.2</v>
      </c>
      <c r="AP4817" s="106">
        <v>60.7</v>
      </c>
      <c r="AQ4817" s="106">
        <v>62.8</v>
      </c>
      <c r="AR4817" s="106">
        <v>64.400000000000006</v>
      </c>
      <c r="AS4817" s="106">
        <v>61.3</v>
      </c>
      <c r="AT4817" s="106">
        <v>62.9</v>
      </c>
      <c r="AU4817" s="106">
        <v>61.7</v>
      </c>
      <c r="AV4817" s="106">
        <v>64.7</v>
      </c>
      <c r="AW4817" s="106">
        <v>65.599999999999994</v>
      </c>
      <c r="AX4817" s="106">
        <v>62.8</v>
      </c>
      <c r="AY4817" s="106">
        <v>64.3</v>
      </c>
      <c r="AZ4817" s="106">
        <v>63.7</v>
      </c>
      <c r="BA4817" s="106">
        <v>60.8</v>
      </c>
      <c r="BB4817" s="106">
        <v>60.1</v>
      </c>
      <c r="BC4817" s="106">
        <v>61.8</v>
      </c>
      <c r="BD4817" s="106">
        <v>58.7</v>
      </c>
      <c r="BE4817" s="106">
        <v>60.6</v>
      </c>
      <c r="BF4817" s="106">
        <v>62.9</v>
      </c>
      <c r="BG4817" s="106">
        <v>60.5</v>
      </c>
      <c r="BH4817" s="106">
        <v>59.8</v>
      </c>
      <c r="BI4817" s="106">
        <v>60</v>
      </c>
      <c r="BJ4817" s="106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5.95" customHeight="1">
      <c r="A4818" s="106" t="s">
        <v>2454</v>
      </c>
      <c r="B4818" s="106" t="s">
        <v>2349</v>
      </c>
      <c r="C4818" s="106" t="s">
        <v>2148</v>
      </c>
      <c r="D4818" s="106">
        <v>288239</v>
      </c>
      <c r="E4818" s="106">
        <v>287889</v>
      </c>
      <c r="F4818" s="106">
        <v>320888</v>
      </c>
      <c r="G4818" s="106">
        <v>347294</v>
      </c>
      <c r="H4818" s="106">
        <v>380222</v>
      </c>
      <c r="I4818" s="106">
        <v>423467</v>
      </c>
      <c r="J4818" s="106">
        <v>485742</v>
      </c>
      <c r="K4818" s="106">
        <v>514475</v>
      </c>
      <c r="L4818" s="106">
        <v>555283</v>
      </c>
      <c r="M4818" s="106">
        <v>587424</v>
      </c>
      <c r="N4818" s="106">
        <v>605610</v>
      </c>
      <c r="O4818" s="106">
        <v>644196</v>
      </c>
      <c r="P4818" s="106">
        <v>652045</v>
      </c>
      <c r="Q4818" s="106">
        <v>665923</v>
      </c>
      <c r="R4818" s="106">
        <v>654126</v>
      </c>
      <c r="S4818" s="106">
        <v>730395</v>
      </c>
      <c r="T4818" s="106">
        <v>751217</v>
      </c>
      <c r="U4818" s="106">
        <v>755623</v>
      </c>
      <c r="V4818" s="106">
        <v>828696</v>
      </c>
      <c r="W4818" s="106">
        <v>847034</v>
      </c>
      <c r="X4818" s="106">
        <v>820600</v>
      </c>
      <c r="Y4818" s="106">
        <v>815042</v>
      </c>
      <c r="Z4818" s="106">
        <v>730188</v>
      </c>
      <c r="AA4818" s="106">
        <v>740115</v>
      </c>
      <c r="AB4818" s="106">
        <v>749928</v>
      </c>
      <c r="AC4818" s="106">
        <v>770878</v>
      </c>
      <c r="AD4818" s="106">
        <v>786726</v>
      </c>
      <c r="AE4818" s="106">
        <v>883973</v>
      </c>
      <c r="AF4818" s="106">
        <v>910827</v>
      </c>
      <c r="AG4818" s="106">
        <v>912803</v>
      </c>
      <c r="AH4818" s="106">
        <v>957446</v>
      </c>
      <c r="AI4818" s="106">
        <v>1053319</v>
      </c>
      <c r="AJ4818" s="106">
        <v>940273</v>
      </c>
      <c r="AK4818" s="106">
        <v>1068566</v>
      </c>
      <c r="AL4818" s="106">
        <v>992566</v>
      </c>
      <c r="AM4818" s="106">
        <v>1095609</v>
      </c>
      <c r="AN4818" s="106">
        <v>1140819</v>
      </c>
      <c r="AO4818" s="106">
        <v>1085765</v>
      </c>
      <c r="AP4818" s="106">
        <v>1029186</v>
      </c>
      <c r="AQ4818" s="106">
        <v>1047896</v>
      </c>
      <c r="AR4818" s="106">
        <v>1067500</v>
      </c>
      <c r="AS4818" s="106">
        <v>1143698</v>
      </c>
      <c r="AT4818" s="106">
        <v>1179795</v>
      </c>
      <c r="AU4818" s="106">
        <v>1104910</v>
      </c>
      <c r="AV4818" s="106">
        <v>1184231</v>
      </c>
      <c r="AW4818" s="106">
        <v>1232193</v>
      </c>
      <c r="AX4818" s="106">
        <v>1142282</v>
      </c>
      <c r="AY4818" s="106">
        <v>1214132</v>
      </c>
      <c r="AZ4818" s="106">
        <v>1185785</v>
      </c>
      <c r="BA4818" s="106">
        <v>1057102</v>
      </c>
      <c r="BB4818" s="106">
        <v>1155044</v>
      </c>
      <c r="BC4818" s="106">
        <v>1136285</v>
      </c>
      <c r="BD4818" s="106">
        <v>1099271</v>
      </c>
      <c r="BE4818" s="106">
        <v>1092190</v>
      </c>
      <c r="BF4818" s="106">
        <v>1103895</v>
      </c>
      <c r="BG4818" s="106">
        <v>1150092</v>
      </c>
      <c r="BH4818" s="106">
        <v>1129416</v>
      </c>
      <c r="BI4818" s="106">
        <v>1125691</v>
      </c>
      <c r="BJ4818" s="106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5.95" customHeight="1">
      <c r="A4819" s="106" t="s">
        <v>2454</v>
      </c>
      <c r="B4819" s="106" t="s">
        <v>2349</v>
      </c>
      <c r="C4819" s="106" t="s">
        <v>2153</v>
      </c>
      <c r="D4819" s="106">
        <v>804612</v>
      </c>
      <c r="E4819" s="106">
        <v>802800</v>
      </c>
      <c r="F4819" s="106">
        <v>844509</v>
      </c>
      <c r="G4819" s="106">
        <v>903181</v>
      </c>
      <c r="H4819" s="106">
        <v>941725</v>
      </c>
      <c r="I4819" s="106">
        <v>1008281</v>
      </c>
      <c r="J4819" s="106">
        <v>1075110</v>
      </c>
      <c r="K4819" s="106">
        <v>1066524</v>
      </c>
      <c r="L4819" s="106">
        <v>1106760</v>
      </c>
      <c r="M4819" s="106">
        <v>1130060</v>
      </c>
      <c r="N4819" s="106">
        <v>1077018</v>
      </c>
      <c r="O4819" s="106">
        <v>1107882</v>
      </c>
      <c r="P4819" s="106">
        <v>1163727</v>
      </c>
      <c r="Q4819" s="106">
        <v>1207380</v>
      </c>
      <c r="R4819" s="106">
        <v>1088638</v>
      </c>
      <c r="S4819" s="106">
        <v>1070541</v>
      </c>
      <c r="T4819" s="106">
        <v>1133897</v>
      </c>
      <c r="U4819" s="106">
        <v>1087296</v>
      </c>
      <c r="V4819" s="106">
        <v>1091564</v>
      </c>
      <c r="W4819" s="106">
        <v>1082685</v>
      </c>
      <c r="X4819" s="106">
        <v>1018224</v>
      </c>
      <c r="Y4819" s="106">
        <v>957579</v>
      </c>
      <c r="Z4819" s="106">
        <v>853451</v>
      </c>
      <c r="AA4819" s="106">
        <v>856310</v>
      </c>
      <c r="AB4819" s="106">
        <v>904616</v>
      </c>
      <c r="AC4819" s="106">
        <v>925056</v>
      </c>
      <c r="AD4819" s="106">
        <v>937033</v>
      </c>
      <c r="AE4819" s="106">
        <v>851503</v>
      </c>
      <c r="AF4819" s="106">
        <v>939495</v>
      </c>
      <c r="AG4819" s="106">
        <v>924466</v>
      </c>
      <c r="AH4819" s="106">
        <v>998826</v>
      </c>
      <c r="AI4819" s="106">
        <v>924983</v>
      </c>
      <c r="AJ4819" s="106">
        <v>953411</v>
      </c>
      <c r="AK4819" s="106">
        <v>821152</v>
      </c>
      <c r="AL4819" s="106">
        <v>854861</v>
      </c>
      <c r="AM4819" s="106">
        <v>896722</v>
      </c>
      <c r="AN4819" s="106">
        <v>924790</v>
      </c>
      <c r="AO4819" s="106">
        <v>938221</v>
      </c>
      <c r="AP4819" s="106">
        <v>918863</v>
      </c>
      <c r="AQ4819" s="106">
        <v>982378</v>
      </c>
      <c r="AR4819" s="106">
        <v>959870</v>
      </c>
      <c r="AS4819" s="106">
        <v>874319</v>
      </c>
      <c r="AT4819" s="106">
        <v>844357</v>
      </c>
      <c r="AU4819" s="106">
        <v>912084</v>
      </c>
      <c r="AV4819" s="106">
        <v>872191</v>
      </c>
      <c r="AW4819" s="106">
        <v>871859</v>
      </c>
      <c r="AX4819" s="106">
        <v>826012</v>
      </c>
      <c r="AY4819" s="106">
        <v>776944</v>
      </c>
      <c r="AZ4819" s="106">
        <v>733856</v>
      </c>
      <c r="BA4819" s="106">
        <v>610075</v>
      </c>
      <c r="BB4819" s="106">
        <v>688886</v>
      </c>
      <c r="BC4819" s="106">
        <v>711614</v>
      </c>
      <c r="BD4819" s="106">
        <v>710521</v>
      </c>
      <c r="BE4819" s="106">
        <v>738577</v>
      </c>
      <c r="BF4819" s="106">
        <v>751963</v>
      </c>
      <c r="BG4819" s="106">
        <v>717392</v>
      </c>
      <c r="BH4819" s="106">
        <v>702125</v>
      </c>
      <c r="BI4819" s="106">
        <v>716567</v>
      </c>
      <c r="BJ4819" s="106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5.95" customHeight="1">
      <c r="A4820" s="106" t="s">
        <v>2454</v>
      </c>
      <c r="B4820" s="106" t="s">
        <v>2349</v>
      </c>
      <c r="C4820" s="106" t="s">
        <v>2159</v>
      </c>
      <c r="D4820" s="106">
        <v>102.7</v>
      </c>
      <c r="E4820" s="106">
        <v>101.7</v>
      </c>
      <c r="F4820" s="106">
        <v>106.5</v>
      </c>
      <c r="G4820" s="106">
        <v>112.1</v>
      </c>
      <c r="H4820" s="106">
        <v>115</v>
      </c>
      <c r="I4820" s="106">
        <v>120.7</v>
      </c>
      <c r="J4820" s="106">
        <v>126.3</v>
      </c>
      <c r="K4820" s="106">
        <v>123.6</v>
      </c>
      <c r="L4820" s="106">
        <v>127.3</v>
      </c>
      <c r="M4820" s="106">
        <v>128.69999999999999</v>
      </c>
      <c r="N4820" s="106">
        <v>121.1</v>
      </c>
      <c r="O4820" s="106">
        <v>123.5</v>
      </c>
      <c r="P4820" s="106">
        <v>128.9</v>
      </c>
      <c r="Q4820" s="106">
        <v>133</v>
      </c>
      <c r="R4820" s="106">
        <v>119.4</v>
      </c>
      <c r="S4820" s="106">
        <v>117.4</v>
      </c>
      <c r="T4820" s="106">
        <v>124.2</v>
      </c>
      <c r="U4820" s="106">
        <v>118.6</v>
      </c>
      <c r="V4820" s="106">
        <v>118.4</v>
      </c>
      <c r="W4820" s="106">
        <v>116.8</v>
      </c>
      <c r="X4820" s="106">
        <v>110</v>
      </c>
      <c r="Y4820" s="106">
        <v>104</v>
      </c>
      <c r="Z4820" s="106">
        <v>93.6</v>
      </c>
      <c r="AA4820" s="106">
        <v>94.6</v>
      </c>
      <c r="AB4820" s="106">
        <v>100</v>
      </c>
      <c r="AC4820" s="106">
        <v>101.9</v>
      </c>
      <c r="AD4820" s="106">
        <v>102.7</v>
      </c>
      <c r="AE4820" s="106">
        <v>92.7</v>
      </c>
      <c r="AF4820" s="106">
        <v>101.9</v>
      </c>
      <c r="AG4820" s="106">
        <v>99.9</v>
      </c>
      <c r="AH4820" s="106">
        <v>107.3</v>
      </c>
      <c r="AI4820" s="106">
        <v>98.4</v>
      </c>
      <c r="AJ4820" s="106">
        <v>100.6</v>
      </c>
      <c r="AK4820" s="106">
        <v>86.1</v>
      </c>
      <c r="AL4820" s="106">
        <v>89.1</v>
      </c>
      <c r="AM4820" s="106">
        <v>92.7</v>
      </c>
      <c r="AN4820" s="106">
        <v>94.8</v>
      </c>
      <c r="AO4820" s="106">
        <v>95.6</v>
      </c>
      <c r="AP4820" s="106">
        <v>93.3</v>
      </c>
      <c r="AQ4820" s="106">
        <v>99.3</v>
      </c>
      <c r="AR4820" s="106">
        <v>96.4</v>
      </c>
      <c r="AS4820" s="106">
        <v>87.5</v>
      </c>
      <c r="AT4820" s="106">
        <v>84.3</v>
      </c>
      <c r="AU4820" s="106">
        <v>90.8</v>
      </c>
      <c r="AV4820" s="106">
        <v>86.7</v>
      </c>
      <c r="AW4820" s="106">
        <v>86.7</v>
      </c>
      <c r="AX4820" s="106">
        <v>82.3</v>
      </c>
      <c r="AY4820" s="106">
        <v>77.7</v>
      </c>
      <c r="AZ4820" s="106">
        <v>73.8</v>
      </c>
      <c r="BA4820" s="106">
        <v>61.6</v>
      </c>
      <c r="BB4820" s="106">
        <v>69.7</v>
      </c>
      <c r="BC4820" s="106">
        <v>72</v>
      </c>
      <c r="BD4820" s="106">
        <v>71.8</v>
      </c>
      <c r="BE4820" s="106">
        <v>74.5</v>
      </c>
      <c r="BF4820" s="106">
        <v>75.7</v>
      </c>
      <c r="BG4820" s="106">
        <v>72.2</v>
      </c>
      <c r="BH4820" s="106">
        <v>70.599999999999994</v>
      </c>
      <c r="BI4820" s="106">
        <v>71.8</v>
      </c>
      <c r="BJ4820" s="106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5.95" customHeight="1">
      <c r="A4821" s="106" t="s">
        <v>2454</v>
      </c>
      <c r="B4821" s="106" t="s">
        <v>2349</v>
      </c>
      <c r="C4821" s="106" t="s">
        <v>2165</v>
      </c>
      <c r="D4821" s="106">
        <v>483136</v>
      </c>
      <c r="E4821" s="106">
        <v>504210</v>
      </c>
      <c r="F4821" s="106">
        <v>526026</v>
      </c>
      <c r="G4821" s="106">
        <v>525127</v>
      </c>
      <c r="H4821" s="106">
        <v>525917</v>
      </c>
      <c r="I4821" s="106">
        <v>560201</v>
      </c>
      <c r="J4821" s="106">
        <v>592001</v>
      </c>
      <c r="K4821" s="106">
        <v>622419</v>
      </c>
      <c r="L4821" s="106">
        <v>651287</v>
      </c>
      <c r="M4821" s="106">
        <v>681184</v>
      </c>
      <c r="N4821" s="106">
        <v>704115</v>
      </c>
      <c r="O4821" s="106">
        <v>729836</v>
      </c>
      <c r="P4821" s="106">
        <v>768064</v>
      </c>
      <c r="Q4821" s="106">
        <v>755086</v>
      </c>
      <c r="R4821" s="106">
        <v>748864</v>
      </c>
      <c r="S4821" s="106">
        <v>740329</v>
      </c>
      <c r="T4821" s="106">
        <v>752718</v>
      </c>
      <c r="U4821" s="106">
        <v>715134</v>
      </c>
      <c r="V4821" s="106">
        <v>754519</v>
      </c>
      <c r="W4821" s="106">
        <v>747042</v>
      </c>
      <c r="X4821" s="106">
        <v>765166</v>
      </c>
      <c r="Y4821" s="106">
        <v>719752</v>
      </c>
      <c r="Z4821" s="106">
        <v>711880</v>
      </c>
      <c r="AA4821" s="106">
        <v>700782</v>
      </c>
      <c r="AB4821" s="106">
        <v>694752</v>
      </c>
      <c r="AC4821" s="106">
        <v>699874</v>
      </c>
      <c r="AD4821" s="106">
        <v>696549</v>
      </c>
      <c r="AE4821" s="106">
        <v>690262</v>
      </c>
      <c r="AF4821" s="106">
        <v>749674</v>
      </c>
      <c r="AG4821" s="106">
        <v>775467</v>
      </c>
      <c r="AH4821" s="106">
        <v>725063</v>
      </c>
      <c r="AI4821" s="106">
        <v>727473</v>
      </c>
      <c r="AJ4821" s="106">
        <v>738045</v>
      </c>
      <c r="AK4821" s="106">
        <v>746956</v>
      </c>
      <c r="AL4821" s="106">
        <v>730770</v>
      </c>
      <c r="AM4821" s="106">
        <v>769243</v>
      </c>
      <c r="AN4821" s="106">
        <v>811039</v>
      </c>
      <c r="AO4821" s="106">
        <v>785265</v>
      </c>
      <c r="AP4821" s="106">
        <v>740469</v>
      </c>
      <c r="AQ4821" s="106">
        <v>786049</v>
      </c>
      <c r="AR4821" s="106">
        <v>807942</v>
      </c>
      <c r="AS4821" s="106">
        <v>814384</v>
      </c>
      <c r="AT4821" s="106">
        <v>862332</v>
      </c>
      <c r="AU4821" s="106">
        <v>874699</v>
      </c>
      <c r="AV4821" s="106">
        <v>836392</v>
      </c>
      <c r="AW4821" s="106">
        <v>880855</v>
      </c>
      <c r="AX4821" s="106">
        <v>791638</v>
      </c>
      <c r="AY4821" s="106">
        <v>813578</v>
      </c>
      <c r="AZ4821" s="106">
        <v>807710</v>
      </c>
      <c r="BA4821" s="106">
        <v>755420</v>
      </c>
      <c r="BB4821" s="106">
        <v>751519</v>
      </c>
      <c r="BC4821" s="106">
        <v>763365</v>
      </c>
      <c r="BD4821" s="106">
        <v>701252</v>
      </c>
      <c r="BE4821" s="106">
        <v>772246</v>
      </c>
      <c r="BF4821" s="106">
        <v>788442</v>
      </c>
      <c r="BG4821" s="106">
        <v>741964</v>
      </c>
      <c r="BH4821" s="106">
        <v>730731</v>
      </c>
      <c r="BI4821" s="106">
        <v>724242</v>
      </c>
      <c r="BJ4821" s="106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5.95" customHeight="1">
      <c r="A4822" s="106" t="s">
        <v>2454</v>
      </c>
      <c r="B4822" s="106" t="s">
        <v>2349</v>
      </c>
      <c r="C4822" s="106" t="s">
        <v>2173</v>
      </c>
      <c r="D4822" s="106">
        <v>61.7</v>
      </c>
      <c r="E4822" s="106">
        <v>63.9</v>
      </c>
      <c r="F4822" s="106">
        <v>66.3</v>
      </c>
      <c r="G4822" s="106">
        <v>65.2</v>
      </c>
      <c r="H4822" s="106">
        <v>64.2</v>
      </c>
      <c r="I4822" s="106">
        <v>67</v>
      </c>
      <c r="J4822" s="106">
        <v>69.5</v>
      </c>
      <c r="K4822" s="106">
        <v>72.099999999999994</v>
      </c>
      <c r="L4822" s="106">
        <v>74.900000000000006</v>
      </c>
      <c r="M4822" s="106">
        <v>77.599999999999994</v>
      </c>
      <c r="N4822" s="106">
        <v>79.2</v>
      </c>
      <c r="O4822" s="106">
        <v>81.3</v>
      </c>
      <c r="P4822" s="106">
        <v>85.1</v>
      </c>
      <c r="Q4822" s="106">
        <v>83.2</v>
      </c>
      <c r="R4822" s="106">
        <v>82.1</v>
      </c>
      <c r="S4822" s="106">
        <v>81.2</v>
      </c>
      <c r="T4822" s="106">
        <v>82.5</v>
      </c>
      <c r="U4822" s="106">
        <v>78</v>
      </c>
      <c r="V4822" s="106">
        <v>81.900000000000006</v>
      </c>
      <c r="W4822" s="106">
        <v>80.599999999999994</v>
      </c>
      <c r="X4822" s="106">
        <v>82.7</v>
      </c>
      <c r="Y4822" s="106">
        <v>78.2</v>
      </c>
      <c r="Z4822" s="106">
        <v>78.099999999999994</v>
      </c>
      <c r="AA4822" s="106">
        <v>77.5</v>
      </c>
      <c r="AB4822" s="106">
        <v>76.8</v>
      </c>
      <c r="AC4822" s="106">
        <v>77.099999999999994</v>
      </c>
      <c r="AD4822" s="106">
        <v>76.3</v>
      </c>
      <c r="AE4822" s="106">
        <v>75.099999999999994</v>
      </c>
      <c r="AF4822" s="106">
        <v>81.3</v>
      </c>
      <c r="AG4822" s="106">
        <v>83.8</v>
      </c>
      <c r="AH4822" s="106">
        <v>77.900000000000006</v>
      </c>
      <c r="AI4822" s="106">
        <v>77.400000000000006</v>
      </c>
      <c r="AJ4822" s="106">
        <v>77.900000000000006</v>
      </c>
      <c r="AK4822" s="106">
        <v>78.3</v>
      </c>
      <c r="AL4822" s="106">
        <v>76.099999999999994</v>
      </c>
      <c r="AM4822" s="106">
        <v>79.5</v>
      </c>
      <c r="AN4822" s="106">
        <v>83.1</v>
      </c>
      <c r="AO4822" s="106">
        <v>80.099999999999994</v>
      </c>
      <c r="AP4822" s="106">
        <v>75.2</v>
      </c>
      <c r="AQ4822" s="106">
        <v>79.400000000000006</v>
      </c>
      <c r="AR4822" s="106">
        <v>81.2</v>
      </c>
      <c r="AS4822" s="106">
        <v>81.5</v>
      </c>
      <c r="AT4822" s="106">
        <v>86.1</v>
      </c>
      <c r="AU4822" s="106">
        <v>87.1</v>
      </c>
      <c r="AV4822" s="106">
        <v>83.2</v>
      </c>
      <c r="AW4822" s="106">
        <v>87.6</v>
      </c>
      <c r="AX4822" s="106">
        <v>78.900000000000006</v>
      </c>
      <c r="AY4822" s="106">
        <v>81.3</v>
      </c>
      <c r="AZ4822" s="106">
        <v>81.2</v>
      </c>
      <c r="BA4822" s="106">
        <v>76.3</v>
      </c>
      <c r="BB4822" s="106">
        <v>76.099999999999994</v>
      </c>
      <c r="BC4822" s="106">
        <v>77.3</v>
      </c>
      <c r="BD4822" s="106">
        <v>70.900000000000006</v>
      </c>
      <c r="BE4822" s="106">
        <v>77.900000000000006</v>
      </c>
      <c r="BF4822" s="106">
        <v>79.400000000000006</v>
      </c>
      <c r="BG4822" s="106">
        <v>74.7</v>
      </c>
      <c r="BH4822" s="106">
        <v>73.400000000000006</v>
      </c>
      <c r="BI4822" s="106">
        <v>72.599999999999994</v>
      </c>
      <c r="BJ4822" s="106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5.95" customHeight="1">
      <c r="A4823" s="106" t="s">
        <v>2454</v>
      </c>
      <c r="B4823" s="106" t="s">
        <v>2349</v>
      </c>
      <c r="C4823" s="106" t="s">
        <v>2175</v>
      </c>
      <c r="D4823" s="106">
        <v>1851644</v>
      </c>
      <c r="E4823" s="106">
        <v>1876674</v>
      </c>
      <c r="F4823" s="106">
        <v>1985156</v>
      </c>
      <c r="G4823" s="106">
        <v>2072621</v>
      </c>
      <c r="H4823" s="106">
        <v>2140394</v>
      </c>
      <c r="I4823" s="106">
        <v>2278302</v>
      </c>
      <c r="J4823" s="106">
        <v>2430278</v>
      </c>
      <c r="K4823" s="106">
        <v>2490875</v>
      </c>
      <c r="L4823" s="106">
        <v>2627315</v>
      </c>
      <c r="M4823" s="106">
        <v>2734264</v>
      </c>
      <c r="N4823" s="106">
        <v>2702538</v>
      </c>
      <c r="O4823" s="106">
        <v>2798196</v>
      </c>
      <c r="P4823" s="106">
        <v>2970324</v>
      </c>
      <c r="Q4823" s="106">
        <v>3060405</v>
      </c>
      <c r="R4823" s="106">
        <v>2916310</v>
      </c>
      <c r="S4823" s="106">
        <v>2865742</v>
      </c>
      <c r="T4823" s="106">
        <v>2983999</v>
      </c>
      <c r="U4823" s="106">
        <v>2873174</v>
      </c>
      <c r="V4823" s="106">
        <v>2942354</v>
      </c>
      <c r="W4823" s="106">
        <v>2923445</v>
      </c>
      <c r="X4823" s="106">
        <v>2824417</v>
      </c>
      <c r="Y4823" s="106">
        <v>2673062</v>
      </c>
      <c r="Z4823" s="106">
        <v>2525049</v>
      </c>
      <c r="AA4823" s="106">
        <v>2521430</v>
      </c>
      <c r="AB4823" s="106">
        <v>2597220</v>
      </c>
      <c r="AC4823" s="106">
        <v>2634458</v>
      </c>
      <c r="AD4823" s="106">
        <v>2651892</v>
      </c>
      <c r="AE4823" s="106">
        <v>2639558</v>
      </c>
      <c r="AF4823" s="106">
        <v>2812015</v>
      </c>
      <c r="AG4823" s="106">
        <v>2845535</v>
      </c>
      <c r="AH4823" s="106">
        <v>2866603</v>
      </c>
      <c r="AI4823" s="106">
        <v>2800618</v>
      </c>
      <c r="AJ4823" s="106">
        <v>2850077</v>
      </c>
      <c r="AK4823" s="106">
        <v>2847744</v>
      </c>
      <c r="AL4823" s="106">
        <v>2871299</v>
      </c>
      <c r="AM4823" s="106">
        <v>3000186</v>
      </c>
      <c r="AN4823" s="106">
        <v>3105729</v>
      </c>
      <c r="AO4823" s="106">
        <v>3106640</v>
      </c>
      <c r="AP4823" s="106">
        <v>3058629</v>
      </c>
      <c r="AQ4823" s="106">
        <v>3227372</v>
      </c>
      <c r="AR4823" s="106">
        <v>3225008</v>
      </c>
      <c r="AS4823" s="106">
        <v>3104288</v>
      </c>
      <c r="AT4823" s="106">
        <v>3161372</v>
      </c>
      <c r="AU4823" s="106">
        <v>3202233</v>
      </c>
      <c r="AV4823" s="106">
        <v>3164951</v>
      </c>
      <c r="AW4823" s="106">
        <v>3215169</v>
      </c>
      <c r="AX4823" s="106">
        <v>3046605</v>
      </c>
      <c r="AY4823" s="106">
        <v>3022749</v>
      </c>
      <c r="AZ4823" s="106">
        <v>2915379</v>
      </c>
      <c r="BA4823" s="106">
        <v>2690321</v>
      </c>
      <c r="BB4823" s="106">
        <v>2783826</v>
      </c>
      <c r="BC4823" s="106">
        <v>2822248</v>
      </c>
      <c r="BD4823" s="106">
        <v>2718129</v>
      </c>
      <c r="BE4823" s="106">
        <v>2868665</v>
      </c>
      <c r="BF4823" s="106">
        <v>2913549</v>
      </c>
      <c r="BG4823" s="106">
        <v>2830437</v>
      </c>
      <c r="BH4823" s="106">
        <v>2807681</v>
      </c>
      <c r="BI4823" s="106">
        <v>2807439</v>
      </c>
      <c r="BJ4823" s="106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5.95" customHeight="1">
      <c r="A4824" s="106" t="s">
        <v>2454</v>
      </c>
      <c r="B4824" s="106" t="s">
        <v>2349</v>
      </c>
      <c r="C4824" s="106" t="s">
        <v>2181</v>
      </c>
      <c r="AO4824" s="106">
        <v>7.82</v>
      </c>
      <c r="AP4824" s="106">
        <v>7.53</v>
      </c>
      <c r="AQ4824" s="106">
        <v>7.52</v>
      </c>
      <c r="AR4824" s="106">
        <v>7.36</v>
      </c>
      <c r="AS4824" s="106">
        <v>7.33</v>
      </c>
      <c r="AT4824" s="106">
        <v>7.26</v>
      </c>
      <c r="AU4824" s="106">
        <v>7.22</v>
      </c>
      <c r="AV4824" s="106">
        <v>7.13</v>
      </c>
      <c r="AW4824" s="106">
        <v>7.13</v>
      </c>
      <c r="AX4824" s="106">
        <v>6.87</v>
      </c>
      <c r="AY4824" s="106">
        <v>6.85</v>
      </c>
      <c r="AZ4824" s="106">
        <v>7</v>
      </c>
      <c r="BA4824" s="106">
        <v>7.08</v>
      </c>
      <c r="BB4824" s="106">
        <v>6.94</v>
      </c>
      <c r="BC4824" s="106">
        <v>6.86</v>
      </c>
      <c r="BD4824" s="106">
        <v>6.49</v>
      </c>
      <c r="BE4824" s="106">
        <v>6.76</v>
      </c>
      <c r="BF4824" s="106">
        <v>6.75</v>
      </c>
      <c r="BG4824" s="106">
        <v>6.4</v>
      </c>
      <c r="BH4824" s="106">
        <v>6.21</v>
      </c>
      <c r="BI4824" s="106">
        <v>6.11</v>
      </c>
      <c r="BJ4824" s="106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s="106" t="s">
        <v>2454</v>
      </c>
      <c r="B4825" s="106" t="s">
        <v>2349</v>
      </c>
      <c r="C4825" s="106" t="s">
        <v>2184</v>
      </c>
      <c r="D4825" s="106">
        <v>236.4</v>
      </c>
      <c r="E4825" s="106">
        <v>237.8</v>
      </c>
      <c r="F4825" s="106">
        <v>250.2</v>
      </c>
      <c r="G4825" s="106">
        <v>257.2</v>
      </c>
      <c r="H4825" s="106">
        <v>261.39999999999998</v>
      </c>
      <c r="I4825" s="106">
        <v>272.60000000000002</v>
      </c>
      <c r="J4825" s="106">
        <v>285.5</v>
      </c>
      <c r="K4825" s="106">
        <v>288.60000000000002</v>
      </c>
      <c r="L4825" s="106">
        <v>302.10000000000002</v>
      </c>
      <c r="M4825" s="106">
        <v>311.39999999999998</v>
      </c>
      <c r="N4825" s="106">
        <v>304</v>
      </c>
      <c r="O4825" s="106">
        <v>311.8</v>
      </c>
      <c r="P4825" s="106">
        <v>329</v>
      </c>
      <c r="Q4825" s="106">
        <v>337.1</v>
      </c>
      <c r="R4825" s="106">
        <v>319.89999999999998</v>
      </c>
      <c r="S4825" s="106">
        <v>314.3</v>
      </c>
      <c r="T4825" s="106">
        <v>326.89999999999998</v>
      </c>
      <c r="U4825" s="106">
        <v>313.3</v>
      </c>
      <c r="V4825" s="106">
        <v>319.2</v>
      </c>
      <c r="W4825" s="106">
        <v>315.5</v>
      </c>
      <c r="X4825" s="106">
        <v>305.2</v>
      </c>
      <c r="Y4825" s="106">
        <v>290.3</v>
      </c>
      <c r="Z4825" s="106">
        <v>277</v>
      </c>
      <c r="AA4825" s="106">
        <v>278.7</v>
      </c>
      <c r="AB4825" s="106">
        <v>287</v>
      </c>
      <c r="AC4825" s="106">
        <v>290.3</v>
      </c>
      <c r="AD4825" s="106">
        <v>290.5</v>
      </c>
      <c r="AE4825" s="106">
        <v>287.3</v>
      </c>
      <c r="AF4825" s="106">
        <v>305.10000000000002</v>
      </c>
      <c r="AG4825" s="106">
        <v>307.5</v>
      </c>
      <c r="AH4825" s="106">
        <v>307.89999999999998</v>
      </c>
      <c r="AI4825" s="106">
        <v>297.89999999999998</v>
      </c>
      <c r="AJ4825" s="106">
        <v>300.7</v>
      </c>
      <c r="AK4825" s="106">
        <v>298.5</v>
      </c>
      <c r="AL4825" s="106">
        <v>299.2</v>
      </c>
      <c r="AM4825" s="106">
        <v>310.10000000000002</v>
      </c>
      <c r="AN4825" s="106">
        <v>318.3</v>
      </c>
      <c r="AO4825" s="106">
        <v>316.7</v>
      </c>
      <c r="AP4825" s="106">
        <v>310.60000000000002</v>
      </c>
      <c r="AQ4825" s="106">
        <v>326.10000000000002</v>
      </c>
      <c r="AR4825" s="106">
        <v>324</v>
      </c>
      <c r="AS4825" s="106">
        <v>310.7</v>
      </c>
      <c r="AT4825" s="106">
        <v>315.60000000000002</v>
      </c>
      <c r="AU4825" s="106">
        <v>318.89999999999998</v>
      </c>
      <c r="AV4825" s="106">
        <v>314.8</v>
      </c>
      <c r="AW4825" s="106">
        <v>319.89999999999998</v>
      </c>
      <c r="AX4825" s="106">
        <v>303.60000000000002</v>
      </c>
      <c r="AY4825" s="106">
        <v>302.2</v>
      </c>
      <c r="AZ4825" s="106">
        <v>293.10000000000002</v>
      </c>
      <c r="BA4825" s="106">
        <v>271.7</v>
      </c>
      <c r="BB4825" s="106">
        <v>281.8</v>
      </c>
      <c r="BC4825" s="106">
        <v>285.60000000000002</v>
      </c>
      <c r="BD4825" s="106">
        <v>274.60000000000002</v>
      </c>
      <c r="BE4825" s="106">
        <v>289.39999999999998</v>
      </c>
      <c r="BF4825" s="106">
        <v>293.39999999999998</v>
      </c>
      <c r="BG4825" s="106">
        <v>285</v>
      </c>
      <c r="BH4825" s="106">
        <v>282.2</v>
      </c>
      <c r="BI4825" s="106">
        <v>281.5</v>
      </c>
      <c r="BJ4825" s="106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5.95" customHeight="1">
      <c r="A4826" s="106" t="s">
        <v>2454</v>
      </c>
      <c r="B4826" s="106" t="s">
        <v>2349</v>
      </c>
      <c r="C4826" s="106" t="s">
        <v>2188</v>
      </c>
      <c r="D4826" s="106">
        <v>1851644</v>
      </c>
      <c r="E4826" s="106">
        <v>1876674</v>
      </c>
      <c r="F4826" s="106">
        <v>1985156</v>
      </c>
      <c r="G4826" s="106">
        <v>2072621</v>
      </c>
      <c r="H4826" s="106">
        <v>2140394</v>
      </c>
      <c r="I4826" s="106">
        <v>2278302</v>
      </c>
      <c r="J4826" s="106">
        <v>2430278</v>
      </c>
      <c r="K4826" s="106">
        <v>2490875</v>
      </c>
      <c r="L4826" s="106">
        <v>2627315</v>
      </c>
      <c r="M4826" s="106">
        <v>2734264</v>
      </c>
      <c r="N4826" s="106">
        <v>2702538</v>
      </c>
      <c r="O4826" s="106">
        <v>2798196</v>
      </c>
      <c r="P4826" s="106">
        <v>2970324</v>
      </c>
      <c r="Q4826" s="106">
        <v>3060401</v>
      </c>
      <c r="R4826" s="106">
        <v>2916308</v>
      </c>
      <c r="S4826" s="106">
        <v>2865743</v>
      </c>
      <c r="T4826" s="106">
        <v>2983997</v>
      </c>
      <c r="U4826" s="106">
        <v>2873171</v>
      </c>
      <c r="V4826" s="106">
        <v>2942352</v>
      </c>
      <c r="W4826" s="106">
        <v>2923442</v>
      </c>
      <c r="X4826" s="106">
        <v>2824414</v>
      </c>
      <c r="Y4826" s="106">
        <v>2673065</v>
      </c>
      <c r="Z4826" s="106">
        <v>2525049</v>
      </c>
      <c r="AA4826" s="106">
        <v>2521427</v>
      </c>
      <c r="AB4826" s="106">
        <v>2597223</v>
      </c>
      <c r="AC4826" s="106">
        <v>2634458</v>
      </c>
      <c r="AD4826" s="106">
        <v>2651894</v>
      </c>
      <c r="AE4826" s="106">
        <v>2639558</v>
      </c>
      <c r="AF4826" s="106">
        <v>2812013</v>
      </c>
      <c r="AG4826" s="106">
        <v>2845535</v>
      </c>
      <c r="AH4826" s="106">
        <v>2866600</v>
      </c>
      <c r="AI4826" s="106">
        <v>2800617</v>
      </c>
      <c r="AJ4826" s="106">
        <v>2850076</v>
      </c>
      <c r="AK4826" s="106">
        <v>2847741</v>
      </c>
      <c r="AL4826" s="106">
        <v>2871296</v>
      </c>
      <c r="AM4826" s="106">
        <v>3000186</v>
      </c>
      <c r="AN4826" s="106">
        <v>3105732</v>
      </c>
      <c r="AO4826" s="106">
        <v>3106641</v>
      </c>
      <c r="AP4826" s="106">
        <v>3058629</v>
      </c>
      <c r="AQ4826" s="106">
        <v>3227372</v>
      </c>
      <c r="AR4826" s="106">
        <v>3225011</v>
      </c>
      <c r="AS4826" s="106">
        <v>3104286</v>
      </c>
      <c r="AT4826" s="106">
        <v>3161374</v>
      </c>
      <c r="AU4826" s="106">
        <v>3202233</v>
      </c>
      <c r="AV4826" s="106">
        <v>3164951</v>
      </c>
      <c r="AW4826" s="106">
        <v>3215172</v>
      </c>
      <c r="AX4826" s="106">
        <v>3046603</v>
      </c>
      <c r="AY4826" s="106">
        <v>3022751</v>
      </c>
      <c r="AZ4826" s="106">
        <v>2915380</v>
      </c>
      <c r="BA4826" s="106">
        <v>2690320</v>
      </c>
      <c r="BB4826" s="106">
        <v>2783826</v>
      </c>
      <c r="BC4826" s="106">
        <v>2822251</v>
      </c>
      <c r="BD4826" s="106">
        <v>2718130</v>
      </c>
      <c r="BE4826" s="106">
        <v>2868665</v>
      </c>
      <c r="BF4826" s="106">
        <v>2913547</v>
      </c>
      <c r="BG4826" s="106">
        <v>2830437</v>
      </c>
      <c r="BH4826" s="106">
        <v>2807679</v>
      </c>
      <c r="BI4826" s="106">
        <v>2807437</v>
      </c>
      <c r="BJ4826" s="10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5.95" customHeight="1">
      <c r="A4827" s="106" t="s">
        <v>2454</v>
      </c>
      <c r="B4827" s="106" t="s">
        <v>2349</v>
      </c>
      <c r="C4827" s="106" t="s">
        <v>2194</v>
      </c>
      <c r="D4827" s="106">
        <v>387213</v>
      </c>
      <c r="E4827" s="106">
        <v>388619</v>
      </c>
      <c r="F4827" s="106">
        <v>405840</v>
      </c>
      <c r="G4827" s="106">
        <v>429765</v>
      </c>
      <c r="H4827" s="106">
        <v>450804</v>
      </c>
      <c r="I4827" s="106">
        <v>467377</v>
      </c>
      <c r="J4827" s="106">
        <v>501020</v>
      </c>
      <c r="K4827" s="106">
        <v>526853</v>
      </c>
      <c r="L4827" s="106">
        <v>574018</v>
      </c>
      <c r="M4827" s="106">
        <v>606128</v>
      </c>
      <c r="N4827" s="106">
        <v>593490</v>
      </c>
      <c r="O4827" s="106">
        <v>607502</v>
      </c>
      <c r="P4827" s="106">
        <v>660210</v>
      </c>
      <c r="Q4827" s="106">
        <v>688431</v>
      </c>
      <c r="R4827" s="106">
        <v>665594</v>
      </c>
      <c r="S4827" s="106">
        <v>660805</v>
      </c>
      <c r="T4827" s="106">
        <v>696664</v>
      </c>
      <c r="U4827" s="106">
        <v>712202</v>
      </c>
      <c r="V4827" s="106">
        <v>724044</v>
      </c>
      <c r="W4827" s="106">
        <v>690809</v>
      </c>
      <c r="X4827" s="106">
        <v>620136</v>
      </c>
      <c r="Y4827" s="106">
        <v>600307</v>
      </c>
      <c r="Z4827" s="106">
        <v>567289</v>
      </c>
      <c r="AA4827" s="106">
        <v>577010</v>
      </c>
      <c r="AB4827" s="106">
        <v>601213</v>
      </c>
      <c r="AC4827" s="106">
        <v>614673</v>
      </c>
      <c r="AD4827" s="106">
        <v>634968</v>
      </c>
      <c r="AE4827" s="106">
        <v>667095</v>
      </c>
      <c r="AF4827" s="106">
        <v>692249</v>
      </c>
      <c r="AG4827" s="106">
        <v>685553</v>
      </c>
      <c r="AH4827" s="106">
        <v>683927</v>
      </c>
      <c r="AI4827" s="106">
        <v>695890</v>
      </c>
      <c r="AJ4827" s="106">
        <v>701026</v>
      </c>
      <c r="AK4827" s="106">
        <v>738687</v>
      </c>
      <c r="AL4827" s="106">
        <v>741740</v>
      </c>
      <c r="AM4827" s="106">
        <v>760919</v>
      </c>
      <c r="AN4827" s="106">
        <v>767744</v>
      </c>
      <c r="AO4827" s="106">
        <v>782957</v>
      </c>
      <c r="AP4827" s="106">
        <v>801099</v>
      </c>
      <c r="AQ4827" s="106">
        <v>837755</v>
      </c>
      <c r="AR4827" s="106">
        <v>815909</v>
      </c>
      <c r="AS4827" s="106">
        <v>802809</v>
      </c>
      <c r="AT4827" s="106">
        <v>824636</v>
      </c>
      <c r="AU4827" s="106">
        <v>795719</v>
      </c>
      <c r="AV4827" s="106">
        <v>805695</v>
      </c>
      <c r="AW4827" s="106">
        <v>803001</v>
      </c>
      <c r="AX4827" s="106">
        <v>798163</v>
      </c>
      <c r="AY4827" s="106">
        <v>789243</v>
      </c>
      <c r="AZ4827" s="106">
        <v>740479</v>
      </c>
      <c r="BA4827" s="106">
        <v>723092</v>
      </c>
      <c r="BB4827" s="106">
        <v>749820</v>
      </c>
      <c r="BC4827" s="106">
        <v>736852</v>
      </c>
      <c r="BD4827" s="106">
        <v>725577</v>
      </c>
      <c r="BE4827" s="106">
        <v>756616</v>
      </c>
      <c r="BF4827" s="106">
        <v>748555</v>
      </c>
      <c r="BG4827" s="106">
        <v>770664</v>
      </c>
      <c r="BH4827" s="106">
        <v>779402</v>
      </c>
      <c r="BI4827" s="106">
        <v>767805</v>
      </c>
      <c r="BJ4827" s="106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5.95" customHeight="1">
      <c r="A4828" s="106" t="s">
        <v>2454</v>
      </c>
      <c r="B4828" s="106" t="s">
        <v>2349</v>
      </c>
      <c r="C4828" s="106" t="s">
        <v>2198</v>
      </c>
      <c r="D4828" s="106">
        <v>122763</v>
      </c>
      <c r="E4828" s="106">
        <v>124839</v>
      </c>
      <c r="F4828" s="106">
        <v>149022</v>
      </c>
      <c r="G4828" s="106">
        <v>150393</v>
      </c>
      <c r="H4828" s="106">
        <v>152767</v>
      </c>
      <c r="I4828" s="106">
        <v>168126</v>
      </c>
      <c r="J4828" s="106">
        <v>181352</v>
      </c>
      <c r="K4828" s="106">
        <v>189596</v>
      </c>
      <c r="L4828" s="106">
        <v>202438</v>
      </c>
      <c r="M4828" s="106">
        <v>217410</v>
      </c>
      <c r="N4828" s="106">
        <v>220439</v>
      </c>
      <c r="O4828" s="106">
        <v>239569</v>
      </c>
      <c r="P4828" s="106">
        <v>259799</v>
      </c>
      <c r="Q4828" s="106">
        <v>283540</v>
      </c>
      <c r="R4828" s="106">
        <v>286912</v>
      </c>
      <c r="S4828" s="106">
        <v>274609</v>
      </c>
      <c r="T4828" s="106">
        <v>276344</v>
      </c>
      <c r="U4828" s="106">
        <v>229525</v>
      </c>
      <c r="V4828" s="106">
        <v>239719</v>
      </c>
      <c r="W4828" s="106">
        <v>267116</v>
      </c>
      <c r="X4828" s="106">
        <v>283470</v>
      </c>
      <c r="Y4828" s="106">
        <v>261025</v>
      </c>
      <c r="Z4828" s="106">
        <v>257217</v>
      </c>
      <c r="AA4828" s="106">
        <v>249498</v>
      </c>
      <c r="AB4828" s="106">
        <v>257108</v>
      </c>
      <c r="AC4828" s="106">
        <v>250901</v>
      </c>
      <c r="AD4828" s="106">
        <v>236860</v>
      </c>
      <c r="AE4828" s="106">
        <v>280795</v>
      </c>
      <c r="AF4828" s="106">
        <v>272883</v>
      </c>
      <c r="AG4828" s="106">
        <v>290857</v>
      </c>
      <c r="AH4828" s="106">
        <v>269196</v>
      </c>
      <c r="AI4828" s="106">
        <v>278646</v>
      </c>
      <c r="AJ4828" s="106">
        <v>284136</v>
      </c>
      <c r="AK4828" s="106">
        <v>313202</v>
      </c>
      <c r="AL4828" s="106">
        <v>320901</v>
      </c>
      <c r="AM4828" s="106">
        <v>335238</v>
      </c>
      <c r="AN4828" s="106">
        <v>348414</v>
      </c>
      <c r="AO4828" s="106">
        <v>340108</v>
      </c>
      <c r="AP4828" s="106">
        <v>311731</v>
      </c>
      <c r="AQ4828" s="106">
        <v>328968</v>
      </c>
      <c r="AR4828" s="106">
        <v>340115</v>
      </c>
      <c r="AS4828" s="106">
        <v>320567</v>
      </c>
      <c r="AT4828" s="106">
        <v>330722</v>
      </c>
      <c r="AU4828" s="106">
        <v>334700</v>
      </c>
      <c r="AV4828" s="106">
        <v>336328</v>
      </c>
      <c r="AW4828" s="106">
        <v>336723</v>
      </c>
      <c r="AX4828" s="106">
        <v>311682</v>
      </c>
      <c r="AY4828" s="106">
        <v>327480</v>
      </c>
      <c r="AZ4828" s="106">
        <v>334484</v>
      </c>
      <c r="BA4828" s="106">
        <v>322084</v>
      </c>
      <c r="BB4828" s="106">
        <v>307848</v>
      </c>
      <c r="BC4828" s="106">
        <v>321035</v>
      </c>
      <c r="BD4828" s="106">
        <v>299840</v>
      </c>
      <c r="BE4828" s="106">
        <v>325513</v>
      </c>
      <c r="BF4828" s="106">
        <v>354069</v>
      </c>
      <c r="BG4828" s="106">
        <v>338671</v>
      </c>
      <c r="BH4828" s="106">
        <v>331614</v>
      </c>
      <c r="BI4828" s="106">
        <v>335191</v>
      </c>
      <c r="BJ4828" s="106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5.95" customHeight="1">
      <c r="A4829" s="106" t="s">
        <v>2454</v>
      </c>
      <c r="B4829" s="106" t="s">
        <v>2349</v>
      </c>
      <c r="C4829" s="106" t="s">
        <v>2202</v>
      </c>
      <c r="D4829" s="106">
        <v>699296</v>
      </c>
      <c r="E4829" s="106">
        <v>701652</v>
      </c>
      <c r="F4829" s="106">
        <v>729953</v>
      </c>
      <c r="G4829" s="106">
        <v>775666</v>
      </c>
      <c r="H4829" s="106">
        <v>802837</v>
      </c>
      <c r="I4829" s="106">
        <v>850668</v>
      </c>
      <c r="J4829" s="106">
        <v>899086</v>
      </c>
      <c r="K4829" s="106">
        <v>887928</v>
      </c>
      <c r="L4829" s="106">
        <v>910590</v>
      </c>
      <c r="M4829" s="106">
        <v>919297</v>
      </c>
      <c r="N4829" s="106">
        <v>869270</v>
      </c>
      <c r="O4829" s="106">
        <v>883372</v>
      </c>
      <c r="P4829" s="106">
        <v>919843</v>
      </c>
      <c r="Q4829" s="106">
        <v>940878</v>
      </c>
      <c r="R4829" s="106">
        <v>838877</v>
      </c>
      <c r="S4829" s="106">
        <v>834294</v>
      </c>
      <c r="T4829" s="106">
        <v>862837</v>
      </c>
      <c r="U4829" s="106">
        <v>805829</v>
      </c>
      <c r="V4829" s="106">
        <v>797343</v>
      </c>
      <c r="W4829" s="106">
        <v>795967</v>
      </c>
      <c r="X4829" s="106">
        <v>766946</v>
      </c>
      <c r="Y4829" s="106">
        <v>711027</v>
      </c>
      <c r="Z4829" s="106">
        <v>630799</v>
      </c>
      <c r="AA4829" s="106">
        <v>614352</v>
      </c>
      <c r="AB4829" s="106">
        <v>647306</v>
      </c>
      <c r="AC4829" s="106">
        <v>661672</v>
      </c>
      <c r="AD4829" s="106">
        <v>676083</v>
      </c>
      <c r="AE4829" s="106">
        <v>586448</v>
      </c>
      <c r="AF4829" s="106">
        <v>665081</v>
      </c>
      <c r="AG4829" s="106">
        <v>639870</v>
      </c>
      <c r="AH4829" s="106">
        <v>696481</v>
      </c>
      <c r="AI4829" s="106">
        <v>657845</v>
      </c>
      <c r="AJ4829" s="106">
        <v>678680</v>
      </c>
      <c r="AK4829" s="106">
        <v>590962</v>
      </c>
      <c r="AL4829" s="106">
        <v>621511</v>
      </c>
      <c r="AM4829" s="106">
        <v>645606</v>
      </c>
      <c r="AN4829" s="106">
        <v>658716</v>
      </c>
      <c r="AO4829" s="106">
        <v>660955</v>
      </c>
      <c r="AP4829" s="106">
        <v>621928</v>
      </c>
      <c r="AQ4829" s="106">
        <v>680170</v>
      </c>
      <c r="AR4829" s="106">
        <v>654844</v>
      </c>
      <c r="AS4829" s="106">
        <v>596396</v>
      </c>
      <c r="AT4829" s="106">
        <v>571863</v>
      </c>
      <c r="AU4829" s="106">
        <v>591473</v>
      </c>
      <c r="AV4829" s="106">
        <v>588502</v>
      </c>
      <c r="AW4829" s="106">
        <v>588729</v>
      </c>
      <c r="AX4829" s="106">
        <v>549202</v>
      </c>
      <c r="AY4829" s="106">
        <v>510065</v>
      </c>
      <c r="AZ4829" s="106">
        <v>484646</v>
      </c>
      <c r="BA4829" s="106">
        <v>407837</v>
      </c>
      <c r="BB4829" s="106">
        <v>457749</v>
      </c>
      <c r="BC4829" s="106">
        <v>474638</v>
      </c>
      <c r="BD4829" s="106">
        <v>478337</v>
      </c>
      <c r="BE4829" s="106">
        <v>509534</v>
      </c>
      <c r="BF4829" s="106">
        <v>516985</v>
      </c>
      <c r="BG4829" s="106">
        <v>508533</v>
      </c>
      <c r="BH4829" s="106">
        <v>492824</v>
      </c>
      <c r="BI4829" s="106">
        <v>506171</v>
      </c>
      <c r="BJ4829" s="106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5.95" customHeight="1">
      <c r="A4830" s="106" t="s">
        <v>2454</v>
      </c>
      <c r="B4830" s="106" t="s">
        <v>2349</v>
      </c>
      <c r="C4830" s="106" t="s">
        <v>2206</v>
      </c>
      <c r="D4830" s="106">
        <v>409495</v>
      </c>
      <c r="E4830" s="106">
        <v>428095</v>
      </c>
      <c r="F4830" s="106">
        <v>447748</v>
      </c>
      <c r="G4830" s="106">
        <v>443923</v>
      </c>
      <c r="H4830" s="106">
        <v>440191</v>
      </c>
      <c r="I4830" s="106">
        <v>468085</v>
      </c>
      <c r="J4830" s="106">
        <v>491208</v>
      </c>
      <c r="K4830" s="106">
        <v>514648</v>
      </c>
      <c r="L4830" s="106">
        <v>533027</v>
      </c>
      <c r="M4830" s="106">
        <v>552253</v>
      </c>
      <c r="N4830" s="106">
        <v>562945</v>
      </c>
      <c r="O4830" s="106">
        <v>580352</v>
      </c>
      <c r="P4830" s="106">
        <v>609618</v>
      </c>
      <c r="Q4830" s="106">
        <v>591154</v>
      </c>
      <c r="R4830" s="106">
        <v>581474</v>
      </c>
      <c r="S4830" s="106">
        <v>569388</v>
      </c>
      <c r="T4830" s="106">
        <v>578630</v>
      </c>
      <c r="U4830" s="106">
        <v>538090</v>
      </c>
      <c r="V4830" s="106">
        <v>573917</v>
      </c>
      <c r="W4830" s="106">
        <v>567516</v>
      </c>
      <c r="X4830" s="106">
        <v>582707</v>
      </c>
      <c r="Y4830" s="106">
        <v>547730</v>
      </c>
      <c r="Z4830" s="106">
        <v>540233</v>
      </c>
      <c r="AA4830" s="106">
        <v>524678</v>
      </c>
      <c r="AB4830" s="106">
        <v>521170</v>
      </c>
      <c r="AC4830" s="106">
        <v>525593</v>
      </c>
      <c r="AD4830" s="106">
        <v>520302</v>
      </c>
      <c r="AE4830" s="106">
        <v>508778</v>
      </c>
      <c r="AF4830" s="106">
        <v>558419</v>
      </c>
      <c r="AG4830" s="106">
        <v>576029</v>
      </c>
      <c r="AH4830" s="106">
        <v>506735</v>
      </c>
      <c r="AI4830" s="106">
        <v>523270</v>
      </c>
      <c r="AJ4830" s="106">
        <v>540255</v>
      </c>
      <c r="AK4830" s="106">
        <v>545389</v>
      </c>
      <c r="AL4830" s="106">
        <v>536952</v>
      </c>
      <c r="AM4830" s="106">
        <v>557346</v>
      </c>
      <c r="AN4830" s="106">
        <v>588138</v>
      </c>
      <c r="AO4830" s="106">
        <v>560458</v>
      </c>
      <c r="AP4830" s="106">
        <v>494494</v>
      </c>
      <c r="AQ4830" s="106">
        <v>537467</v>
      </c>
      <c r="AR4830" s="106">
        <v>556611</v>
      </c>
      <c r="AS4830" s="106">
        <v>551663</v>
      </c>
      <c r="AT4830" s="106">
        <v>583349</v>
      </c>
      <c r="AU4830" s="106">
        <v>603561</v>
      </c>
      <c r="AV4830" s="106">
        <v>567052</v>
      </c>
      <c r="AW4830" s="106">
        <v>586723</v>
      </c>
      <c r="AX4830" s="106">
        <v>510532</v>
      </c>
      <c r="AY4830" s="106">
        <v>534984</v>
      </c>
      <c r="AZ4830" s="106">
        <v>544754</v>
      </c>
      <c r="BA4830" s="106">
        <v>512847</v>
      </c>
      <c r="BB4830" s="106">
        <v>491601</v>
      </c>
      <c r="BC4830" s="106">
        <v>502506</v>
      </c>
      <c r="BD4830" s="106">
        <v>449921</v>
      </c>
      <c r="BE4830" s="106">
        <v>523520</v>
      </c>
      <c r="BF4830" s="106">
        <v>545721</v>
      </c>
      <c r="BG4830" s="106">
        <v>514854</v>
      </c>
      <c r="BH4830" s="106">
        <v>497012</v>
      </c>
      <c r="BI4830" s="106">
        <v>497430</v>
      </c>
      <c r="BJ4830" s="106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5.95" customHeight="1">
      <c r="A4831" s="106" t="s">
        <v>2454</v>
      </c>
      <c r="B4831" s="106" t="s">
        <v>2349</v>
      </c>
      <c r="C4831" s="106" t="s">
        <v>2212</v>
      </c>
      <c r="D4831" s="106">
        <v>1618768</v>
      </c>
      <c r="E4831" s="106">
        <v>1643206</v>
      </c>
      <c r="F4831" s="106">
        <v>1732563</v>
      </c>
      <c r="G4831" s="106">
        <v>1799747</v>
      </c>
      <c r="H4831" s="106">
        <v>1846599</v>
      </c>
      <c r="I4831" s="106">
        <v>1954255</v>
      </c>
      <c r="J4831" s="106">
        <v>2072666</v>
      </c>
      <c r="K4831" s="106">
        <v>2119025</v>
      </c>
      <c r="L4831" s="106">
        <v>2220072</v>
      </c>
      <c r="M4831" s="106">
        <v>2295088</v>
      </c>
      <c r="N4831" s="106">
        <v>2246144</v>
      </c>
      <c r="O4831" s="106">
        <v>2310795</v>
      </c>
      <c r="P4831" s="106">
        <v>2449470</v>
      </c>
      <c r="Q4831" s="106">
        <v>2504003</v>
      </c>
      <c r="R4831" s="106">
        <v>2372856</v>
      </c>
      <c r="S4831" s="106">
        <v>2339096</v>
      </c>
      <c r="T4831" s="106">
        <v>2414475</v>
      </c>
      <c r="U4831" s="106">
        <v>2285647</v>
      </c>
      <c r="V4831" s="106">
        <v>2335022</v>
      </c>
      <c r="W4831" s="106">
        <v>2321408</v>
      </c>
      <c r="X4831" s="106">
        <v>2253258</v>
      </c>
      <c r="Y4831" s="106">
        <v>2120089</v>
      </c>
      <c r="Z4831" s="106">
        <v>1995539</v>
      </c>
      <c r="AA4831" s="106">
        <v>1965538</v>
      </c>
      <c r="AB4831" s="106">
        <v>2026797</v>
      </c>
      <c r="AC4831" s="106">
        <v>2052839</v>
      </c>
      <c r="AD4831" s="106">
        <v>2068212</v>
      </c>
      <c r="AE4831" s="106">
        <v>2043117</v>
      </c>
      <c r="AF4831" s="106">
        <v>2188633</v>
      </c>
      <c r="AG4831" s="106">
        <v>2192309</v>
      </c>
      <c r="AH4831" s="106">
        <v>2156340</v>
      </c>
      <c r="AI4831" s="106">
        <v>2155652</v>
      </c>
      <c r="AJ4831" s="106">
        <v>2204097</v>
      </c>
      <c r="AK4831" s="106">
        <v>2188239</v>
      </c>
      <c r="AL4831" s="106">
        <v>2221104</v>
      </c>
      <c r="AM4831" s="106">
        <v>2299109</v>
      </c>
      <c r="AN4831" s="106">
        <v>2363012</v>
      </c>
      <c r="AO4831" s="106">
        <v>2344479</v>
      </c>
      <c r="AP4831" s="106">
        <v>2229252</v>
      </c>
      <c r="AQ4831" s="106">
        <v>2384359</v>
      </c>
      <c r="AR4831" s="106">
        <v>2367480</v>
      </c>
      <c r="AS4831" s="106">
        <v>2271434</v>
      </c>
      <c r="AT4831" s="106">
        <v>2310570</v>
      </c>
      <c r="AU4831" s="106">
        <v>2325452</v>
      </c>
      <c r="AV4831" s="106">
        <v>2297577</v>
      </c>
      <c r="AW4831" s="106">
        <v>2315175</v>
      </c>
      <c r="AX4831" s="106">
        <v>2169580</v>
      </c>
      <c r="AY4831" s="106">
        <v>2161772</v>
      </c>
      <c r="AZ4831" s="106">
        <v>2104362</v>
      </c>
      <c r="BA4831" s="106">
        <v>1965860</v>
      </c>
      <c r="BB4831" s="106">
        <v>2007017</v>
      </c>
      <c r="BC4831" s="106">
        <v>2035031</v>
      </c>
      <c r="BD4831" s="106">
        <v>1953675</v>
      </c>
      <c r="BE4831" s="106">
        <v>2115183</v>
      </c>
      <c r="BF4831" s="106">
        <v>2165330</v>
      </c>
      <c r="BG4831" s="106">
        <v>2132723</v>
      </c>
      <c r="BH4831" s="106">
        <v>2100852</v>
      </c>
      <c r="BI4831" s="106">
        <v>2106597</v>
      </c>
      <c r="BJ4831" s="106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5.95" customHeight="1">
      <c r="A4832" s="106" t="s">
        <v>2454</v>
      </c>
      <c r="B4832" s="106" t="s">
        <v>2349</v>
      </c>
      <c r="C4832" s="106" t="s">
        <v>2214</v>
      </c>
      <c r="D4832" s="106">
        <v>7834</v>
      </c>
      <c r="E4832" s="106">
        <v>7893</v>
      </c>
      <c r="F4832" s="106">
        <v>7933</v>
      </c>
      <c r="G4832" s="106">
        <v>8058</v>
      </c>
      <c r="H4832" s="106">
        <v>8187</v>
      </c>
      <c r="I4832" s="106">
        <v>8357</v>
      </c>
      <c r="J4832" s="106">
        <v>8512</v>
      </c>
      <c r="K4832" s="106">
        <v>8630</v>
      </c>
      <c r="L4832" s="106">
        <v>8696</v>
      </c>
      <c r="M4832" s="106">
        <v>8781</v>
      </c>
      <c r="N4832" s="106">
        <v>8890</v>
      </c>
      <c r="O4832" s="106">
        <v>8974</v>
      </c>
      <c r="P4832" s="106">
        <v>9029</v>
      </c>
      <c r="Q4832" s="106">
        <v>9078</v>
      </c>
      <c r="R4832" s="106">
        <v>9118</v>
      </c>
      <c r="S4832" s="106">
        <v>9118</v>
      </c>
      <c r="T4832" s="106">
        <v>9129</v>
      </c>
      <c r="U4832" s="106">
        <v>9171</v>
      </c>
      <c r="V4832" s="106">
        <v>9218</v>
      </c>
      <c r="W4832" s="106">
        <v>9266</v>
      </c>
      <c r="X4832" s="106">
        <v>9256</v>
      </c>
      <c r="Y4832" s="106">
        <v>9209</v>
      </c>
      <c r="Z4832" s="106">
        <v>9115</v>
      </c>
      <c r="AA4832" s="106">
        <v>9048</v>
      </c>
      <c r="AB4832" s="106">
        <v>9049</v>
      </c>
      <c r="AC4832" s="106">
        <v>9076</v>
      </c>
      <c r="AD4832" s="106">
        <v>9128</v>
      </c>
      <c r="AE4832" s="106">
        <v>9187</v>
      </c>
      <c r="AF4832" s="106">
        <v>9218</v>
      </c>
      <c r="AG4832" s="106">
        <v>9253</v>
      </c>
      <c r="AH4832" s="106">
        <v>9311</v>
      </c>
      <c r="AI4832" s="106">
        <v>9400</v>
      </c>
      <c r="AJ4832" s="106">
        <v>9479</v>
      </c>
      <c r="AK4832" s="106">
        <v>9540</v>
      </c>
      <c r="AL4832" s="106">
        <v>9598</v>
      </c>
      <c r="AM4832" s="106">
        <v>9676</v>
      </c>
      <c r="AN4832" s="106">
        <v>9759</v>
      </c>
      <c r="AO4832" s="106">
        <v>9809</v>
      </c>
      <c r="AP4832" s="106">
        <v>9848</v>
      </c>
      <c r="AQ4832" s="106">
        <v>9897</v>
      </c>
      <c r="AR4832" s="106">
        <v>9952</v>
      </c>
      <c r="AS4832" s="106">
        <v>9991</v>
      </c>
      <c r="AT4832" s="106">
        <v>10016</v>
      </c>
      <c r="AU4832" s="106">
        <v>10041</v>
      </c>
      <c r="AV4832" s="106">
        <v>10055</v>
      </c>
      <c r="AW4832" s="106">
        <v>10051</v>
      </c>
      <c r="AX4832" s="106">
        <v>10036</v>
      </c>
      <c r="AY4832" s="106">
        <v>10001</v>
      </c>
      <c r="AZ4832" s="106">
        <v>9947</v>
      </c>
      <c r="BA4832" s="106">
        <v>9902</v>
      </c>
      <c r="BB4832" s="106">
        <v>9878</v>
      </c>
      <c r="BC4832" s="106">
        <v>9882</v>
      </c>
      <c r="BD4832" s="106">
        <v>9897</v>
      </c>
      <c r="BE4832" s="106">
        <v>9913</v>
      </c>
      <c r="BF4832" s="106">
        <v>9930</v>
      </c>
      <c r="BG4832" s="106">
        <v>9932</v>
      </c>
      <c r="BH4832" s="106">
        <v>9951</v>
      </c>
      <c r="BI4832" s="106">
        <v>9973</v>
      </c>
      <c r="BJ4832" s="106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5.95" customHeight="1">
      <c r="A4833" s="106" t="s">
        <v>2454</v>
      </c>
      <c r="B4833" s="106" t="s">
        <v>2349</v>
      </c>
      <c r="C4833" s="106" t="s">
        <v>2217</v>
      </c>
      <c r="D4833" s="106">
        <v>0</v>
      </c>
      <c r="E4833" s="106">
        <v>0</v>
      </c>
      <c r="F4833" s="106">
        <v>0</v>
      </c>
      <c r="G4833" s="106">
        <v>0</v>
      </c>
      <c r="H4833" s="106">
        <v>0</v>
      </c>
      <c r="I4833" s="106">
        <v>0</v>
      </c>
      <c r="J4833" s="106">
        <v>0</v>
      </c>
      <c r="K4833" s="106">
        <v>0</v>
      </c>
      <c r="L4833" s="106">
        <v>0</v>
      </c>
      <c r="M4833" s="106">
        <v>0</v>
      </c>
      <c r="N4833" s="106">
        <v>0</v>
      </c>
      <c r="O4833" s="106">
        <v>0</v>
      </c>
      <c r="P4833" s="106">
        <v>0</v>
      </c>
      <c r="Q4833" s="106">
        <v>0</v>
      </c>
      <c r="R4833" s="106">
        <v>0</v>
      </c>
      <c r="S4833" s="106">
        <v>0</v>
      </c>
      <c r="T4833" s="106">
        <v>0</v>
      </c>
      <c r="U4833" s="106">
        <v>0</v>
      </c>
      <c r="V4833" s="106">
        <v>0</v>
      </c>
      <c r="W4833" s="106">
        <v>0</v>
      </c>
      <c r="X4833" s="106">
        <v>0</v>
      </c>
      <c r="Y4833" s="106">
        <v>-2164</v>
      </c>
      <c r="Z4833" s="106">
        <v>-2565</v>
      </c>
      <c r="AA4833" s="106">
        <v>-1526</v>
      </c>
      <c r="AB4833" s="106">
        <v>-2606</v>
      </c>
      <c r="AC4833" s="106">
        <v>-2577</v>
      </c>
      <c r="AD4833" s="106">
        <v>-2680</v>
      </c>
      <c r="AE4833" s="106">
        <v>-2740</v>
      </c>
      <c r="AF4833" s="106">
        <v>-2098</v>
      </c>
      <c r="AG4833" s="106">
        <v>-2991</v>
      </c>
      <c r="AH4833" s="106">
        <v>-2925</v>
      </c>
      <c r="AI4833" s="106">
        <v>-3568</v>
      </c>
      <c r="AJ4833" s="106">
        <v>-2776</v>
      </c>
      <c r="AK4833" s="106">
        <v>-3113</v>
      </c>
      <c r="AL4833" s="106">
        <v>-2140</v>
      </c>
      <c r="AM4833" s="106">
        <v>-2574</v>
      </c>
      <c r="AN4833" s="106">
        <v>-900</v>
      </c>
      <c r="AO4833" s="106">
        <v>-801</v>
      </c>
      <c r="AP4833" s="106">
        <v>-2463</v>
      </c>
      <c r="AQ4833" s="106">
        <v>-1306</v>
      </c>
      <c r="AR4833" s="106">
        <v>-1819</v>
      </c>
      <c r="AS4833" s="106">
        <v>-344</v>
      </c>
      <c r="AT4833" s="106">
        <v>-609</v>
      </c>
      <c r="AU4833" s="106">
        <v>-223</v>
      </c>
      <c r="AV4833" s="106">
        <v>-329</v>
      </c>
      <c r="AW4833" s="106">
        <v>17</v>
      </c>
      <c r="AX4833" s="106">
        <v>414</v>
      </c>
      <c r="AY4833" s="106">
        <v>386</v>
      </c>
      <c r="AZ4833" s="106">
        <v>-316</v>
      </c>
      <c r="BA4833" s="106">
        <v>-489</v>
      </c>
      <c r="BB4833" s="106">
        <v>175</v>
      </c>
      <c r="BC4833" s="106">
        <v>348</v>
      </c>
      <c r="BD4833" s="106">
        <v>433</v>
      </c>
      <c r="BE4833" s="106">
        <v>116</v>
      </c>
      <c r="BF4833" s="106">
        <v>-587</v>
      </c>
      <c r="BG4833" s="106">
        <v>-129</v>
      </c>
      <c r="BH4833" s="106">
        <v>61</v>
      </c>
      <c r="BI4833" s="106">
        <v>572</v>
      </c>
      <c r="BJ4833" s="106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5.95" customHeight="1">
      <c r="A4834" s="106" t="s">
        <v>2454</v>
      </c>
      <c r="B4834" s="106" t="s">
        <v>2349</v>
      </c>
      <c r="C4834" s="106" t="s">
        <v>2220</v>
      </c>
      <c r="D4834" s="106">
        <v>0</v>
      </c>
      <c r="E4834" s="106">
        <v>0</v>
      </c>
      <c r="F4834" s="106">
        <v>0</v>
      </c>
      <c r="G4834" s="106">
        <v>0</v>
      </c>
      <c r="H4834" s="106">
        <v>0</v>
      </c>
      <c r="I4834" s="106">
        <v>0</v>
      </c>
      <c r="J4834" s="106">
        <v>0</v>
      </c>
      <c r="K4834" s="106">
        <v>0</v>
      </c>
      <c r="L4834" s="106">
        <v>0</v>
      </c>
      <c r="M4834" s="106">
        <v>0</v>
      </c>
      <c r="N4834" s="106">
        <v>0</v>
      </c>
      <c r="O4834" s="106">
        <v>0</v>
      </c>
      <c r="P4834" s="106">
        <v>0</v>
      </c>
      <c r="Q4834" s="106">
        <v>0</v>
      </c>
      <c r="R4834" s="106">
        <v>0</v>
      </c>
      <c r="S4834" s="106">
        <v>0</v>
      </c>
      <c r="T4834" s="106">
        <v>0</v>
      </c>
      <c r="U4834" s="106">
        <v>0</v>
      </c>
      <c r="V4834" s="106">
        <v>0</v>
      </c>
      <c r="W4834" s="106">
        <v>0</v>
      </c>
      <c r="X4834" s="106">
        <v>0</v>
      </c>
      <c r="Y4834" s="106">
        <v>0</v>
      </c>
      <c r="Z4834" s="106">
        <v>0</v>
      </c>
      <c r="AA4834" s="106">
        <v>0</v>
      </c>
      <c r="AB4834" s="106">
        <v>0</v>
      </c>
      <c r="AC4834" s="106">
        <v>0</v>
      </c>
      <c r="AD4834" s="106">
        <v>0</v>
      </c>
      <c r="AE4834" s="106">
        <v>0</v>
      </c>
      <c r="AF4834" s="106">
        <v>0</v>
      </c>
      <c r="AG4834" s="106">
        <v>0</v>
      </c>
      <c r="AH4834" s="106">
        <v>0</v>
      </c>
      <c r="AI4834" s="106">
        <v>0</v>
      </c>
      <c r="AJ4834" s="106">
        <v>0</v>
      </c>
      <c r="AK4834" s="106">
        <v>0</v>
      </c>
      <c r="AL4834" s="106">
        <v>0</v>
      </c>
      <c r="AM4834" s="106">
        <v>0</v>
      </c>
      <c r="AN4834" s="106">
        <v>0</v>
      </c>
      <c r="AO4834" s="106">
        <v>0</v>
      </c>
      <c r="AP4834" s="106">
        <v>0</v>
      </c>
      <c r="AQ4834" s="106">
        <v>0</v>
      </c>
      <c r="AR4834" s="106">
        <v>0</v>
      </c>
      <c r="AS4834" s="106">
        <v>0</v>
      </c>
      <c r="AT4834" s="106">
        <v>0</v>
      </c>
      <c r="AU4834" s="106">
        <v>0</v>
      </c>
      <c r="AV4834" s="106">
        <v>0</v>
      </c>
      <c r="AW4834" s="106">
        <v>0</v>
      </c>
      <c r="AX4834" s="106">
        <v>0</v>
      </c>
      <c r="AY4834" s="106">
        <v>0</v>
      </c>
      <c r="AZ4834" s="106">
        <v>0</v>
      </c>
      <c r="BA4834" s="106">
        <v>0</v>
      </c>
      <c r="BB4834" s="106">
        <v>0</v>
      </c>
      <c r="BC4834" s="106">
        <v>0</v>
      </c>
      <c r="BD4834" s="106">
        <v>0</v>
      </c>
      <c r="BE4834" s="106">
        <v>0</v>
      </c>
      <c r="BF4834" s="106">
        <v>0</v>
      </c>
      <c r="BG4834" s="106">
        <v>0</v>
      </c>
      <c r="BH4834" s="106">
        <v>0</v>
      </c>
      <c r="BI4834" s="106">
        <v>0</v>
      </c>
      <c r="BJ4834" s="106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s="106" t="s">
        <v>2454</v>
      </c>
      <c r="B4835" s="106" t="s">
        <v>2349</v>
      </c>
      <c r="C4835" s="106" t="s">
        <v>2223</v>
      </c>
      <c r="D4835" s="106">
        <v>418</v>
      </c>
      <c r="E4835" s="106">
        <v>396</v>
      </c>
      <c r="F4835" s="106">
        <v>385</v>
      </c>
      <c r="G4835" s="106">
        <v>376</v>
      </c>
      <c r="H4835" s="106">
        <v>343</v>
      </c>
      <c r="I4835" s="106">
        <v>337</v>
      </c>
      <c r="J4835" s="106">
        <v>327</v>
      </c>
      <c r="K4835" s="106">
        <v>328</v>
      </c>
      <c r="L4835" s="106">
        <v>313</v>
      </c>
      <c r="M4835" s="106">
        <v>316</v>
      </c>
      <c r="N4835" s="106">
        <v>312</v>
      </c>
      <c r="O4835" s="106">
        <v>293</v>
      </c>
      <c r="P4835" s="106">
        <v>306</v>
      </c>
      <c r="Q4835" s="106">
        <v>261</v>
      </c>
      <c r="R4835" s="106">
        <v>280</v>
      </c>
      <c r="S4835" s="106">
        <v>302</v>
      </c>
      <c r="T4835" s="106">
        <v>345</v>
      </c>
      <c r="U4835" s="106">
        <v>386</v>
      </c>
      <c r="V4835" s="106">
        <v>503</v>
      </c>
      <c r="W4835" s="106">
        <v>621</v>
      </c>
      <c r="X4835" s="106">
        <v>1050</v>
      </c>
      <c r="Y4835" s="106">
        <v>1067</v>
      </c>
      <c r="Z4835" s="106">
        <v>1031</v>
      </c>
      <c r="AA4835" s="106">
        <v>1117</v>
      </c>
      <c r="AB4835" s="106">
        <v>955</v>
      </c>
      <c r="AC4835" s="106">
        <v>1042</v>
      </c>
      <c r="AD4835" s="106">
        <v>1172</v>
      </c>
      <c r="AE4835" s="106">
        <v>1438</v>
      </c>
      <c r="AF4835" s="106">
        <v>1586</v>
      </c>
      <c r="AG4835" s="106">
        <v>3694</v>
      </c>
      <c r="AH4835" s="106">
        <v>3002</v>
      </c>
      <c r="AI4835" s="106">
        <v>3133</v>
      </c>
      <c r="AJ4835" s="106">
        <v>3305</v>
      </c>
      <c r="AK4835" s="106">
        <v>2097</v>
      </c>
      <c r="AL4835" s="106">
        <v>2008</v>
      </c>
      <c r="AM4835" s="106">
        <v>2027</v>
      </c>
      <c r="AN4835" s="106">
        <v>2106</v>
      </c>
      <c r="AO4835" s="106">
        <v>1681</v>
      </c>
      <c r="AP4835" s="106">
        <v>1468</v>
      </c>
      <c r="AQ4835" s="106">
        <v>1544</v>
      </c>
      <c r="AR4835" s="106">
        <v>1652</v>
      </c>
      <c r="AS4835" s="106">
        <v>2368</v>
      </c>
      <c r="AT4835" s="106">
        <v>2425</v>
      </c>
      <c r="AU4835" s="106">
        <v>2525</v>
      </c>
      <c r="AV4835" s="106">
        <v>2738</v>
      </c>
      <c r="AW4835" s="106">
        <v>4336</v>
      </c>
      <c r="AX4835" s="106">
        <v>4055</v>
      </c>
      <c r="AY4835" s="106">
        <v>4254</v>
      </c>
      <c r="AZ4835" s="106">
        <v>4531</v>
      </c>
      <c r="BA4835" s="106">
        <v>2986</v>
      </c>
      <c r="BB4835" s="106">
        <v>2961</v>
      </c>
      <c r="BC4835" s="106">
        <v>2818</v>
      </c>
      <c r="BD4835" s="106">
        <v>2420</v>
      </c>
      <c r="BE4835" s="106">
        <v>2543</v>
      </c>
      <c r="BF4835" s="106">
        <v>2694</v>
      </c>
      <c r="BG4835" s="106">
        <v>5532</v>
      </c>
      <c r="BH4835" s="106">
        <v>5326</v>
      </c>
      <c r="BI4835" s="106">
        <v>5473</v>
      </c>
      <c r="BJ4835" s="106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5.95" customHeight="1">
      <c r="A4836" s="106" t="s">
        <v>2454</v>
      </c>
      <c r="B4836" s="106" t="s">
        <v>2349</v>
      </c>
      <c r="C4836" s="106" t="s">
        <v>2225</v>
      </c>
      <c r="D4836" s="106">
        <v>0</v>
      </c>
      <c r="E4836" s="106">
        <v>0</v>
      </c>
      <c r="F4836" s="106">
        <v>0</v>
      </c>
      <c r="G4836" s="106">
        <v>0</v>
      </c>
      <c r="H4836" s="106">
        <v>0</v>
      </c>
      <c r="I4836" s="106">
        <v>0</v>
      </c>
      <c r="J4836" s="106">
        <v>0</v>
      </c>
      <c r="K4836" s="106">
        <v>0</v>
      </c>
      <c r="L4836" s="106">
        <v>0</v>
      </c>
      <c r="M4836" s="106">
        <v>0</v>
      </c>
      <c r="N4836" s="106">
        <v>0</v>
      </c>
      <c r="O4836" s="106">
        <v>0</v>
      </c>
      <c r="P4836" s="106">
        <v>0</v>
      </c>
      <c r="Q4836" s="106">
        <v>0</v>
      </c>
      <c r="R4836" s="106">
        <v>0</v>
      </c>
      <c r="S4836" s="106">
        <v>0</v>
      </c>
      <c r="T4836" s="106">
        <v>0</v>
      </c>
      <c r="U4836" s="106">
        <v>0</v>
      </c>
      <c r="V4836" s="106">
        <v>0</v>
      </c>
      <c r="W4836" s="106">
        <v>0</v>
      </c>
      <c r="X4836" s="106">
        <v>0</v>
      </c>
      <c r="Y4836" s="106">
        <v>0</v>
      </c>
      <c r="Z4836" s="106">
        <v>0</v>
      </c>
      <c r="AA4836" s="106">
        <v>0</v>
      </c>
      <c r="AB4836" s="106">
        <v>0</v>
      </c>
      <c r="AC4836" s="106">
        <v>0</v>
      </c>
      <c r="AD4836" s="106">
        <v>0</v>
      </c>
      <c r="AE4836" s="106">
        <v>0</v>
      </c>
      <c r="AF4836" s="106">
        <v>0</v>
      </c>
      <c r="AG4836" s="106">
        <v>4275</v>
      </c>
      <c r="AH4836" s="106">
        <v>6372</v>
      </c>
      <c r="AI4836" s="106">
        <v>6372</v>
      </c>
      <c r="AJ4836" s="106">
        <v>7100</v>
      </c>
      <c r="AK4836" s="106">
        <v>11678</v>
      </c>
      <c r="AL4836" s="106">
        <v>12855</v>
      </c>
      <c r="AM4836" s="106">
        <v>13812</v>
      </c>
      <c r="AN4836" s="106">
        <v>15831</v>
      </c>
      <c r="AO4836" s="106">
        <v>14170</v>
      </c>
      <c r="AP4836" s="106">
        <v>14145</v>
      </c>
      <c r="AQ4836" s="106">
        <v>14087</v>
      </c>
      <c r="AR4836" s="106">
        <v>14781</v>
      </c>
      <c r="AS4836" s="106">
        <v>16423</v>
      </c>
      <c r="AT4836" s="106">
        <v>16133</v>
      </c>
      <c r="AU4836" s="106">
        <v>16647</v>
      </c>
      <c r="AV4836" s="106">
        <v>17992</v>
      </c>
      <c r="AW4836" s="106">
        <v>15648</v>
      </c>
      <c r="AX4836" s="106">
        <v>15720</v>
      </c>
      <c r="AY4836" s="106">
        <v>14576</v>
      </c>
      <c r="AZ4836" s="106">
        <v>13531</v>
      </c>
      <c r="BA4836" s="106">
        <v>12819</v>
      </c>
      <c r="BB4836" s="106">
        <v>14301</v>
      </c>
      <c r="BC4836" s="106">
        <v>14426</v>
      </c>
      <c r="BD4836" s="106">
        <v>12842</v>
      </c>
      <c r="BE4836" s="106">
        <v>12648</v>
      </c>
      <c r="BF4836" s="106">
        <v>13994</v>
      </c>
      <c r="BG4836" s="106">
        <v>11161</v>
      </c>
      <c r="BH4836" s="106">
        <v>11712</v>
      </c>
      <c r="BI4836" s="106">
        <v>12250</v>
      </c>
      <c r="BJ4836" s="10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5.95" customHeight="1">
      <c r="A4837" s="106" t="s">
        <v>2454</v>
      </c>
      <c r="B4837" s="106" t="s">
        <v>2349</v>
      </c>
      <c r="C4837" s="106" t="s">
        <v>2229</v>
      </c>
      <c r="D4837" s="106">
        <v>14775</v>
      </c>
      <c r="E4837" s="106">
        <v>14947</v>
      </c>
      <c r="F4837" s="106">
        <v>15084</v>
      </c>
      <c r="G4837" s="106">
        <v>16753</v>
      </c>
      <c r="H4837" s="106">
        <v>18180</v>
      </c>
      <c r="I4837" s="106">
        <v>18765</v>
      </c>
      <c r="J4837" s="106">
        <v>20296</v>
      </c>
      <c r="K4837" s="106">
        <v>18542</v>
      </c>
      <c r="L4837" s="106">
        <v>19728</v>
      </c>
      <c r="M4837" s="106">
        <v>19883</v>
      </c>
      <c r="N4837" s="106">
        <v>19539</v>
      </c>
      <c r="O4837" s="106">
        <v>19505</v>
      </c>
      <c r="P4837" s="106">
        <v>21139</v>
      </c>
      <c r="Q4837" s="106">
        <v>22257</v>
      </c>
      <c r="R4837" s="106">
        <v>23151</v>
      </c>
      <c r="S4837" s="106">
        <v>19694</v>
      </c>
      <c r="T4837" s="106">
        <v>22979</v>
      </c>
      <c r="U4837" s="106">
        <v>24269</v>
      </c>
      <c r="V4837" s="106">
        <v>28070</v>
      </c>
      <c r="W4837" s="106">
        <v>26987</v>
      </c>
      <c r="X4837" s="106">
        <v>47219</v>
      </c>
      <c r="Y4837" s="106">
        <v>47278</v>
      </c>
      <c r="Z4837" s="106">
        <v>44740</v>
      </c>
      <c r="AA4837" s="106">
        <v>49875</v>
      </c>
      <c r="AB4837" s="106">
        <v>49551</v>
      </c>
      <c r="AC4837" s="106">
        <v>48547</v>
      </c>
      <c r="AD4837" s="106">
        <v>62478</v>
      </c>
      <c r="AE4837" s="106">
        <v>61159</v>
      </c>
      <c r="AF4837" s="106">
        <v>63060</v>
      </c>
      <c r="AG4837" s="106">
        <v>42437</v>
      </c>
      <c r="AH4837" s="106">
        <v>36025</v>
      </c>
      <c r="AI4837" s="106">
        <v>37731</v>
      </c>
      <c r="AJ4837" s="106">
        <v>37401</v>
      </c>
      <c r="AK4837" s="106">
        <v>40145</v>
      </c>
      <c r="AL4837" s="106">
        <v>41755</v>
      </c>
      <c r="AM4837" s="106">
        <v>43429</v>
      </c>
      <c r="AN4837" s="106">
        <v>51508</v>
      </c>
      <c r="AO4837" s="106">
        <v>49996</v>
      </c>
      <c r="AP4837" s="106">
        <v>48099</v>
      </c>
      <c r="AQ4837" s="106">
        <v>49911</v>
      </c>
      <c r="AR4837" s="106">
        <v>49261</v>
      </c>
      <c r="AS4837" s="106">
        <v>34121</v>
      </c>
      <c r="AT4837" s="106">
        <v>24263</v>
      </c>
      <c r="AU4837" s="106">
        <v>33948</v>
      </c>
      <c r="AV4837" s="106">
        <v>35807</v>
      </c>
      <c r="AW4837" s="106">
        <v>34683</v>
      </c>
      <c r="AX4837" s="106">
        <v>32198</v>
      </c>
      <c r="AY4837" s="106">
        <v>32614</v>
      </c>
      <c r="AZ4837" s="106">
        <v>33073</v>
      </c>
      <c r="BA4837" s="106">
        <v>30091</v>
      </c>
      <c r="BB4837" s="106">
        <v>37443</v>
      </c>
      <c r="BC4837" s="106">
        <v>45811</v>
      </c>
      <c r="BD4837" s="106">
        <v>46547</v>
      </c>
      <c r="BE4837" s="106">
        <v>47006</v>
      </c>
      <c r="BF4837" s="106">
        <v>46077</v>
      </c>
      <c r="BG4837" s="106">
        <v>43910</v>
      </c>
      <c r="BH4837" s="106">
        <v>42982</v>
      </c>
      <c r="BI4837" s="106">
        <v>42368</v>
      </c>
      <c r="BJ4837" s="106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5.95" customHeight="1">
      <c r="A4838" s="106" t="s">
        <v>2454</v>
      </c>
      <c r="B4838" s="106" t="s">
        <v>2349</v>
      </c>
      <c r="C4838" s="106" t="s">
        <v>2233</v>
      </c>
      <c r="D4838" s="106">
        <v>22068</v>
      </c>
      <c r="E4838" s="106">
        <v>20829</v>
      </c>
      <c r="F4838" s="106">
        <v>20279</v>
      </c>
      <c r="G4838" s="106">
        <v>19849</v>
      </c>
      <c r="H4838" s="106">
        <v>18077</v>
      </c>
      <c r="I4838" s="106">
        <v>17802</v>
      </c>
      <c r="J4838" s="106">
        <v>17252</v>
      </c>
      <c r="K4838" s="106">
        <v>17114</v>
      </c>
      <c r="L4838" s="106">
        <v>16392</v>
      </c>
      <c r="M4838" s="106">
        <v>16667</v>
      </c>
      <c r="N4838" s="106">
        <v>16581</v>
      </c>
      <c r="O4838" s="106">
        <v>15549</v>
      </c>
      <c r="P4838" s="106">
        <v>16151</v>
      </c>
      <c r="Q4838" s="106">
        <v>13760</v>
      </c>
      <c r="R4838" s="106">
        <v>14809</v>
      </c>
      <c r="S4838" s="106">
        <v>15910</v>
      </c>
      <c r="T4838" s="106">
        <v>18266</v>
      </c>
      <c r="U4838" s="106">
        <v>20348</v>
      </c>
      <c r="V4838" s="106">
        <v>26454</v>
      </c>
      <c r="W4838" s="106">
        <v>32732</v>
      </c>
      <c r="X4838" s="106">
        <v>42306</v>
      </c>
      <c r="Y4838" s="106">
        <v>44364</v>
      </c>
      <c r="Z4838" s="106">
        <v>45523</v>
      </c>
      <c r="AA4838" s="106">
        <v>49267</v>
      </c>
      <c r="AB4838" s="106">
        <v>42575</v>
      </c>
      <c r="AC4838" s="106">
        <v>43857</v>
      </c>
      <c r="AD4838" s="106">
        <v>39949</v>
      </c>
      <c r="AE4838" s="106">
        <v>42271</v>
      </c>
      <c r="AF4838" s="106">
        <v>45112</v>
      </c>
      <c r="AG4838" s="106">
        <v>45607</v>
      </c>
      <c r="AH4838" s="106">
        <v>27464</v>
      </c>
      <c r="AI4838" s="106">
        <v>28791</v>
      </c>
      <c r="AJ4838" s="106">
        <v>30207</v>
      </c>
      <c r="AK4838" s="106">
        <v>15580</v>
      </c>
      <c r="AL4838" s="106">
        <v>14788</v>
      </c>
      <c r="AM4838" s="106">
        <v>14788</v>
      </c>
      <c r="AN4838" s="106">
        <v>15357</v>
      </c>
      <c r="AO4838" s="106">
        <v>10062</v>
      </c>
      <c r="AP4838" s="106">
        <v>8941</v>
      </c>
      <c r="AQ4838" s="106">
        <v>9176</v>
      </c>
      <c r="AR4838" s="106">
        <v>9882</v>
      </c>
      <c r="AS4838" s="106">
        <v>13459</v>
      </c>
      <c r="AT4838" s="106">
        <v>13662</v>
      </c>
      <c r="AU4838" s="106">
        <v>14381</v>
      </c>
      <c r="AV4838" s="106">
        <v>14740</v>
      </c>
      <c r="AW4838" s="106">
        <v>25399</v>
      </c>
      <c r="AX4838" s="106">
        <v>22526</v>
      </c>
      <c r="AY4838" s="106">
        <v>24897</v>
      </c>
      <c r="AZ4838" s="106">
        <v>27861</v>
      </c>
      <c r="BA4838" s="106">
        <v>18659</v>
      </c>
      <c r="BB4838" s="106">
        <v>20012</v>
      </c>
      <c r="BC4838" s="106">
        <v>19410</v>
      </c>
      <c r="BD4838" s="106">
        <v>16219</v>
      </c>
      <c r="BE4838" s="106">
        <v>21164</v>
      </c>
      <c r="BF4838" s="106">
        <v>21419</v>
      </c>
      <c r="BG4838" s="106">
        <v>37613</v>
      </c>
      <c r="BH4838" s="106">
        <v>29869</v>
      </c>
      <c r="BI4838" s="106">
        <v>29552</v>
      </c>
      <c r="BJ4838" s="106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5.95" customHeight="1">
      <c r="A4839" s="106" t="s">
        <v>2454</v>
      </c>
      <c r="B4839" s="106" t="s">
        <v>2349</v>
      </c>
      <c r="C4839" s="106" t="s">
        <v>2243</v>
      </c>
      <c r="D4839" s="106">
        <v>37260</v>
      </c>
      <c r="E4839" s="106">
        <v>36172</v>
      </c>
      <c r="F4839" s="106">
        <v>35748</v>
      </c>
      <c r="G4839" s="106">
        <v>36977</v>
      </c>
      <c r="H4839" s="106">
        <v>36600</v>
      </c>
      <c r="I4839" s="106">
        <v>36904</v>
      </c>
      <c r="J4839" s="106">
        <v>37874</v>
      </c>
      <c r="K4839" s="106">
        <v>35984</v>
      </c>
      <c r="L4839" s="106">
        <v>36433</v>
      </c>
      <c r="M4839" s="106">
        <v>36866</v>
      </c>
      <c r="N4839" s="106">
        <v>36432</v>
      </c>
      <c r="O4839" s="106">
        <v>35346</v>
      </c>
      <c r="P4839" s="106">
        <v>37595</v>
      </c>
      <c r="Q4839" s="106">
        <v>36277</v>
      </c>
      <c r="R4839" s="106">
        <v>38241</v>
      </c>
      <c r="S4839" s="106">
        <v>35906</v>
      </c>
      <c r="T4839" s="106">
        <v>41591</v>
      </c>
      <c r="U4839" s="106">
        <v>45003</v>
      </c>
      <c r="V4839" s="106">
        <v>55027</v>
      </c>
      <c r="W4839" s="106">
        <v>60339</v>
      </c>
      <c r="X4839" s="106">
        <v>90575</v>
      </c>
      <c r="Y4839" s="106">
        <v>92708</v>
      </c>
      <c r="Z4839" s="106">
        <v>91294</v>
      </c>
      <c r="AA4839" s="106">
        <v>100259</v>
      </c>
      <c r="AB4839" s="106">
        <v>93081</v>
      </c>
      <c r="AC4839" s="106">
        <v>93446</v>
      </c>
      <c r="AD4839" s="106">
        <v>103599</v>
      </c>
      <c r="AE4839" s="106">
        <v>104867</v>
      </c>
      <c r="AF4839" s="106">
        <v>109758</v>
      </c>
      <c r="AG4839" s="106">
        <v>96014</v>
      </c>
      <c r="AH4839" s="106">
        <v>72862</v>
      </c>
      <c r="AI4839" s="106">
        <v>76028</v>
      </c>
      <c r="AJ4839" s="106">
        <v>78013</v>
      </c>
      <c r="AK4839" s="106">
        <v>69500</v>
      </c>
      <c r="AL4839" s="106">
        <v>71406</v>
      </c>
      <c r="AM4839" s="106">
        <v>74056</v>
      </c>
      <c r="AN4839" s="106">
        <v>84801</v>
      </c>
      <c r="AO4839" s="106">
        <v>75908</v>
      </c>
      <c r="AP4839" s="106">
        <v>72653</v>
      </c>
      <c r="AQ4839" s="106">
        <v>74718</v>
      </c>
      <c r="AR4839" s="106">
        <v>75576</v>
      </c>
      <c r="AS4839" s="106">
        <v>66371</v>
      </c>
      <c r="AT4839" s="106">
        <v>56483</v>
      </c>
      <c r="AU4839" s="106">
        <v>67501</v>
      </c>
      <c r="AV4839" s="106">
        <v>71277</v>
      </c>
      <c r="AW4839" s="106">
        <v>80065</v>
      </c>
      <c r="AX4839" s="106">
        <v>74499</v>
      </c>
      <c r="AY4839" s="106">
        <v>76341</v>
      </c>
      <c r="AZ4839" s="106">
        <v>78997</v>
      </c>
      <c r="BA4839" s="106">
        <v>64555</v>
      </c>
      <c r="BB4839" s="106">
        <v>74717</v>
      </c>
      <c r="BC4839" s="106">
        <v>82465</v>
      </c>
      <c r="BD4839" s="106">
        <v>78028</v>
      </c>
      <c r="BE4839" s="106">
        <v>83362</v>
      </c>
      <c r="BF4839" s="106">
        <v>84184</v>
      </c>
      <c r="BG4839" s="106">
        <v>98215</v>
      </c>
      <c r="BH4839" s="106">
        <v>89889</v>
      </c>
      <c r="BI4839" s="106">
        <v>89644</v>
      </c>
      <c r="BJ4839" s="106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5.95" customHeight="1">
      <c r="A4840" s="106" t="s">
        <v>2454</v>
      </c>
      <c r="B4840" s="106" t="s">
        <v>2349</v>
      </c>
      <c r="C4840" s="106" t="s">
        <v>2245</v>
      </c>
      <c r="D4840" s="106">
        <v>0</v>
      </c>
      <c r="E4840" s="106">
        <v>0</v>
      </c>
      <c r="F4840" s="106">
        <v>0</v>
      </c>
      <c r="G4840" s="106">
        <v>0</v>
      </c>
      <c r="H4840" s="106">
        <v>0</v>
      </c>
      <c r="I4840" s="106">
        <v>0</v>
      </c>
      <c r="J4840" s="106">
        <v>0</v>
      </c>
      <c r="K4840" s="106">
        <v>0</v>
      </c>
      <c r="L4840" s="106">
        <v>0</v>
      </c>
      <c r="M4840" s="106">
        <v>0</v>
      </c>
      <c r="N4840" s="106">
        <v>0</v>
      </c>
      <c r="O4840" s="106">
        <v>0</v>
      </c>
      <c r="P4840" s="106">
        <v>0</v>
      </c>
      <c r="Q4840" s="106">
        <v>0</v>
      </c>
      <c r="R4840" s="106">
        <v>0</v>
      </c>
      <c r="S4840" s="106">
        <v>0</v>
      </c>
      <c r="T4840" s="106">
        <v>0</v>
      </c>
      <c r="U4840" s="106">
        <v>0</v>
      </c>
      <c r="V4840" s="106">
        <v>0</v>
      </c>
      <c r="W4840" s="106">
        <v>0</v>
      </c>
      <c r="X4840" s="106">
        <v>0</v>
      </c>
      <c r="Y4840" s="106">
        <v>0</v>
      </c>
      <c r="Z4840" s="106">
        <v>0</v>
      </c>
      <c r="AA4840" s="106">
        <v>0</v>
      </c>
      <c r="AB4840" s="106">
        <v>0</v>
      </c>
      <c r="AC4840" s="106">
        <v>0</v>
      </c>
      <c r="AD4840" s="106">
        <v>0</v>
      </c>
      <c r="AE4840" s="106">
        <v>0</v>
      </c>
      <c r="AF4840" s="106">
        <v>0</v>
      </c>
      <c r="AG4840" s="106">
        <v>4952</v>
      </c>
      <c r="AH4840" s="106">
        <v>4277</v>
      </c>
      <c r="AI4840" s="106">
        <v>6822</v>
      </c>
      <c r="AJ4840" s="106">
        <v>7108</v>
      </c>
      <c r="AK4840" s="106">
        <v>7059</v>
      </c>
      <c r="AL4840" s="106">
        <v>6795</v>
      </c>
      <c r="AM4840" s="106">
        <v>7019</v>
      </c>
      <c r="AN4840" s="106">
        <v>8703</v>
      </c>
      <c r="AO4840" s="106">
        <v>9332</v>
      </c>
      <c r="AP4840" s="106">
        <v>7970</v>
      </c>
      <c r="AQ4840" s="106">
        <v>7884</v>
      </c>
      <c r="AR4840" s="106">
        <v>6994</v>
      </c>
      <c r="AS4840" s="106">
        <v>214</v>
      </c>
      <c r="AT4840" s="106">
        <v>4046</v>
      </c>
      <c r="AU4840" s="106">
        <v>4009</v>
      </c>
      <c r="AV4840" s="106">
        <v>4281</v>
      </c>
      <c r="AW4840" s="106">
        <v>3922</v>
      </c>
      <c r="AX4840" s="106">
        <v>4281</v>
      </c>
      <c r="AY4840" s="106">
        <v>4397</v>
      </c>
      <c r="AZ4840" s="106">
        <v>4532</v>
      </c>
      <c r="BA4840" s="106">
        <v>4342</v>
      </c>
      <c r="BB4840" s="106">
        <v>4492</v>
      </c>
      <c r="BC4840" s="106">
        <v>4701</v>
      </c>
      <c r="BD4840" s="106">
        <v>5363</v>
      </c>
      <c r="BE4840" s="106">
        <v>4621</v>
      </c>
      <c r="BF4840" s="106">
        <v>4839</v>
      </c>
      <c r="BG4840" s="106">
        <v>5067</v>
      </c>
      <c r="BH4840" s="106">
        <v>5954</v>
      </c>
      <c r="BI4840" s="106">
        <v>5494</v>
      </c>
      <c r="BJ4840" s="106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5.95" customHeight="1">
      <c r="A4841" s="106" t="s">
        <v>2454</v>
      </c>
      <c r="B4841" s="106" t="s">
        <v>2349</v>
      </c>
      <c r="C4841" s="106" t="s">
        <v>2247</v>
      </c>
      <c r="D4841" s="106">
        <v>0</v>
      </c>
      <c r="E4841" s="106">
        <v>0</v>
      </c>
      <c r="F4841" s="106">
        <v>0</v>
      </c>
      <c r="G4841" s="106">
        <v>44</v>
      </c>
      <c r="H4841" s="106">
        <v>0</v>
      </c>
      <c r="I4841" s="106">
        <v>0</v>
      </c>
      <c r="J4841" s="106">
        <v>0</v>
      </c>
      <c r="K4841" s="106">
        <v>0</v>
      </c>
      <c r="L4841" s="106">
        <v>0</v>
      </c>
      <c r="M4841" s="106">
        <v>0</v>
      </c>
      <c r="N4841" s="106">
        <v>0</v>
      </c>
      <c r="O4841" s="106">
        <v>0</v>
      </c>
      <c r="P4841" s="106">
        <v>0</v>
      </c>
      <c r="Q4841" s="106">
        <v>0</v>
      </c>
      <c r="R4841" s="106">
        <v>0</v>
      </c>
      <c r="S4841" s="106">
        <v>0</v>
      </c>
      <c r="T4841" s="106">
        <v>0</v>
      </c>
      <c r="U4841" s="106">
        <v>0</v>
      </c>
      <c r="V4841" s="106">
        <v>0</v>
      </c>
      <c r="W4841" s="106">
        <v>14</v>
      </c>
      <c r="X4841" s="106">
        <v>0</v>
      </c>
      <c r="Y4841" s="106">
        <v>0</v>
      </c>
      <c r="Z4841" s="106">
        <v>0</v>
      </c>
      <c r="AA4841" s="106">
        <v>0</v>
      </c>
      <c r="AB4841" s="106">
        <v>0</v>
      </c>
      <c r="AC4841" s="106">
        <v>0</v>
      </c>
      <c r="AD4841" s="106">
        <v>0</v>
      </c>
      <c r="AE4841" s="106">
        <v>0</v>
      </c>
      <c r="AF4841" s="106">
        <v>0</v>
      </c>
      <c r="AG4841" s="106">
        <v>972</v>
      </c>
      <c r="AH4841" s="106">
        <v>2638</v>
      </c>
      <c r="AI4841" s="106">
        <v>2925</v>
      </c>
      <c r="AJ4841" s="106">
        <v>3570</v>
      </c>
      <c r="AK4841" s="106">
        <v>4321</v>
      </c>
      <c r="AL4841" s="106">
        <v>4867</v>
      </c>
      <c r="AM4841" s="106">
        <v>5841</v>
      </c>
      <c r="AN4841" s="106">
        <v>7553</v>
      </c>
      <c r="AO4841" s="106">
        <v>8388</v>
      </c>
      <c r="AP4841" s="106">
        <v>8324</v>
      </c>
      <c r="AQ4841" s="106">
        <v>7566</v>
      </c>
      <c r="AR4841" s="106">
        <v>10841</v>
      </c>
      <c r="AS4841" s="106">
        <v>8611</v>
      </c>
      <c r="AT4841" s="106">
        <v>8703</v>
      </c>
      <c r="AU4841" s="106">
        <v>8169</v>
      </c>
      <c r="AV4841" s="106">
        <v>7285</v>
      </c>
      <c r="AW4841" s="106">
        <v>7554</v>
      </c>
      <c r="AX4841" s="106">
        <v>7486</v>
      </c>
      <c r="AY4841" s="106">
        <v>7500</v>
      </c>
      <c r="AZ4841" s="106">
        <v>9192</v>
      </c>
      <c r="BA4841" s="106">
        <v>9213</v>
      </c>
      <c r="BB4841" s="106">
        <v>7636</v>
      </c>
      <c r="BC4841" s="106">
        <v>8517</v>
      </c>
      <c r="BD4841" s="106">
        <v>9484</v>
      </c>
      <c r="BE4841" s="106">
        <v>10588</v>
      </c>
      <c r="BF4841" s="106">
        <v>10733</v>
      </c>
      <c r="BG4841" s="106">
        <v>10058</v>
      </c>
      <c r="BH4841" s="106">
        <v>10084</v>
      </c>
      <c r="BI4841" s="106">
        <v>10488</v>
      </c>
      <c r="BJ4841" s="106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5.95" customHeight="1">
      <c r="A4842" s="106" t="s">
        <v>2454</v>
      </c>
      <c r="B4842" s="106" t="s">
        <v>2349</v>
      </c>
      <c r="C4842" s="106" t="s">
        <v>2249</v>
      </c>
      <c r="D4842" s="106">
        <v>0</v>
      </c>
      <c r="E4842" s="106">
        <v>0</v>
      </c>
      <c r="F4842" s="106">
        <v>0</v>
      </c>
      <c r="G4842" s="106">
        <v>0</v>
      </c>
      <c r="H4842" s="106">
        <v>0</v>
      </c>
      <c r="I4842" s="106">
        <v>0</v>
      </c>
      <c r="J4842" s="106">
        <v>0</v>
      </c>
      <c r="K4842" s="106">
        <v>0</v>
      </c>
      <c r="L4842" s="106">
        <v>0</v>
      </c>
      <c r="M4842" s="106">
        <v>0</v>
      </c>
      <c r="N4842" s="106">
        <v>0</v>
      </c>
      <c r="O4842" s="106">
        <v>0</v>
      </c>
      <c r="P4842" s="106">
        <v>0</v>
      </c>
      <c r="Q4842" s="106">
        <v>0</v>
      </c>
      <c r="R4842" s="106">
        <v>0</v>
      </c>
      <c r="S4842" s="106">
        <v>0</v>
      </c>
      <c r="T4842" s="106">
        <v>0</v>
      </c>
      <c r="U4842" s="106">
        <v>0</v>
      </c>
      <c r="V4842" s="106">
        <v>0</v>
      </c>
      <c r="W4842" s="106">
        <v>0</v>
      </c>
      <c r="X4842" s="106">
        <v>0</v>
      </c>
      <c r="Y4842" s="106">
        <v>2559</v>
      </c>
      <c r="Z4842" s="106">
        <v>3473</v>
      </c>
      <c r="AA4842" s="106">
        <v>4583</v>
      </c>
      <c r="AB4842" s="106">
        <v>6008</v>
      </c>
      <c r="AC4842" s="106">
        <v>6777</v>
      </c>
      <c r="AD4842" s="106">
        <v>1998</v>
      </c>
      <c r="AE4842" s="106">
        <v>2202</v>
      </c>
      <c r="AF4842" s="106">
        <v>2405</v>
      </c>
      <c r="AG4842" s="106">
        <v>1324</v>
      </c>
      <c r="AH4842" s="106">
        <v>471</v>
      </c>
      <c r="AI4842" s="106">
        <v>452</v>
      </c>
      <c r="AJ4842" s="106">
        <v>452</v>
      </c>
      <c r="AK4842" s="106">
        <v>486</v>
      </c>
      <c r="AL4842" s="106">
        <v>1248</v>
      </c>
      <c r="AM4842" s="106">
        <v>1243</v>
      </c>
      <c r="AN4842" s="106">
        <v>1796</v>
      </c>
      <c r="AO4842" s="106">
        <v>1399</v>
      </c>
      <c r="AP4842" s="106">
        <v>1454</v>
      </c>
      <c r="AQ4842" s="106">
        <v>1459</v>
      </c>
      <c r="AR4842" s="106">
        <v>1148</v>
      </c>
      <c r="AS4842" s="106">
        <v>1359</v>
      </c>
      <c r="AT4842" s="106">
        <v>1430</v>
      </c>
      <c r="AU4842" s="106">
        <v>1436</v>
      </c>
      <c r="AV4842" s="106">
        <v>1443</v>
      </c>
      <c r="AW4842" s="106">
        <v>1569</v>
      </c>
      <c r="AX4842" s="106">
        <v>1884</v>
      </c>
      <c r="AY4842" s="106">
        <v>2071</v>
      </c>
      <c r="AZ4842" s="106">
        <v>2080</v>
      </c>
      <c r="BA4842" s="106">
        <v>2405</v>
      </c>
      <c r="BB4842" s="106">
        <v>2554</v>
      </c>
      <c r="BC4842" s="106">
        <v>5373</v>
      </c>
      <c r="BD4842" s="106">
        <v>4703</v>
      </c>
      <c r="BE4842" s="106">
        <v>5738</v>
      </c>
      <c r="BF4842" s="106">
        <v>6176</v>
      </c>
      <c r="BG4842" s="106">
        <v>6140</v>
      </c>
      <c r="BH4842" s="106">
        <v>6298</v>
      </c>
      <c r="BI4842" s="106">
        <v>6308</v>
      </c>
      <c r="BJ4842" s="106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5.95" customHeight="1">
      <c r="A4843" s="106" t="s">
        <v>2454</v>
      </c>
      <c r="B4843" s="106" t="s">
        <v>2349</v>
      </c>
      <c r="C4843" s="106" t="s">
        <v>2251</v>
      </c>
      <c r="D4843" s="106">
        <v>0</v>
      </c>
      <c r="E4843" s="106">
        <v>0</v>
      </c>
      <c r="F4843" s="106">
        <v>0</v>
      </c>
      <c r="G4843" s="106">
        <v>44</v>
      </c>
      <c r="H4843" s="106">
        <v>0</v>
      </c>
      <c r="I4843" s="106">
        <v>0</v>
      </c>
      <c r="J4843" s="106">
        <v>0</v>
      </c>
      <c r="K4843" s="106">
        <v>0</v>
      </c>
      <c r="L4843" s="106">
        <v>0</v>
      </c>
      <c r="M4843" s="106">
        <v>0</v>
      </c>
      <c r="N4843" s="106">
        <v>0</v>
      </c>
      <c r="O4843" s="106">
        <v>0</v>
      </c>
      <c r="P4843" s="106">
        <v>0</v>
      </c>
      <c r="Q4843" s="106">
        <v>0</v>
      </c>
      <c r="R4843" s="106">
        <v>0</v>
      </c>
      <c r="S4843" s="106">
        <v>0</v>
      </c>
      <c r="T4843" s="106">
        <v>0</v>
      </c>
      <c r="U4843" s="106">
        <v>0</v>
      </c>
      <c r="V4843" s="106">
        <v>0</v>
      </c>
      <c r="W4843" s="106">
        <v>14</v>
      </c>
      <c r="X4843" s="106">
        <v>0</v>
      </c>
      <c r="Y4843" s="106">
        <v>2559</v>
      </c>
      <c r="Z4843" s="106">
        <v>3473</v>
      </c>
      <c r="AA4843" s="106">
        <v>4583</v>
      </c>
      <c r="AB4843" s="106">
        <v>6008</v>
      </c>
      <c r="AC4843" s="106">
        <v>6777</v>
      </c>
      <c r="AD4843" s="106">
        <v>1998</v>
      </c>
      <c r="AE4843" s="106">
        <v>2202</v>
      </c>
      <c r="AF4843" s="106">
        <v>2405</v>
      </c>
      <c r="AG4843" s="106">
        <v>7248</v>
      </c>
      <c r="AH4843" s="106">
        <v>7386</v>
      </c>
      <c r="AI4843" s="106">
        <v>10199</v>
      </c>
      <c r="AJ4843" s="106">
        <v>11130</v>
      </c>
      <c r="AK4843" s="106">
        <v>11866</v>
      </c>
      <c r="AL4843" s="106">
        <v>12910</v>
      </c>
      <c r="AM4843" s="106">
        <v>14103</v>
      </c>
      <c r="AN4843" s="106">
        <v>18052</v>
      </c>
      <c r="AO4843" s="106">
        <v>19119</v>
      </c>
      <c r="AP4843" s="106">
        <v>17748</v>
      </c>
      <c r="AQ4843" s="106">
        <v>16909</v>
      </c>
      <c r="AR4843" s="106">
        <v>18983</v>
      </c>
      <c r="AS4843" s="106">
        <v>10184</v>
      </c>
      <c r="AT4843" s="106">
        <v>14180</v>
      </c>
      <c r="AU4843" s="106">
        <v>13614</v>
      </c>
      <c r="AV4843" s="106">
        <v>13009</v>
      </c>
      <c r="AW4843" s="106">
        <v>13045</v>
      </c>
      <c r="AX4843" s="106">
        <v>13652</v>
      </c>
      <c r="AY4843" s="106">
        <v>13968</v>
      </c>
      <c r="AZ4843" s="106">
        <v>15803</v>
      </c>
      <c r="BA4843" s="106">
        <v>15959</v>
      </c>
      <c r="BB4843" s="106">
        <v>14681</v>
      </c>
      <c r="BC4843" s="106">
        <v>18591</v>
      </c>
      <c r="BD4843" s="106">
        <v>19550</v>
      </c>
      <c r="BE4843" s="106">
        <v>20947</v>
      </c>
      <c r="BF4843" s="106">
        <v>21747</v>
      </c>
      <c r="BG4843" s="106">
        <v>21266</v>
      </c>
      <c r="BH4843" s="106">
        <v>22336</v>
      </c>
      <c r="BI4843" s="106">
        <v>22290</v>
      </c>
      <c r="BJ4843" s="106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5.95" customHeight="1">
      <c r="A4844" s="106" t="s">
        <v>2454</v>
      </c>
      <c r="B4844" s="106" t="s">
        <v>2349</v>
      </c>
      <c r="C4844" s="106" t="s">
        <v>2253</v>
      </c>
      <c r="D4844" s="106">
        <v>418</v>
      </c>
      <c r="E4844" s="106">
        <v>396</v>
      </c>
      <c r="F4844" s="106">
        <v>385</v>
      </c>
      <c r="G4844" s="106">
        <v>376</v>
      </c>
      <c r="H4844" s="106">
        <v>343</v>
      </c>
      <c r="I4844" s="106">
        <v>337</v>
      </c>
      <c r="J4844" s="106">
        <v>327</v>
      </c>
      <c r="K4844" s="106">
        <v>328</v>
      </c>
      <c r="L4844" s="106">
        <v>313</v>
      </c>
      <c r="M4844" s="106">
        <v>316</v>
      </c>
      <c r="N4844" s="106">
        <v>312</v>
      </c>
      <c r="O4844" s="106">
        <v>293</v>
      </c>
      <c r="P4844" s="106">
        <v>306</v>
      </c>
      <c r="Q4844" s="106">
        <v>261</v>
      </c>
      <c r="R4844" s="106">
        <v>280</v>
      </c>
      <c r="S4844" s="106">
        <v>302</v>
      </c>
      <c r="T4844" s="106">
        <v>345</v>
      </c>
      <c r="U4844" s="106">
        <v>386</v>
      </c>
      <c r="V4844" s="106">
        <v>503</v>
      </c>
      <c r="W4844" s="106">
        <v>621</v>
      </c>
      <c r="X4844" s="106">
        <v>1050</v>
      </c>
      <c r="Y4844" s="106">
        <v>1067</v>
      </c>
      <c r="Z4844" s="106">
        <v>1031</v>
      </c>
      <c r="AA4844" s="106">
        <v>1117</v>
      </c>
      <c r="AB4844" s="106">
        <v>955</v>
      </c>
      <c r="AC4844" s="106">
        <v>1042</v>
      </c>
      <c r="AD4844" s="106">
        <v>1172</v>
      </c>
      <c r="AE4844" s="106">
        <v>1438</v>
      </c>
      <c r="AF4844" s="106">
        <v>1586</v>
      </c>
      <c r="AG4844" s="106">
        <v>8646</v>
      </c>
      <c r="AH4844" s="106">
        <v>7279</v>
      </c>
      <c r="AI4844" s="106">
        <v>9955</v>
      </c>
      <c r="AJ4844" s="106">
        <v>10413</v>
      </c>
      <c r="AK4844" s="106">
        <v>9156</v>
      </c>
      <c r="AL4844" s="106">
        <v>8803</v>
      </c>
      <c r="AM4844" s="106">
        <v>9046</v>
      </c>
      <c r="AN4844" s="106">
        <v>10809</v>
      </c>
      <c r="AO4844" s="106">
        <v>11013</v>
      </c>
      <c r="AP4844" s="106">
        <v>9438</v>
      </c>
      <c r="AQ4844" s="106">
        <v>9428</v>
      </c>
      <c r="AR4844" s="106">
        <v>8646</v>
      </c>
      <c r="AS4844" s="106">
        <v>2583</v>
      </c>
      <c r="AT4844" s="106">
        <v>6472</v>
      </c>
      <c r="AU4844" s="106">
        <v>6534</v>
      </c>
      <c r="AV4844" s="106">
        <v>7019</v>
      </c>
      <c r="AW4844" s="106">
        <v>8258</v>
      </c>
      <c r="AX4844" s="106">
        <v>8336</v>
      </c>
      <c r="AY4844" s="106">
        <v>8651</v>
      </c>
      <c r="AZ4844" s="106">
        <v>9063</v>
      </c>
      <c r="BA4844" s="106">
        <v>7327</v>
      </c>
      <c r="BB4844" s="106">
        <v>7453</v>
      </c>
      <c r="BC4844" s="106">
        <v>7520</v>
      </c>
      <c r="BD4844" s="106">
        <v>7783</v>
      </c>
      <c r="BE4844" s="106">
        <v>7164</v>
      </c>
      <c r="BF4844" s="106">
        <v>7533</v>
      </c>
      <c r="BG4844" s="106">
        <v>10599</v>
      </c>
      <c r="BH4844" s="106">
        <v>11280</v>
      </c>
      <c r="BI4844" s="106">
        <v>10967</v>
      </c>
      <c r="BJ4844" s="106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.1" customHeight="1">
      <c r="A4845" s="106" t="s">
        <v>2454</v>
      </c>
      <c r="B4845" s="106" t="s">
        <v>2349</v>
      </c>
      <c r="C4845" s="106" t="s">
        <v>2263</v>
      </c>
      <c r="D4845" s="106">
        <v>0</v>
      </c>
      <c r="E4845" s="106">
        <v>0</v>
      </c>
      <c r="F4845" s="106">
        <v>0</v>
      </c>
      <c r="G4845" s="106">
        <v>44</v>
      </c>
      <c r="H4845" s="106">
        <v>0</v>
      </c>
      <c r="I4845" s="106">
        <v>0</v>
      </c>
      <c r="J4845" s="106">
        <v>0</v>
      </c>
      <c r="K4845" s="106">
        <v>0</v>
      </c>
      <c r="L4845" s="106">
        <v>0</v>
      </c>
      <c r="M4845" s="106">
        <v>0</v>
      </c>
      <c r="N4845" s="106">
        <v>0</v>
      </c>
      <c r="O4845" s="106">
        <v>0</v>
      </c>
      <c r="P4845" s="106">
        <v>0</v>
      </c>
      <c r="Q4845" s="106">
        <v>0</v>
      </c>
      <c r="R4845" s="106">
        <v>0</v>
      </c>
      <c r="S4845" s="106">
        <v>0</v>
      </c>
      <c r="T4845" s="106">
        <v>0</v>
      </c>
      <c r="U4845" s="106">
        <v>0</v>
      </c>
      <c r="V4845" s="106">
        <v>0</v>
      </c>
      <c r="W4845" s="106">
        <v>14</v>
      </c>
      <c r="X4845" s="106">
        <v>0</v>
      </c>
      <c r="Y4845" s="106">
        <v>0</v>
      </c>
      <c r="Z4845" s="106">
        <v>0</v>
      </c>
      <c r="AA4845" s="106">
        <v>0</v>
      </c>
      <c r="AB4845" s="106">
        <v>0</v>
      </c>
      <c r="AC4845" s="106">
        <v>0</v>
      </c>
      <c r="AD4845" s="106">
        <v>0</v>
      </c>
      <c r="AE4845" s="106">
        <v>0</v>
      </c>
      <c r="AF4845" s="106">
        <v>0</v>
      </c>
      <c r="AG4845" s="106">
        <v>5247</v>
      </c>
      <c r="AH4845" s="106">
        <v>9010</v>
      </c>
      <c r="AI4845" s="106">
        <v>9297</v>
      </c>
      <c r="AJ4845" s="106">
        <v>10670</v>
      </c>
      <c r="AK4845" s="106">
        <v>15999</v>
      </c>
      <c r="AL4845" s="106">
        <v>17722</v>
      </c>
      <c r="AM4845" s="106">
        <v>19653</v>
      </c>
      <c r="AN4845" s="106">
        <v>23384</v>
      </c>
      <c r="AO4845" s="106">
        <v>22558</v>
      </c>
      <c r="AP4845" s="106">
        <v>22469</v>
      </c>
      <c r="AQ4845" s="106">
        <v>21653</v>
      </c>
      <c r="AR4845" s="106">
        <v>25622</v>
      </c>
      <c r="AS4845" s="106">
        <v>25034</v>
      </c>
      <c r="AT4845" s="106">
        <v>24836</v>
      </c>
      <c r="AU4845" s="106">
        <v>24816</v>
      </c>
      <c r="AV4845" s="106">
        <v>25277</v>
      </c>
      <c r="AW4845" s="106">
        <v>23201</v>
      </c>
      <c r="AX4845" s="106">
        <v>23206</v>
      </c>
      <c r="AY4845" s="106">
        <v>22076</v>
      </c>
      <c r="AZ4845" s="106">
        <v>22723</v>
      </c>
      <c r="BA4845" s="106">
        <v>22032</v>
      </c>
      <c r="BB4845" s="106">
        <v>21936</v>
      </c>
      <c r="BC4845" s="106">
        <v>22942</v>
      </c>
      <c r="BD4845" s="106">
        <v>22325</v>
      </c>
      <c r="BE4845" s="106">
        <v>23236</v>
      </c>
      <c r="BF4845" s="106">
        <v>24726</v>
      </c>
      <c r="BG4845" s="106">
        <v>21219</v>
      </c>
      <c r="BH4845" s="106">
        <v>21796</v>
      </c>
      <c r="BI4845" s="106">
        <v>22737</v>
      </c>
      <c r="BJ4845" s="106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5.95" customHeight="1">
      <c r="A4846" s="106" t="s">
        <v>2454</v>
      </c>
      <c r="B4846" s="106" t="s">
        <v>2349</v>
      </c>
      <c r="C4846" s="106" t="s">
        <v>2269</v>
      </c>
      <c r="D4846" s="106">
        <v>14775</v>
      </c>
      <c r="E4846" s="106">
        <v>14947</v>
      </c>
      <c r="F4846" s="106">
        <v>15084</v>
      </c>
      <c r="G4846" s="106">
        <v>16753</v>
      </c>
      <c r="H4846" s="106">
        <v>18180</v>
      </c>
      <c r="I4846" s="106">
        <v>18765</v>
      </c>
      <c r="J4846" s="106">
        <v>20296</v>
      </c>
      <c r="K4846" s="106">
        <v>18542</v>
      </c>
      <c r="L4846" s="106">
        <v>19728</v>
      </c>
      <c r="M4846" s="106">
        <v>19883</v>
      </c>
      <c r="N4846" s="106">
        <v>19539</v>
      </c>
      <c r="O4846" s="106">
        <v>19505</v>
      </c>
      <c r="P4846" s="106">
        <v>21139</v>
      </c>
      <c r="Q4846" s="106">
        <v>22257</v>
      </c>
      <c r="R4846" s="106">
        <v>23151</v>
      </c>
      <c r="S4846" s="106">
        <v>19694</v>
      </c>
      <c r="T4846" s="106">
        <v>22979</v>
      </c>
      <c r="U4846" s="106">
        <v>24269</v>
      </c>
      <c r="V4846" s="106">
        <v>28070</v>
      </c>
      <c r="W4846" s="106">
        <v>26987</v>
      </c>
      <c r="X4846" s="106">
        <v>47219</v>
      </c>
      <c r="Y4846" s="106">
        <v>49837</v>
      </c>
      <c r="Z4846" s="106">
        <v>48214</v>
      </c>
      <c r="AA4846" s="106">
        <v>54458</v>
      </c>
      <c r="AB4846" s="106">
        <v>55558</v>
      </c>
      <c r="AC4846" s="106">
        <v>55324</v>
      </c>
      <c r="AD4846" s="106">
        <v>64476</v>
      </c>
      <c r="AE4846" s="106">
        <v>63361</v>
      </c>
      <c r="AF4846" s="106">
        <v>65465</v>
      </c>
      <c r="AG4846" s="106">
        <v>43761</v>
      </c>
      <c r="AH4846" s="106">
        <v>36495</v>
      </c>
      <c r="AI4846" s="106">
        <v>38183</v>
      </c>
      <c r="AJ4846" s="106">
        <v>37852</v>
      </c>
      <c r="AK4846" s="106">
        <v>40631</v>
      </c>
      <c r="AL4846" s="106">
        <v>43003</v>
      </c>
      <c r="AM4846" s="106">
        <v>44671</v>
      </c>
      <c r="AN4846" s="106">
        <v>53304</v>
      </c>
      <c r="AO4846" s="106">
        <v>51395</v>
      </c>
      <c r="AP4846" s="106">
        <v>49553</v>
      </c>
      <c r="AQ4846" s="106">
        <v>51370</v>
      </c>
      <c r="AR4846" s="106">
        <v>50408</v>
      </c>
      <c r="AS4846" s="106">
        <v>35480</v>
      </c>
      <c r="AT4846" s="106">
        <v>25693</v>
      </c>
      <c r="AU4846" s="106">
        <v>35384</v>
      </c>
      <c r="AV4846" s="106">
        <v>37250</v>
      </c>
      <c r="AW4846" s="106">
        <v>36252</v>
      </c>
      <c r="AX4846" s="106">
        <v>34083</v>
      </c>
      <c r="AY4846" s="106">
        <v>34685</v>
      </c>
      <c r="AZ4846" s="106">
        <v>35152</v>
      </c>
      <c r="BA4846" s="106">
        <v>32496</v>
      </c>
      <c r="BB4846" s="106">
        <v>39996</v>
      </c>
      <c r="BC4846" s="106">
        <v>51184</v>
      </c>
      <c r="BD4846" s="106">
        <v>51250</v>
      </c>
      <c r="BE4846" s="106">
        <v>52744</v>
      </c>
      <c r="BF4846" s="106">
        <v>52253</v>
      </c>
      <c r="BG4846" s="106">
        <v>50050</v>
      </c>
      <c r="BH4846" s="106">
        <v>49280</v>
      </c>
      <c r="BI4846" s="106">
        <v>48677</v>
      </c>
      <c r="BJ4846" s="10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s="106" t="s">
        <v>2454</v>
      </c>
      <c r="B4847" s="106" t="s">
        <v>2349</v>
      </c>
      <c r="C4847" s="106" t="s">
        <v>2283</v>
      </c>
      <c r="D4847" s="106">
        <v>37260</v>
      </c>
      <c r="E4847" s="106">
        <v>36172</v>
      </c>
      <c r="F4847" s="106">
        <v>35748</v>
      </c>
      <c r="G4847" s="106">
        <v>37021</v>
      </c>
      <c r="H4847" s="106">
        <v>36600</v>
      </c>
      <c r="I4847" s="106">
        <v>36904</v>
      </c>
      <c r="J4847" s="106">
        <v>37874</v>
      </c>
      <c r="K4847" s="106">
        <v>35984</v>
      </c>
      <c r="L4847" s="106">
        <v>36433</v>
      </c>
      <c r="M4847" s="106">
        <v>36866</v>
      </c>
      <c r="N4847" s="106">
        <v>36432</v>
      </c>
      <c r="O4847" s="106">
        <v>35346</v>
      </c>
      <c r="P4847" s="106">
        <v>37595</v>
      </c>
      <c r="Q4847" s="106">
        <v>36277</v>
      </c>
      <c r="R4847" s="106">
        <v>38241</v>
      </c>
      <c r="S4847" s="106">
        <v>35906</v>
      </c>
      <c r="T4847" s="106">
        <v>41591</v>
      </c>
      <c r="U4847" s="106">
        <v>45003</v>
      </c>
      <c r="V4847" s="106">
        <v>55027</v>
      </c>
      <c r="W4847" s="106">
        <v>60353</v>
      </c>
      <c r="X4847" s="106">
        <v>90575</v>
      </c>
      <c r="Y4847" s="106">
        <v>95268</v>
      </c>
      <c r="Z4847" s="106">
        <v>94768</v>
      </c>
      <c r="AA4847" s="106">
        <v>104842</v>
      </c>
      <c r="AB4847" s="106">
        <v>99089</v>
      </c>
      <c r="AC4847" s="106">
        <v>100223</v>
      </c>
      <c r="AD4847" s="106">
        <v>105598</v>
      </c>
      <c r="AE4847" s="106">
        <v>107069</v>
      </c>
      <c r="AF4847" s="106">
        <v>112163</v>
      </c>
      <c r="AG4847" s="106">
        <v>103262</v>
      </c>
      <c r="AH4847" s="106">
        <v>80247</v>
      </c>
      <c r="AI4847" s="106">
        <v>86227</v>
      </c>
      <c r="AJ4847" s="106">
        <v>89142</v>
      </c>
      <c r="AK4847" s="106">
        <v>81366</v>
      </c>
      <c r="AL4847" s="106">
        <v>84316</v>
      </c>
      <c r="AM4847" s="106">
        <v>88158</v>
      </c>
      <c r="AN4847" s="106">
        <v>102854</v>
      </c>
      <c r="AO4847" s="106">
        <v>95028</v>
      </c>
      <c r="AP4847" s="106">
        <v>90401</v>
      </c>
      <c r="AQ4847" s="106">
        <v>91627</v>
      </c>
      <c r="AR4847" s="106">
        <v>94559</v>
      </c>
      <c r="AS4847" s="106">
        <v>76555</v>
      </c>
      <c r="AT4847" s="106">
        <v>70663</v>
      </c>
      <c r="AU4847" s="106">
        <v>81115</v>
      </c>
      <c r="AV4847" s="106">
        <v>84287</v>
      </c>
      <c r="AW4847" s="106">
        <v>93110</v>
      </c>
      <c r="AX4847" s="106">
        <v>88151</v>
      </c>
      <c r="AY4847" s="106">
        <v>90309</v>
      </c>
      <c r="AZ4847" s="106">
        <v>94800</v>
      </c>
      <c r="BA4847" s="106">
        <v>80514</v>
      </c>
      <c r="BB4847" s="106">
        <v>89397</v>
      </c>
      <c r="BC4847" s="106">
        <v>101056</v>
      </c>
      <c r="BD4847" s="106">
        <v>97577</v>
      </c>
      <c r="BE4847" s="106">
        <v>104309</v>
      </c>
      <c r="BF4847" s="106">
        <v>105932</v>
      </c>
      <c r="BG4847" s="106">
        <v>119481</v>
      </c>
      <c r="BH4847" s="106">
        <v>112225</v>
      </c>
      <c r="BI4847" s="106">
        <v>111933</v>
      </c>
      <c r="BJ4847" s="106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5.95" customHeight="1">
      <c r="A4848" s="106" t="s">
        <v>2454</v>
      </c>
      <c r="B4848" s="106" t="s">
        <v>2349</v>
      </c>
      <c r="C4848" s="106" t="s">
        <v>2289</v>
      </c>
      <c r="D4848" s="106">
        <v>37260</v>
      </c>
      <c r="E4848" s="106">
        <v>36172</v>
      </c>
      <c r="F4848" s="106">
        <v>35748</v>
      </c>
      <c r="G4848" s="106">
        <v>36977</v>
      </c>
      <c r="H4848" s="106">
        <v>36600</v>
      </c>
      <c r="I4848" s="106">
        <v>36904</v>
      </c>
      <c r="J4848" s="106">
        <v>37874</v>
      </c>
      <c r="K4848" s="106">
        <v>35984</v>
      </c>
      <c r="L4848" s="106">
        <v>36433</v>
      </c>
      <c r="M4848" s="106">
        <v>36866</v>
      </c>
      <c r="N4848" s="106">
        <v>36432</v>
      </c>
      <c r="O4848" s="106">
        <v>35346</v>
      </c>
      <c r="P4848" s="106">
        <v>37595</v>
      </c>
      <c r="Q4848" s="106">
        <v>36277</v>
      </c>
      <c r="R4848" s="106">
        <v>38241</v>
      </c>
      <c r="S4848" s="106">
        <v>35906</v>
      </c>
      <c r="T4848" s="106">
        <v>41591</v>
      </c>
      <c r="U4848" s="106">
        <v>45003</v>
      </c>
      <c r="V4848" s="106">
        <v>55027</v>
      </c>
      <c r="W4848" s="106">
        <v>60339</v>
      </c>
      <c r="X4848" s="106">
        <v>90575</v>
      </c>
      <c r="Y4848" s="106">
        <v>95268</v>
      </c>
      <c r="Z4848" s="106">
        <v>94768</v>
      </c>
      <c r="AA4848" s="106">
        <v>104842</v>
      </c>
      <c r="AB4848" s="106">
        <v>99089</v>
      </c>
      <c r="AC4848" s="106">
        <v>100223</v>
      </c>
      <c r="AD4848" s="106">
        <v>105598</v>
      </c>
      <c r="AE4848" s="106">
        <v>107069</v>
      </c>
      <c r="AF4848" s="106">
        <v>112163</v>
      </c>
      <c r="AG4848" s="106">
        <v>98015</v>
      </c>
      <c r="AH4848" s="106">
        <v>71237</v>
      </c>
      <c r="AI4848" s="106">
        <v>76930</v>
      </c>
      <c r="AJ4848" s="106">
        <v>78472</v>
      </c>
      <c r="AK4848" s="106">
        <v>65367</v>
      </c>
      <c r="AL4848" s="106">
        <v>66594</v>
      </c>
      <c r="AM4848" s="106">
        <v>68505</v>
      </c>
      <c r="AN4848" s="106">
        <v>79470</v>
      </c>
      <c r="AO4848" s="106">
        <v>72470</v>
      </c>
      <c r="AP4848" s="106">
        <v>67932</v>
      </c>
      <c r="AQ4848" s="106">
        <v>69974</v>
      </c>
      <c r="AR4848" s="106">
        <v>68937</v>
      </c>
      <c r="AS4848" s="106">
        <v>51522</v>
      </c>
      <c r="AT4848" s="106">
        <v>45827</v>
      </c>
      <c r="AU4848" s="106">
        <v>56299</v>
      </c>
      <c r="AV4848" s="106">
        <v>59010</v>
      </c>
      <c r="AW4848" s="106">
        <v>69909</v>
      </c>
      <c r="AX4848" s="106">
        <v>64945</v>
      </c>
      <c r="AY4848" s="106">
        <v>68233</v>
      </c>
      <c r="AZ4848" s="106">
        <v>72077</v>
      </c>
      <c r="BA4848" s="106">
        <v>58482</v>
      </c>
      <c r="BB4848" s="106">
        <v>67461</v>
      </c>
      <c r="BC4848" s="106">
        <v>78113</v>
      </c>
      <c r="BD4848" s="106">
        <v>75252</v>
      </c>
      <c r="BE4848" s="106">
        <v>81072</v>
      </c>
      <c r="BF4848" s="106">
        <v>81205</v>
      </c>
      <c r="BG4848" s="106">
        <v>98262</v>
      </c>
      <c r="BH4848" s="106">
        <v>90430</v>
      </c>
      <c r="BI4848" s="106">
        <v>89196</v>
      </c>
      <c r="BJ4848" s="106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5.95" customHeight="1">
      <c r="A4849" s="106" t="s">
        <v>2454</v>
      </c>
      <c r="B4849" s="106" t="s">
        <v>2349</v>
      </c>
      <c r="C4849" s="106" t="s">
        <v>2295</v>
      </c>
      <c r="D4849" s="106">
        <v>2172</v>
      </c>
      <c r="E4849" s="106">
        <v>2149</v>
      </c>
      <c r="F4849" s="106">
        <v>1941</v>
      </c>
      <c r="G4849" s="106">
        <v>1864</v>
      </c>
      <c r="H4849" s="106">
        <v>1760</v>
      </c>
      <c r="I4849" s="106">
        <v>1875</v>
      </c>
      <c r="J4849" s="106">
        <v>1650</v>
      </c>
      <c r="K4849" s="106">
        <v>1629</v>
      </c>
      <c r="L4849" s="106">
        <v>1836</v>
      </c>
      <c r="M4849" s="106">
        <v>1932</v>
      </c>
      <c r="N4849" s="106">
        <v>1940</v>
      </c>
      <c r="O4849" s="106">
        <v>2347</v>
      </c>
      <c r="P4849" s="106">
        <v>2419</v>
      </c>
      <c r="Q4849" s="106">
        <v>3105</v>
      </c>
      <c r="R4849" s="106">
        <v>3042</v>
      </c>
      <c r="S4849" s="106">
        <v>2718</v>
      </c>
      <c r="T4849" s="106">
        <v>783</v>
      </c>
      <c r="U4849" s="106">
        <v>654</v>
      </c>
      <c r="V4849" s="106">
        <v>674</v>
      </c>
      <c r="W4849" s="106">
        <v>660</v>
      </c>
      <c r="X4849" s="106">
        <v>645</v>
      </c>
      <c r="Y4849" s="106">
        <v>484</v>
      </c>
      <c r="Z4849" s="106">
        <v>378</v>
      </c>
      <c r="AA4849" s="106">
        <v>411</v>
      </c>
      <c r="AB4849" s="106">
        <v>407</v>
      </c>
      <c r="AC4849" s="106">
        <v>417</v>
      </c>
      <c r="AD4849" s="106">
        <v>406</v>
      </c>
      <c r="AE4849" s="106">
        <v>435</v>
      </c>
      <c r="AF4849" s="106">
        <v>451</v>
      </c>
      <c r="AG4849" s="106">
        <v>444</v>
      </c>
      <c r="AH4849" s="106">
        <v>442</v>
      </c>
      <c r="AI4849" s="106">
        <v>1283</v>
      </c>
      <c r="AJ4849" s="106">
        <v>1361</v>
      </c>
      <c r="AK4849" s="106">
        <v>1462</v>
      </c>
      <c r="AL4849" s="106">
        <v>1482</v>
      </c>
      <c r="AM4849" s="106">
        <v>1482</v>
      </c>
      <c r="AN4849" s="106">
        <v>1983</v>
      </c>
      <c r="AO4849" s="106">
        <v>1782</v>
      </c>
      <c r="AP4849" s="106">
        <v>1726</v>
      </c>
      <c r="AQ4849" s="106">
        <v>1525</v>
      </c>
      <c r="AR4849" s="106">
        <v>1348</v>
      </c>
      <c r="AS4849" s="106">
        <v>1251</v>
      </c>
      <c r="AT4849" s="106">
        <v>1108</v>
      </c>
      <c r="AU4849" s="106">
        <v>1069</v>
      </c>
      <c r="AV4849" s="106">
        <v>1059</v>
      </c>
      <c r="AW4849" s="106">
        <v>1080</v>
      </c>
      <c r="AX4849" s="106">
        <v>886</v>
      </c>
      <c r="AY4849" s="106">
        <v>742</v>
      </c>
      <c r="AZ4849" s="106">
        <v>649</v>
      </c>
      <c r="BA4849" s="106">
        <v>414</v>
      </c>
      <c r="BB4849" s="106">
        <v>579</v>
      </c>
      <c r="BC4849" s="106">
        <v>511</v>
      </c>
      <c r="BD4849" s="106">
        <v>518</v>
      </c>
      <c r="BE4849" s="106">
        <v>579</v>
      </c>
      <c r="BF4849" s="106">
        <v>520</v>
      </c>
      <c r="BG4849" s="106">
        <v>434</v>
      </c>
      <c r="BH4849" s="106">
        <v>452</v>
      </c>
      <c r="BI4849" s="106">
        <v>357</v>
      </c>
      <c r="BJ4849" s="106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5.95" customHeight="1">
      <c r="A4850" s="106" t="s">
        <v>2454</v>
      </c>
      <c r="B4850" s="106" t="s">
        <v>2349</v>
      </c>
      <c r="C4850" s="106" t="s">
        <v>2302</v>
      </c>
      <c r="D4850" s="106">
        <v>0</v>
      </c>
      <c r="E4850" s="106">
        <v>0</v>
      </c>
      <c r="F4850" s="106">
        <v>0</v>
      </c>
      <c r="G4850" s="106">
        <v>0</v>
      </c>
      <c r="H4850" s="106">
        <v>0</v>
      </c>
      <c r="I4850" s="106">
        <v>0</v>
      </c>
      <c r="J4850" s="106">
        <v>0</v>
      </c>
      <c r="K4850" s="106">
        <v>0</v>
      </c>
      <c r="L4850" s="106">
        <v>0</v>
      </c>
      <c r="M4850" s="106">
        <v>0</v>
      </c>
      <c r="N4850" s="106">
        <v>0</v>
      </c>
      <c r="O4850" s="106">
        <v>0</v>
      </c>
      <c r="P4850" s="106">
        <v>0</v>
      </c>
      <c r="Q4850" s="106">
        <v>0</v>
      </c>
      <c r="R4850" s="106">
        <v>0</v>
      </c>
      <c r="S4850" s="106">
        <v>0</v>
      </c>
      <c r="T4850" s="106">
        <v>0</v>
      </c>
      <c r="U4850" s="106">
        <v>0</v>
      </c>
      <c r="V4850" s="106">
        <v>0</v>
      </c>
      <c r="W4850" s="106">
        <v>0</v>
      </c>
      <c r="X4850" s="106">
        <v>0</v>
      </c>
      <c r="Y4850" s="106">
        <v>0</v>
      </c>
      <c r="Z4850" s="106">
        <v>0</v>
      </c>
      <c r="AA4850" s="106">
        <v>0</v>
      </c>
      <c r="AB4850" s="106">
        <v>0</v>
      </c>
      <c r="AC4850" s="106">
        <v>0</v>
      </c>
      <c r="AD4850" s="106">
        <v>0</v>
      </c>
      <c r="AE4850" s="106">
        <v>0</v>
      </c>
      <c r="AF4850" s="106">
        <v>0</v>
      </c>
      <c r="AG4850" s="106">
        <v>0</v>
      </c>
      <c r="AH4850" s="106">
        <v>0</v>
      </c>
      <c r="AI4850" s="106">
        <v>0</v>
      </c>
      <c r="AJ4850" s="106">
        <v>0</v>
      </c>
      <c r="AK4850" s="106">
        <v>0</v>
      </c>
      <c r="AL4850" s="106">
        <v>0</v>
      </c>
      <c r="AM4850" s="106">
        <v>0</v>
      </c>
      <c r="AN4850" s="106">
        <v>0</v>
      </c>
      <c r="AO4850" s="106">
        <v>0</v>
      </c>
      <c r="AP4850" s="106">
        <v>0</v>
      </c>
      <c r="AQ4850" s="106">
        <v>0</v>
      </c>
      <c r="AR4850" s="106">
        <v>0</v>
      </c>
      <c r="AS4850" s="106">
        <v>0</v>
      </c>
      <c r="AT4850" s="106">
        <v>0</v>
      </c>
      <c r="AU4850" s="106">
        <v>0</v>
      </c>
      <c r="AV4850" s="106">
        <v>0</v>
      </c>
      <c r="AW4850" s="106">
        <v>0</v>
      </c>
      <c r="AX4850" s="106">
        <v>0</v>
      </c>
      <c r="AY4850" s="106">
        <v>0</v>
      </c>
      <c r="AZ4850" s="106">
        <v>0</v>
      </c>
      <c r="BA4850" s="106">
        <v>0</v>
      </c>
      <c r="BB4850" s="106">
        <v>0</v>
      </c>
      <c r="BC4850" s="106">
        <v>0</v>
      </c>
      <c r="BD4850" s="106">
        <v>0</v>
      </c>
      <c r="BE4850" s="106">
        <v>0</v>
      </c>
      <c r="BF4850" s="106">
        <v>0</v>
      </c>
      <c r="BG4850" s="106">
        <v>0</v>
      </c>
      <c r="BH4850" s="106">
        <v>0</v>
      </c>
      <c r="BI4850" s="106">
        <v>0</v>
      </c>
      <c r="BJ4850" s="106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5.95" customHeight="1">
      <c r="A4851" s="106" t="s">
        <v>2454</v>
      </c>
      <c r="B4851" s="106" t="s">
        <v>2349</v>
      </c>
      <c r="C4851" s="106" t="s">
        <v>2306</v>
      </c>
      <c r="D4851" s="106">
        <v>0</v>
      </c>
      <c r="E4851" s="106">
        <v>0</v>
      </c>
      <c r="F4851" s="106">
        <v>0</v>
      </c>
      <c r="G4851" s="106">
        <v>0</v>
      </c>
      <c r="H4851" s="106">
        <v>0</v>
      </c>
      <c r="I4851" s="106">
        <v>0</v>
      </c>
      <c r="J4851" s="106">
        <v>0</v>
      </c>
      <c r="K4851" s="106">
        <v>0</v>
      </c>
      <c r="L4851" s="106">
        <v>0</v>
      </c>
      <c r="M4851" s="106">
        <v>0</v>
      </c>
      <c r="N4851" s="106">
        <v>0</v>
      </c>
      <c r="O4851" s="106">
        <v>0</v>
      </c>
      <c r="P4851" s="106">
        <v>0</v>
      </c>
      <c r="Q4851" s="106">
        <v>0</v>
      </c>
      <c r="R4851" s="106">
        <v>0</v>
      </c>
      <c r="S4851" s="106">
        <v>0</v>
      </c>
      <c r="T4851" s="106">
        <v>0</v>
      </c>
      <c r="U4851" s="106">
        <v>0</v>
      </c>
      <c r="V4851" s="106">
        <v>0</v>
      </c>
      <c r="W4851" s="106">
        <v>0</v>
      </c>
      <c r="X4851" s="106">
        <v>0</v>
      </c>
      <c r="Y4851" s="106">
        <v>0</v>
      </c>
      <c r="Z4851" s="106">
        <v>0</v>
      </c>
      <c r="AA4851" s="106">
        <v>0</v>
      </c>
      <c r="AB4851" s="106">
        <v>0</v>
      </c>
      <c r="AC4851" s="106">
        <v>0</v>
      </c>
      <c r="AD4851" s="106">
        <v>0</v>
      </c>
      <c r="AE4851" s="106">
        <v>0</v>
      </c>
      <c r="AF4851" s="106">
        <v>0</v>
      </c>
      <c r="AG4851" s="106">
        <v>0</v>
      </c>
      <c r="AH4851" s="106">
        <v>0</v>
      </c>
      <c r="AI4851" s="106">
        <v>0</v>
      </c>
      <c r="AJ4851" s="106">
        <v>0</v>
      </c>
      <c r="AK4851" s="106">
        <v>0</v>
      </c>
      <c r="AL4851" s="106">
        <v>0</v>
      </c>
      <c r="AM4851" s="106">
        <v>0</v>
      </c>
      <c r="AN4851" s="106">
        <v>0</v>
      </c>
      <c r="AO4851" s="106">
        <v>0</v>
      </c>
      <c r="AP4851" s="106">
        <v>0</v>
      </c>
      <c r="AQ4851" s="106">
        <v>0</v>
      </c>
      <c r="AR4851" s="106">
        <v>0</v>
      </c>
      <c r="AS4851" s="106">
        <v>3</v>
      </c>
      <c r="AT4851" s="106">
        <v>3</v>
      </c>
      <c r="AU4851" s="106">
        <v>27</v>
      </c>
      <c r="AV4851" s="106">
        <v>19</v>
      </c>
      <c r="AW4851" s="106">
        <v>18</v>
      </c>
      <c r="AX4851" s="106">
        <v>22</v>
      </c>
      <c r="AY4851" s="106">
        <v>27</v>
      </c>
      <c r="AZ4851" s="106">
        <v>1391</v>
      </c>
      <c r="BA4851" s="106">
        <v>2930</v>
      </c>
      <c r="BB4851" s="106">
        <v>3515</v>
      </c>
      <c r="BC4851" s="106">
        <v>4435</v>
      </c>
      <c r="BD4851" s="106">
        <v>10769</v>
      </c>
      <c r="BE4851" s="106">
        <v>26711</v>
      </c>
      <c r="BF4851" s="106">
        <v>36786</v>
      </c>
      <c r="BG4851" s="106">
        <v>44702</v>
      </c>
      <c r="BH4851" s="106">
        <v>43351</v>
      </c>
      <c r="BI4851" s="106">
        <v>47827</v>
      </c>
      <c r="BJ4851" s="106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5.95" customHeight="1">
      <c r="A4852" s="106" t="s">
        <v>2454</v>
      </c>
      <c r="B4852" s="106" t="s">
        <v>2349</v>
      </c>
      <c r="C4852" s="106" t="s">
        <v>2310</v>
      </c>
      <c r="D4852" s="106">
        <v>0</v>
      </c>
      <c r="E4852" s="106">
        <v>0</v>
      </c>
      <c r="F4852" s="106">
        <v>0</v>
      </c>
      <c r="G4852" s="106">
        <v>0</v>
      </c>
      <c r="H4852" s="106">
        <v>0</v>
      </c>
      <c r="I4852" s="106">
        <v>0</v>
      </c>
      <c r="J4852" s="106">
        <v>0</v>
      </c>
      <c r="K4852" s="106">
        <v>0</v>
      </c>
      <c r="L4852" s="106">
        <v>0</v>
      </c>
      <c r="M4852" s="106">
        <v>0</v>
      </c>
      <c r="N4852" s="106">
        <v>0</v>
      </c>
      <c r="O4852" s="106">
        <v>0</v>
      </c>
      <c r="P4852" s="106">
        <v>0</v>
      </c>
      <c r="Q4852" s="106">
        <v>0</v>
      </c>
      <c r="R4852" s="106">
        <v>0</v>
      </c>
      <c r="S4852" s="106">
        <v>0</v>
      </c>
      <c r="T4852" s="106">
        <v>0</v>
      </c>
      <c r="U4852" s="106">
        <v>0</v>
      </c>
      <c r="V4852" s="106">
        <v>0</v>
      </c>
      <c r="W4852" s="106">
        <v>0</v>
      </c>
      <c r="X4852" s="106">
        <v>0</v>
      </c>
      <c r="Y4852" s="106">
        <v>0</v>
      </c>
      <c r="Z4852" s="106">
        <v>0</v>
      </c>
      <c r="AA4852" s="106">
        <v>0</v>
      </c>
      <c r="AB4852" s="106">
        <v>0</v>
      </c>
      <c r="AC4852" s="106">
        <v>0</v>
      </c>
      <c r="AD4852" s="106">
        <v>0</v>
      </c>
      <c r="AE4852" s="106">
        <v>0</v>
      </c>
      <c r="AF4852" s="106">
        <v>0</v>
      </c>
      <c r="AG4852" s="106">
        <v>0</v>
      </c>
      <c r="AH4852" s="106">
        <v>0</v>
      </c>
      <c r="AI4852" s="106">
        <v>0</v>
      </c>
      <c r="AJ4852" s="106">
        <v>0</v>
      </c>
      <c r="AK4852" s="106">
        <v>0</v>
      </c>
      <c r="AL4852" s="106">
        <v>0</v>
      </c>
      <c r="AM4852" s="106">
        <v>0</v>
      </c>
      <c r="AN4852" s="106">
        <v>0</v>
      </c>
      <c r="AO4852" s="106">
        <v>0</v>
      </c>
      <c r="AP4852" s="106">
        <v>0</v>
      </c>
      <c r="AQ4852" s="106">
        <v>0</v>
      </c>
      <c r="AR4852" s="106">
        <v>0</v>
      </c>
      <c r="AS4852" s="106">
        <v>0</v>
      </c>
      <c r="AT4852" s="106">
        <v>0</v>
      </c>
      <c r="AU4852" s="106">
        <v>0</v>
      </c>
      <c r="AV4852" s="106">
        <v>0</v>
      </c>
      <c r="AW4852" s="106">
        <v>0</v>
      </c>
      <c r="AX4852" s="106">
        <v>0</v>
      </c>
      <c r="AY4852" s="106">
        <v>0</v>
      </c>
      <c r="AZ4852" s="106">
        <v>0</v>
      </c>
      <c r="BA4852" s="106">
        <v>0</v>
      </c>
      <c r="BB4852" s="106">
        <v>0</v>
      </c>
      <c r="BC4852" s="106">
        <v>0</v>
      </c>
      <c r="BD4852" s="106">
        <v>0</v>
      </c>
      <c r="BE4852" s="106">
        <v>0</v>
      </c>
      <c r="BF4852" s="106">
        <v>0</v>
      </c>
      <c r="BG4852" s="106">
        <v>0</v>
      </c>
      <c r="BH4852" s="106">
        <v>0</v>
      </c>
      <c r="BI4852" s="106">
        <v>0</v>
      </c>
      <c r="BJ4852" s="106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5.95" customHeight="1">
      <c r="A4853" s="106" t="s">
        <v>2454</v>
      </c>
      <c r="B4853" s="106" t="s">
        <v>2349</v>
      </c>
      <c r="C4853" s="106" t="s">
        <v>2314</v>
      </c>
      <c r="D4853" s="106">
        <v>0</v>
      </c>
      <c r="E4853" s="106">
        <v>0</v>
      </c>
      <c r="F4853" s="106">
        <v>0</v>
      </c>
      <c r="G4853" s="106">
        <v>0</v>
      </c>
      <c r="H4853" s="106">
        <v>0</v>
      </c>
      <c r="I4853" s="106">
        <v>0</v>
      </c>
      <c r="J4853" s="106">
        <v>0</v>
      </c>
      <c r="K4853" s="106">
        <v>0</v>
      </c>
      <c r="L4853" s="106">
        <v>0</v>
      </c>
      <c r="M4853" s="106">
        <v>0</v>
      </c>
      <c r="N4853" s="106">
        <v>0</v>
      </c>
      <c r="O4853" s="106">
        <v>0</v>
      </c>
      <c r="P4853" s="106">
        <v>0</v>
      </c>
      <c r="Q4853" s="106">
        <v>0</v>
      </c>
      <c r="R4853" s="106">
        <v>0</v>
      </c>
      <c r="S4853" s="106">
        <v>0</v>
      </c>
      <c r="T4853" s="106">
        <v>0</v>
      </c>
      <c r="U4853" s="106">
        <v>0</v>
      </c>
      <c r="V4853" s="106">
        <v>0</v>
      </c>
      <c r="W4853" s="106">
        <v>0</v>
      </c>
      <c r="X4853" s="106">
        <v>0</v>
      </c>
      <c r="Y4853" s="106">
        <v>0</v>
      </c>
      <c r="Z4853" s="106">
        <v>0</v>
      </c>
      <c r="AA4853" s="106">
        <v>0</v>
      </c>
      <c r="AB4853" s="106">
        <v>0</v>
      </c>
      <c r="AC4853" s="106">
        <v>0</v>
      </c>
      <c r="AD4853" s="106">
        <v>0</v>
      </c>
      <c r="AE4853" s="106">
        <v>0</v>
      </c>
      <c r="AF4853" s="106">
        <v>0</v>
      </c>
      <c r="AG4853" s="106">
        <v>0</v>
      </c>
      <c r="AH4853" s="106">
        <v>0</v>
      </c>
      <c r="AI4853" s="106">
        <v>0</v>
      </c>
      <c r="AJ4853" s="106">
        <v>0</v>
      </c>
      <c r="AK4853" s="106">
        <v>0</v>
      </c>
      <c r="AL4853" s="106">
        <v>0</v>
      </c>
      <c r="AM4853" s="106">
        <v>0</v>
      </c>
      <c r="AN4853" s="106">
        <v>0</v>
      </c>
      <c r="AO4853" s="106">
        <v>0</v>
      </c>
      <c r="AP4853" s="106">
        <v>0</v>
      </c>
      <c r="AQ4853" s="106">
        <v>0</v>
      </c>
      <c r="AR4853" s="106">
        <v>0</v>
      </c>
      <c r="AS4853" s="106">
        <v>3</v>
      </c>
      <c r="AT4853" s="106">
        <v>3</v>
      </c>
      <c r="AU4853" s="106">
        <v>27</v>
      </c>
      <c r="AV4853" s="106">
        <v>19</v>
      </c>
      <c r="AW4853" s="106">
        <v>18</v>
      </c>
      <c r="AX4853" s="106">
        <v>22</v>
      </c>
      <c r="AY4853" s="106">
        <v>27</v>
      </c>
      <c r="AZ4853" s="106">
        <v>1391</v>
      </c>
      <c r="BA4853" s="106">
        <v>2930</v>
      </c>
      <c r="BB4853" s="106">
        <v>3515</v>
      </c>
      <c r="BC4853" s="106">
        <v>4435</v>
      </c>
      <c r="BD4853" s="106">
        <v>10769</v>
      </c>
      <c r="BE4853" s="106">
        <v>26711</v>
      </c>
      <c r="BF4853" s="106">
        <v>36786</v>
      </c>
      <c r="BG4853" s="106">
        <v>44702</v>
      </c>
      <c r="BH4853" s="106">
        <v>43351</v>
      </c>
      <c r="BI4853" s="106">
        <v>47827</v>
      </c>
      <c r="BJ4853" s="106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s="106" t="s">
        <v>2454</v>
      </c>
      <c r="B4854" s="106" t="s">
        <v>2349</v>
      </c>
      <c r="C4854" s="106" t="s">
        <v>2318</v>
      </c>
      <c r="D4854" s="106">
        <v>0</v>
      </c>
      <c r="E4854" s="106">
        <v>0</v>
      </c>
      <c r="F4854" s="106">
        <v>0</v>
      </c>
      <c r="G4854" s="106">
        <v>0</v>
      </c>
      <c r="H4854" s="106">
        <v>0</v>
      </c>
      <c r="I4854" s="106">
        <v>0</v>
      </c>
      <c r="J4854" s="106">
        <v>0</v>
      </c>
      <c r="K4854" s="106">
        <v>0</v>
      </c>
      <c r="L4854" s="106">
        <v>0</v>
      </c>
      <c r="M4854" s="106">
        <v>0</v>
      </c>
      <c r="N4854" s="106">
        <v>0</v>
      </c>
      <c r="O4854" s="106">
        <v>0</v>
      </c>
      <c r="P4854" s="106">
        <v>0</v>
      </c>
      <c r="Q4854" s="106">
        <v>0</v>
      </c>
      <c r="R4854" s="106">
        <v>0</v>
      </c>
      <c r="S4854" s="106">
        <v>0</v>
      </c>
      <c r="T4854" s="106">
        <v>0</v>
      </c>
      <c r="U4854" s="106">
        <v>0</v>
      </c>
      <c r="V4854" s="106">
        <v>0</v>
      </c>
      <c r="W4854" s="106">
        <v>0</v>
      </c>
      <c r="X4854" s="106">
        <v>0</v>
      </c>
      <c r="Y4854" s="106">
        <v>0</v>
      </c>
      <c r="Z4854" s="106">
        <v>0</v>
      </c>
      <c r="AA4854" s="106">
        <v>0</v>
      </c>
      <c r="AB4854" s="106">
        <v>0</v>
      </c>
      <c r="AC4854" s="106">
        <v>0</v>
      </c>
      <c r="AD4854" s="106">
        <v>0</v>
      </c>
      <c r="AE4854" s="106">
        <v>0</v>
      </c>
      <c r="AF4854" s="106">
        <v>0</v>
      </c>
      <c r="AG4854" s="106">
        <v>0</v>
      </c>
      <c r="AH4854" s="106">
        <v>0</v>
      </c>
      <c r="AI4854" s="106">
        <v>0</v>
      </c>
      <c r="AJ4854" s="106">
        <v>0</v>
      </c>
      <c r="AK4854" s="106">
        <v>0</v>
      </c>
      <c r="AL4854" s="106">
        <v>0</v>
      </c>
      <c r="AM4854" s="106">
        <v>0</v>
      </c>
      <c r="AN4854" s="106">
        <v>0</v>
      </c>
      <c r="AO4854" s="106">
        <v>0</v>
      </c>
      <c r="AP4854" s="106">
        <v>0</v>
      </c>
      <c r="AQ4854" s="106">
        <v>0</v>
      </c>
      <c r="AR4854" s="106">
        <v>0</v>
      </c>
      <c r="AS4854" s="106">
        <v>0</v>
      </c>
      <c r="AT4854" s="106">
        <v>0</v>
      </c>
      <c r="AU4854" s="106">
        <v>0</v>
      </c>
      <c r="AV4854" s="106">
        <v>0</v>
      </c>
      <c r="AW4854" s="106">
        <v>0</v>
      </c>
      <c r="AX4854" s="106">
        <v>0</v>
      </c>
      <c r="AY4854" s="106">
        <v>0</v>
      </c>
      <c r="AZ4854" s="106">
        <v>0</v>
      </c>
      <c r="BA4854" s="106">
        <v>0</v>
      </c>
      <c r="BB4854" s="106">
        <v>0</v>
      </c>
      <c r="BC4854" s="106">
        <v>0</v>
      </c>
      <c r="BD4854" s="106">
        <v>0</v>
      </c>
      <c r="BE4854" s="106">
        <v>0</v>
      </c>
      <c r="BF4854" s="106">
        <v>0</v>
      </c>
      <c r="BG4854" s="106">
        <v>0</v>
      </c>
      <c r="BH4854" s="106">
        <v>0</v>
      </c>
      <c r="BI4854" s="106">
        <v>0</v>
      </c>
      <c r="BJ4854" s="106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5.95" customHeight="1">
      <c r="A4855" s="106" t="s">
        <v>2454</v>
      </c>
      <c r="B4855" s="106" t="s">
        <v>2350</v>
      </c>
      <c r="C4855" s="106" t="s">
        <v>998</v>
      </c>
      <c r="D4855" s="106">
        <v>0</v>
      </c>
      <c r="E4855" s="106">
        <v>0</v>
      </c>
      <c r="F4855" s="106">
        <v>0</v>
      </c>
      <c r="G4855" s="106">
        <v>0</v>
      </c>
      <c r="H4855" s="106">
        <v>0</v>
      </c>
      <c r="I4855" s="106">
        <v>0</v>
      </c>
      <c r="J4855" s="106">
        <v>0</v>
      </c>
      <c r="K4855" s="106">
        <v>0</v>
      </c>
      <c r="L4855" s="106">
        <v>0</v>
      </c>
      <c r="M4855" s="106">
        <v>0</v>
      </c>
      <c r="N4855" s="106">
        <v>0</v>
      </c>
      <c r="O4855" s="106">
        <v>0</v>
      </c>
      <c r="P4855" s="106">
        <v>0</v>
      </c>
      <c r="Q4855" s="106">
        <v>0</v>
      </c>
      <c r="R4855" s="106">
        <v>0</v>
      </c>
      <c r="S4855" s="106">
        <v>0</v>
      </c>
      <c r="T4855" s="106">
        <v>0</v>
      </c>
      <c r="U4855" s="106">
        <v>0</v>
      </c>
      <c r="V4855" s="106">
        <v>0</v>
      </c>
      <c r="W4855" s="106">
        <v>0</v>
      </c>
      <c r="X4855" s="106">
        <v>0</v>
      </c>
      <c r="Y4855" s="106">
        <v>62</v>
      </c>
      <c r="Z4855" s="106">
        <v>66</v>
      </c>
      <c r="AA4855" s="106">
        <v>10</v>
      </c>
      <c r="AB4855" s="106">
        <v>1</v>
      </c>
      <c r="AC4855" s="106">
        <v>59</v>
      </c>
      <c r="AD4855" s="106">
        <v>8</v>
      </c>
      <c r="AE4855" s="106">
        <v>1</v>
      </c>
      <c r="AF4855" s="106">
        <v>-18</v>
      </c>
      <c r="AG4855" s="106">
        <v>2</v>
      </c>
      <c r="AH4855" s="106">
        <v>4</v>
      </c>
      <c r="AI4855" s="106">
        <v>-1</v>
      </c>
      <c r="AJ4855" s="106">
        <v>3</v>
      </c>
      <c r="AK4855" s="106">
        <v>3</v>
      </c>
      <c r="AL4855" s="106">
        <v>120</v>
      </c>
      <c r="AM4855" s="106">
        <v>104</v>
      </c>
      <c r="AN4855" s="106">
        <v>146</v>
      </c>
      <c r="AO4855" s="106">
        <v>186</v>
      </c>
      <c r="AP4855" s="106">
        <v>82</v>
      </c>
      <c r="AQ4855" s="106">
        <v>129</v>
      </c>
      <c r="AR4855" s="106">
        <v>78</v>
      </c>
      <c r="AS4855" s="106">
        <v>125</v>
      </c>
      <c r="AT4855" s="106">
        <v>153</v>
      </c>
      <c r="AU4855" s="106">
        <v>149</v>
      </c>
      <c r="AV4855" s="106">
        <v>209</v>
      </c>
      <c r="AW4855" s="106">
        <v>177</v>
      </c>
      <c r="AX4855" s="106">
        <v>13</v>
      </c>
      <c r="AY4855" s="106">
        <v>37</v>
      </c>
      <c r="AZ4855" s="106">
        <v>2</v>
      </c>
      <c r="BA4855" s="106">
        <v>-17</v>
      </c>
      <c r="BB4855" s="106">
        <v>-5</v>
      </c>
      <c r="BC4855" s="106">
        <v>0</v>
      </c>
      <c r="BD4855" s="106">
        <v>0</v>
      </c>
      <c r="BE4855" s="106">
        <v>-8</v>
      </c>
      <c r="BF4855" s="106">
        <v>-3</v>
      </c>
      <c r="BG4855" s="106">
        <v>-7</v>
      </c>
      <c r="BH4855" s="106">
        <v>-6</v>
      </c>
      <c r="BI4855" s="106">
        <v>-4</v>
      </c>
      <c r="BJ4855" s="106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5.95" customHeight="1">
      <c r="A4856" s="106" t="s">
        <v>2454</v>
      </c>
      <c r="B4856" s="106" t="s">
        <v>2350</v>
      </c>
      <c r="C4856" s="106" t="s">
        <v>1003</v>
      </c>
      <c r="D4856" s="106">
        <v>19936</v>
      </c>
      <c r="E4856" s="106">
        <v>23379</v>
      </c>
      <c r="F4856" s="106">
        <v>22281</v>
      </c>
      <c r="G4856" s="106">
        <v>23125</v>
      </c>
      <c r="H4856" s="106">
        <v>23549</v>
      </c>
      <c r="I4856" s="106">
        <v>25160</v>
      </c>
      <c r="J4856" s="106">
        <v>23987</v>
      </c>
      <c r="K4856" s="106">
        <v>23220</v>
      </c>
      <c r="L4856" s="106">
        <v>24736</v>
      </c>
      <c r="M4856" s="106">
        <v>29771</v>
      </c>
      <c r="N4856" s="106">
        <v>29282</v>
      </c>
      <c r="O4856" s="106">
        <v>29432</v>
      </c>
      <c r="P4856" s="106">
        <v>34725</v>
      </c>
      <c r="Q4856" s="106">
        <v>39758</v>
      </c>
      <c r="R4856" s="106">
        <v>37131</v>
      </c>
      <c r="S4856" s="106">
        <v>30712</v>
      </c>
      <c r="T4856" s="106">
        <v>36038</v>
      </c>
      <c r="U4856" s="106">
        <v>35235</v>
      </c>
      <c r="V4856" s="106">
        <v>36244</v>
      </c>
      <c r="W4856" s="106">
        <v>33747</v>
      </c>
      <c r="X4856" s="106">
        <v>23656</v>
      </c>
      <c r="Y4856" s="106">
        <v>25815</v>
      </c>
      <c r="Z4856" s="106">
        <v>25736</v>
      </c>
      <c r="AA4856" s="106">
        <v>31307</v>
      </c>
      <c r="AB4856" s="106">
        <v>30983</v>
      </c>
      <c r="AC4856" s="106">
        <v>33107</v>
      </c>
      <c r="AD4856" s="106">
        <v>36368</v>
      </c>
      <c r="AE4856" s="106">
        <v>38885</v>
      </c>
      <c r="AF4856" s="106">
        <v>32498</v>
      </c>
      <c r="AG4856" s="106">
        <v>32668</v>
      </c>
      <c r="AH4856" s="106">
        <v>40077</v>
      </c>
      <c r="AI4856" s="106">
        <v>33447</v>
      </c>
      <c r="AJ4856" s="106">
        <v>35459</v>
      </c>
      <c r="AK4856" s="106">
        <v>31808</v>
      </c>
      <c r="AL4856" s="106">
        <v>31490</v>
      </c>
      <c r="AM4856" s="106">
        <v>42491</v>
      </c>
      <c r="AN4856" s="106">
        <v>44291</v>
      </c>
      <c r="AO4856" s="106">
        <v>44267</v>
      </c>
      <c r="AP4856" s="106">
        <v>45679</v>
      </c>
      <c r="AQ4856" s="106">
        <v>51404</v>
      </c>
      <c r="AR4856" s="106">
        <v>49238</v>
      </c>
      <c r="AS4856" s="106">
        <v>43205</v>
      </c>
      <c r="AT4856" s="106">
        <v>37116</v>
      </c>
      <c r="AU4856" s="106">
        <v>41416</v>
      </c>
      <c r="AV4856" s="106">
        <v>43995</v>
      </c>
      <c r="AW4856" s="106">
        <v>49311</v>
      </c>
      <c r="AX4856" s="106">
        <v>46143</v>
      </c>
      <c r="AY4856" s="106">
        <v>45219</v>
      </c>
      <c r="AZ4856" s="106">
        <v>36152</v>
      </c>
      <c r="BA4856" s="106">
        <v>30588</v>
      </c>
      <c r="BB4856" s="106">
        <v>31472</v>
      </c>
      <c r="BC4856" s="106">
        <v>29069</v>
      </c>
      <c r="BD4856" s="106">
        <v>29629</v>
      </c>
      <c r="BE4856" s="106">
        <v>29768</v>
      </c>
      <c r="BF4856" s="106">
        <v>28134</v>
      </c>
      <c r="BG4856" s="106">
        <v>30018</v>
      </c>
      <c r="BH4856" s="106">
        <v>29571</v>
      </c>
      <c r="BI4856" s="106">
        <v>15744</v>
      </c>
      <c r="BJ4856" s="106">
        <v>19447</v>
      </c>
      <c r="BK4856" s="10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5.95" customHeight="1">
      <c r="A4857" s="106" t="s">
        <v>2454</v>
      </c>
      <c r="B4857" s="106" t="s">
        <v>2350</v>
      </c>
      <c r="C4857" s="106" t="s">
        <v>1012</v>
      </c>
      <c r="D4857" s="106">
        <v>19936</v>
      </c>
      <c r="E4857" s="106">
        <v>23379</v>
      </c>
      <c r="F4857" s="106">
        <v>22281</v>
      </c>
      <c r="G4857" s="106">
        <v>23125</v>
      </c>
      <c r="H4857" s="106">
        <v>23549</v>
      </c>
      <c r="I4857" s="106">
        <v>25160</v>
      </c>
      <c r="J4857" s="106">
        <v>23987</v>
      </c>
      <c r="K4857" s="106">
        <v>23220</v>
      </c>
      <c r="L4857" s="106">
        <v>24736</v>
      </c>
      <c r="M4857" s="106">
        <v>29771</v>
      </c>
      <c r="N4857" s="106">
        <v>29282</v>
      </c>
      <c r="O4857" s="106">
        <v>29432</v>
      </c>
      <c r="P4857" s="106">
        <v>34725</v>
      </c>
      <c r="Q4857" s="106">
        <v>39758</v>
      </c>
      <c r="R4857" s="106">
        <v>37131</v>
      </c>
      <c r="S4857" s="106">
        <v>30712</v>
      </c>
      <c r="T4857" s="106">
        <v>36038</v>
      </c>
      <c r="U4857" s="106">
        <v>35235</v>
      </c>
      <c r="V4857" s="106">
        <v>36244</v>
      </c>
      <c r="W4857" s="106">
        <v>33747</v>
      </c>
      <c r="X4857" s="106">
        <v>23656</v>
      </c>
      <c r="Y4857" s="106">
        <v>25815</v>
      </c>
      <c r="Z4857" s="106">
        <v>25736</v>
      </c>
      <c r="AA4857" s="106">
        <v>31307</v>
      </c>
      <c r="AB4857" s="106">
        <v>30983</v>
      </c>
      <c r="AC4857" s="106">
        <v>33107</v>
      </c>
      <c r="AD4857" s="106">
        <v>36368</v>
      </c>
      <c r="AE4857" s="106">
        <v>38885</v>
      </c>
      <c r="AF4857" s="106">
        <v>32498</v>
      </c>
      <c r="AG4857" s="106">
        <v>32668</v>
      </c>
      <c r="AH4857" s="106">
        <v>40077</v>
      </c>
      <c r="AI4857" s="106">
        <v>33447</v>
      </c>
      <c r="AJ4857" s="106">
        <v>35459</v>
      </c>
      <c r="AK4857" s="106">
        <v>31808</v>
      </c>
      <c r="AL4857" s="106">
        <v>31490</v>
      </c>
      <c r="AM4857" s="106">
        <v>42491</v>
      </c>
      <c r="AN4857" s="106">
        <v>44291</v>
      </c>
      <c r="AO4857" s="106">
        <v>44267</v>
      </c>
      <c r="AP4857" s="106">
        <v>45679</v>
      </c>
      <c r="AQ4857" s="106">
        <v>51404</v>
      </c>
      <c r="AR4857" s="106">
        <v>49238</v>
      </c>
      <c r="AS4857" s="106">
        <v>43205</v>
      </c>
      <c r="AT4857" s="106">
        <v>37116</v>
      </c>
      <c r="AU4857" s="106">
        <v>41416</v>
      </c>
      <c r="AV4857" s="106">
        <v>43995</v>
      </c>
      <c r="AW4857" s="106">
        <v>49311</v>
      </c>
      <c r="AX4857" s="106">
        <v>46143</v>
      </c>
      <c r="AY4857" s="106">
        <v>45219</v>
      </c>
      <c r="AZ4857" s="106">
        <v>36152</v>
      </c>
      <c r="BA4857" s="106">
        <v>30588</v>
      </c>
      <c r="BB4857" s="106">
        <v>31472</v>
      </c>
      <c r="BC4857" s="106">
        <v>29069</v>
      </c>
      <c r="BD4857" s="106">
        <v>29629</v>
      </c>
      <c r="BE4857" s="106">
        <v>29768</v>
      </c>
      <c r="BF4857" s="106">
        <v>28134</v>
      </c>
      <c r="BG4857" s="106">
        <v>30018</v>
      </c>
      <c r="BH4857" s="106">
        <v>29571</v>
      </c>
      <c r="BI4857" s="106">
        <v>15744</v>
      </c>
      <c r="BJ4857" s="106">
        <v>19447</v>
      </c>
      <c r="BK4857" s="106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5.95" customHeight="1">
      <c r="A4858" s="106" t="s">
        <v>2454</v>
      </c>
      <c r="B4858" s="106" t="s">
        <v>2350</v>
      </c>
      <c r="C4858" s="106" t="s">
        <v>1019</v>
      </c>
      <c r="D4858" s="106">
        <v>19936</v>
      </c>
      <c r="E4858" s="106">
        <v>23379</v>
      </c>
      <c r="F4858" s="106">
        <v>22281</v>
      </c>
      <c r="G4858" s="106">
        <v>23125</v>
      </c>
      <c r="H4858" s="106">
        <v>23549</v>
      </c>
      <c r="I4858" s="106">
        <v>25160</v>
      </c>
      <c r="J4858" s="106">
        <v>23987</v>
      </c>
      <c r="K4858" s="106">
        <v>23220</v>
      </c>
      <c r="L4858" s="106">
        <v>24736</v>
      </c>
      <c r="M4858" s="106">
        <v>29771</v>
      </c>
      <c r="N4858" s="106">
        <v>29282</v>
      </c>
      <c r="O4858" s="106">
        <v>29432</v>
      </c>
      <c r="P4858" s="106">
        <v>34725</v>
      </c>
      <c r="Q4858" s="106">
        <v>39758</v>
      </c>
      <c r="R4858" s="106">
        <v>37131</v>
      </c>
      <c r="S4858" s="106">
        <v>30712</v>
      </c>
      <c r="T4858" s="106">
        <v>36038</v>
      </c>
      <c r="U4858" s="106">
        <v>35235</v>
      </c>
      <c r="V4858" s="106">
        <v>36244</v>
      </c>
      <c r="W4858" s="106">
        <v>33747</v>
      </c>
      <c r="X4858" s="106">
        <v>23656</v>
      </c>
      <c r="Y4858" s="106">
        <v>25815</v>
      </c>
      <c r="Z4858" s="106">
        <v>25736</v>
      </c>
      <c r="AA4858" s="106">
        <v>31307</v>
      </c>
      <c r="AB4858" s="106">
        <v>30983</v>
      </c>
      <c r="AC4858" s="106">
        <v>33107</v>
      </c>
      <c r="AD4858" s="106">
        <v>36368</v>
      </c>
      <c r="AE4858" s="106">
        <v>38885</v>
      </c>
      <c r="AF4858" s="106">
        <v>32498</v>
      </c>
      <c r="AG4858" s="106">
        <v>32668</v>
      </c>
      <c r="AH4858" s="106">
        <v>40077</v>
      </c>
      <c r="AI4858" s="106">
        <v>33447</v>
      </c>
      <c r="AJ4858" s="106">
        <v>35459</v>
      </c>
      <c r="AK4858" s="106">
        <v>31808</v>
      </c>
      <c r="AL4858" s="106">
        <v>31490</v>
      </c>
      <c r="AM4858" s="106">
        <v>42491</v>
      </c>
      <c r="AN4858" s="106">
        <v>44291</v>
      </c>
      <c r="AO4858" s="106">
        <v>44267</v>
      </c>
      <c r="AP4858" s="106">
        <v>45679</v>
      </c>
      <c r="AQ4858" s="106">
        <v>51404</v>
      </c>
      <c r="AR4858" s="106">
        <v>49238</v>
      </c>
      <c r="AS4858" s="106">
        <v>43205</v>
      </c>
      <c r="AT4858" s="106">
        <v>37116</v>
      </c>
      <c r="AU4858" s="106">
        <v>41416</v>
      </c>
      <c r="AV4858" s="106">
        <v>43995</v>
      </c>
      <c r="AW4858" s="106">
        <v>49311</v>
      </c>
      <c r="AX4858" s="106">
        <v>46143</v>
      </c>
      <c r="AY4858" s="106">
        <v>45219</v>
      </c>
      <c r="AZ4858" s="106">
        <v>36152</v>
      </c>
      <c r="BA4858" s="106">
        <v>30588</v>
      </c>
      <c r="BB4858" s="106">
        <v>31472</v>
      </c>
      <c r="BC4858" s="106">
        <v>29069</v>
      </c>
      <c r="BD4858" s="106">
        <v>29629</v>
      </c>
      <c r="BE4858" s="106">
        <v>29768</v>
      </c>
      <c r="BF4858" s="106">
        <v>28134</v>
      </c>
      <c r="BG4858" s="106">
        <v>30018</v>
      </c>
      <c r="BH4858" s="106">
        <v>29571</v>
      </c>
      <c r="BI4858" s="106">
        <v>15744</v>
      </c>
      <c r="BJ4858" s="106">
        <v>19447</v>
      </c>
      <c r="BK4858" s="106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5.95" customHeight="1">
      <c r="A4859" s="106" t="s">
        <v>2454</v>
      </c>
      <c r="B4859" s="106" t="s">
        <v>2350</v>
      </c>
      <c r="C4859" s="106" t="s">
        <v>1026</v>
      </c>
      <c r="D4859" s="106">
        <v>6051</v>
      </c>
      <c r="E4859" s="106">
        <v>6368</v>
      </c>
      <c r="F4859" s="106">
        <v>4388</v>
      </c>
      <c r="G4859" s="106">
        <v>4485</v>
      </c>
      <c r="H4859" s="106">
        <v>4633</v>
      </c>
      <c r="I4859" s="106">
        <v>4054</v>
      </c>
      <c r="J4859" s="106">
        <v>3458</v>
      </c>
      <c r="K4859" s="106">
        <v>2729</v>
      </c>
      <c r="L4859" s="106">
        <v>2125</v>
      </c>
      <c r="M4859" s="106">
        <v>1529</v>
      </c>
      <c r="N4859" s="106">
        <v>1396</v>
      </c>
      <c r="O4859" s="106">
        <v>1259</v>
      </c>
      <c r="P4859" s="106">
        <v>1306</v>
      </c>
      <c r="Q4859" s="106">
        <v>1324</v>
      </c>
      <c r="R4859" s="106">
        <v>1217</v>
      </c>
      <c r="S4859" s="106">
        <v>1085</v>
      </c>
      <c r="T4859" s="106">
        <v>1094</v>
      </c>
      <c r="U4859" s="106">
        <v>1043</v>
      </c>
      <c r="V4859" s="106">
        <v>1218</v>
      </c>
      <c r="W4859" s="106">
        <v>1095</v>
      </c>
      <c r="X4859" s="106">
        <v>975</v>
      </c>
      <c r="Y4859" s="106">
        <v>824</v>
      </c>
      <c r="Z4859" s="106">
        <v>599</v>
      </c>
      <c r="AA4859" s="106">
        <v>590</v>
      </c>
      <c r="AB4859" s="106">
        <v>632</v>
      </c>
      <c r="AC4859" s="106">
        <v>777</v>
      </c>
      <c r="AD4859" s="106">
        <v>1138</v>
      </c>
      <c r="AE4859" s="106">
        <v>901</v>
      </c>
      <c r="AF4859" s="106">
        <v>838</v>
      </c>
      <c r="AG4859" s="106">
        <v>799</v>
      </c>
      <c r="AH4859" s="106">
        <v>1078</v>
      </c>
      <c r="AI4859" s="106">
        <v>948</v>
      </c>
      <c r="AJ4859" s="106">
        <v>678</v>
      </c>
      <c r="AK4859" s="106">
        <v>667</v>
      </c>
      <c r="AL4859" s="106">
        <v>632</v>
      </c>
      <c r="AM4859" s="106">
        <v>651</v>
      </c>
      <c r="AN4859" s="106">
        <v>626</v>
      </c>
      <c r="AO4859" s="106">
        <v>692</v>
      </c>
      <c r="AP4859" s="106">
        <v>466</v>
      </c>
      <c r="AQ4859" s="106">
        <v>711</v>
      </c>
      <c r="AR4859" s="106">
        <v>684</v>
      </c>
      <c r="AS4859" s="106">
        <v>480</v>
      </c>
      <c r="AT4859" s="106">
        <v>690</v>
      </c>
      <c r="AU4859" s="106">
        <v>469</v>
      </c>
      <c r="AV4859" s="106">
        <v>463</v>
      </c>
      <c r="AW4859" s="106">
        <v>515</v>
      </c>
      <c r="AX4859" s="106">
        <v>434</v>
      </c>
      <c r="AY4859" s="106">
        <v>438</v>
      </c>
      <c r="AZ4859" s="106">
        <v>393</v>
      </c>
      <c r="BA4859" s="106">
        <v>711</v>
      </c>
      <c r="BB4859" s="106">
        <v>438</v>
      </c>
      <c r="BC4859" s="106">
        <v>476</v>
      </c>
      <c r="BD4859" s="106">
        <v>476</v>
      </c>
      <c r="BE4859" s="106">
        <v>427</v>
      </c>
      <c r="BF4859" s="106">
        <v>375</v>
      </c>
      <c r="BG4859" s="106">
        <v>422</v>
      </c>
      <c r="BH4859" s="106">
        <v>386</v>
      </c>
      <c r="BI4859" s="106">
        <v>393</v>
      </c>
      <c r="BJ4859" s="106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5.95" customHeight="1">
      <c r="A4860" s="106" t="s">
        <v>2454</v>
      </c>
      <c r="B4860" s="106" t="s">
        <v>2350</v>
      </c>
      <c r="C4860" s="106" t="s">
        <v>1033</v>
      </c>
      <c r="D4860" s="106">
        <v>6051</v>
      </c>
      <c r="E4860" s="106">
        <v>6368</v>
      </c>
      <c r="F4860" s="106">
        <v>4388</v>
      </c>
      <c r="G4860" s="106">
        <v>4485</v>
      </c>
      <c r="H4860" s="106">
        <v>4633</v>
      </c>
      <c r="I4860" s="106">
        <v>4054</v>
      </c>
      <c r="J4860" s="106">
        <v>3458</v>
      </c>
      <c r="K4860" s="106">
        <v>2729</v>
      </c>
      <c r="L4860" s="106">
        <v>2125</v>
      </c>
      <c r="M4860" s="106">
        <v>1529</v>
      </c>
      <c r="N4860" s="106">
        <v>1396</v>
      </c>
      <c r="O4860" s="106">
        <v>1259</v>
      </c>
      <c r="P4860" s="106">
        <v>1306</v>
      </c>
      <c r="Q4860" s="106">
        <v>1324</v>
      </c>
      <c r="R4860" s="106">
        <v>1217</v>
      </c>
      <c r="S4860" s="106">
        <v>1085</v>
      </c>
      <c r="T4860" s="106">
        <v>1094</v>
      </c>
      <c r="U4860" s="106">
        <v>1043</v>
      </c>
      <c r="V4860" s="106">
        <v>1218</v>
      </c>
      <c r="W4860" s="106">
        <v>1095</v>
      </c>
      <c r="X4860" s="106">
        <v>975</v>
      </c>
      <c r="Y4860" s="106">
        <v>824</v>
      </c>
      <c r="Z4860" s="106">
        <v>599</v>
      </c>
      <c r="AA4860" s="106">
        <v>590</v>
      </c>
      <c r="AB4860" s="106">
        <v>632</v>
      </c>
      <c r="AC4860" s="106">
        <v>777</v>
      </c>
      <c r="AD4860" s="106">
        <v>1138</v>
      </c>
      <c r="AE4860" s="106">
        <v>901</v>
      </c>
      <c r="AF4860" s="106">
        <v>838</v>
      </c>
      <c r="AG4860" s="106">
        <v>799</v>
      </c>
      <c r="AH4860" s="106">
        <v>1078</v>
      </c>
      <c r="AI4860" s="106">
        <v>948</v>
      </c>
      <c r="AJ4860" s="106">
        <v>678</v>
      </c>
      <c r="AK4860" s="106">
        <v>667</v>
      </c>
      <c r="AL4860" s="106">
        <v>632</v>
      </c>
      <c r="AM4860" s="106">
        <v>651</v>
      </c>
      <c r="AN4860" s="106">
        <v>626</v>
      </c>
      <c r="AO4860" s="106">
        <v>692</v>
      </c>
      <c r="AP4860" s="106">
        <v>466</v>
      </c>
      <c r="AQ4860" s="106">
        <v>711</v>
      </c>
      <c r="AR4860" s="106">
        <v>684</v>
      </c>
      <c r="AS4860" s="106">
        <v>480</v>
      </c>
      <c r="AT4860" s="106">
        <v>690</v>
      </c>
      <c r="AU4860" s="106">
        <v>469</v>
      </c>
      <c r="AV4860" s="106">
        <v>463</v>
      </c>
      <c r="AW4860" s="106">
        <v>515</v>
      </c>
      <c r="AX4860" s="106">
        <v>434</v>
      </c>
      <c r="AY4860" s="106">
        <v>438</v>
      </c>
      <c r="AZ4860" s="106">
        <v>393</v>
      </c>
      <c r="BA4860" s="106">
        <v>711</v>
      </c>
      <c r="BB4860" s="106">
        <v>438</v>
      </c>
      <c r="BC4860" s="106">
        <v>476</v>
      </c>
      <c r="BD4860" s="106">
        <v>476</v>
      </c>
      <c r="BE4860" s="106">
        <v>427</v>
      </c>
      <c r="BF4860" s="106">
        <v>375</v>
      </c>
      <c r="BG4860" s="106">
        <v>422</v>
      </c>
      <c r="BH4860" s="106">
        <v>386</v>
      </c>
      <c r="BI4860" s="106">
        <v>393</v>
      </c>
      <c r="BJ4860" s="106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5.95" customHeight="1">
      <c r="A4861" s="106" t="s">
        <v>2454</v>
      </c>
      <c r="B4861" s="106" t="s">
        <v>2350</v>
      </c>
      <c r="C4861" s="106" t="s">
        <v>1040</v>
      </c>
      <c r="D4861" s="106">
        <v>6051</v>
      </c>
      <c r="E4861" s="106">
        <v>6368</v>
      </c>
      <c r="F4861" s="106">
        <v>4388</v>
      </c>
      <c r="G4861" s="106">
        <v>4485</v>
      </c>
      <c r="H4861" s="106">
        <v>4633</v>
      </c>
      <c r="I4861" s="106">
        <v>4054</v>
      </c>
      <c r="J4861" s="106">
        <v>3458</v>
      </c>
      <c r="K4861" s="106">
        <v>2729</v>
      </c>
      <c r="L4861" s="106">
        <v>2125</v>
      </c>
      <c r="M4861" s="106">
        <v>1529</v>
      </c>
      <c r="N4861" s="106">
        <v>1396</v>
      </c>
      <c r="O4861" s="106">
        <v>1259</v>
      </c>
      <c r="P4861" s="106">
        <v>1306</v>
      </c>
      <c r="Q4861" s="106">
        <v>1324</v>
      </c>
      <c r="R4861" s="106">
        <v>1217</v>
      </c>
      <c r="S4861" s="106">
        <v>1085</v>
      </c>
      <c r="T4861" s="106">
        <v>1094</v>
      </c>
      <c r="U4861" s="106">
        <v>1043</v>
      </c>
      <c r="V4861" s="106">
        <v>1218</v>
      </c>
      <c r="W4861" s="106">
        <v>1095</v>
      </c>
      <c r="X4861" s="106">
        <v>975</v>
      </c>
      <c r="Y4861" s="106">
        <v>824</v>
      </c>
      <c r="Z4861" s="106">
        <v>599</v>
      </c>
      <c r="AA4861" s="106">
        <v>590</v>
      </c>
      <c r="AB4861" s="106">
        <v>632</v>
      </c>
      <c r="AC4861" s="106">
        <v>777</v>
      </c>
      <c r="AD4861" s="106">
        <v>1138</v>
      </c>
      <c r="AE4861" s="106">
        <v>901</v>
      </c>
      <c r="AF4861" s="106">
        <v>838</v>
      </c>
      <c r="AG4861" s="106">
        <v>799</v>
      </c>
      <c r="AH4861" s="106">
        <v>1078</v>
      </c>
      <c r="AI4861" s="106">
        <v>948</v>
      </c>
      <c r="AJ4861" s="106">
        <v>678</v>
      </c>
      <c r="AK4861" s="106">
        <v>667</v>
      </c>
      <c r="AL4861" s="106">
        <v>632</v>
      </c>
      <c r="AM4861" s="106">
        <v>651</v>
      </c>
      <c r="AN4861" s="106">
        <v>626</v>
      </c>
      <c r="AO4861" s="106">
        <v>692</v>
      </c>
      <c r="AP4861" s="106">
        <v>466</v>
      </c>
      <c r="AQ4861" s="106">
        <v>711</v>
      </c>
      <c r="AR4861" s="106">
        <v>684</v>
      </c>
      <c r="AS4861" s="106">
        <v>480</v>
      </c>
      <c r="AT4861" s="106">
        <v>690</v>
      </c>
      <c r="AU4861" s="106">
        <v>469</v>
      </c>
      <c r="AV4861" s="106">
        <v>463</v>
      </c>
      <c r="AW4861" s="106">
        <v>515</v>
      </c>
      <c r="AX4861" s="106">
        <v>434</v>
      </c>
      <c r="AY4861" s="106">
        <v>438</v>
      </c>
      <c r="AZ4861" s="106">
        <v>393</v>
      </c>
      <c r="BA4861" s="106">
        <v>711</v>
      </c>
      <c r="BB4861" s="106">
        <v>438</v>
      </c>
      <c r="BC4861" s="106">
        <v>476</v>
      </c>
      <c r="BD4861" s="106">
        <v>476</v>
      </c>
      <c r="BE4861" s="106">
        <v>427</v>
      </c>
      <c r="BF4861" s="106">
        <v>375</v>
      </c>
      <c r="BG4861" s="106">
        <v>422</v>
      </c>
      <c r="BH4861" s="106">
        <v>386</v>
      </c>
      <c r="BI4861" s="106">
        <v>393</v>
      </c>
      <c r="BJ4861" s="106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5.95" customHeight="1">
      <c r="A4862" s="106" t="s">
        <v>2454</v>
      </c>
      <c r="B4862" s="106" t="s">
        <v>2350</v>
      </c>
      <c r="C4862" s="106" t="s">
        <v>1047</v>
      </c>
      <c r="D4862" s="106">
        <v>0</v>
      </c>
      <c r="E4862" s="106">
        <v>0</v>
      </c>
      <c r="F4862" s="106">
        <v>0</v>
      </c>
      <c r="G4862" s="106">
        <v>0</v>
      </c>
      <c r="H4862" s="106">
        <v>0</v>
      </c>
      <c r="I4862" s="106">
        <v>0</v>
      </c>
      <c r="J4862" s="106">
        <v>0</v>
      </c>
      <c r="K4862" s="106">
        <v>0</v>
      </c>
      <c r="L4862" s="106">
        <v>0</v>
      </c>
      <c r="M4862" s="106">
        <v>0</v>
      </c>
      <c r="N4862" s="106">
        <v>0</v>
      </c>
      <c r="O4862" s="106">
        <v>0</v>
      </c>
      <c r="P4862" s="106">
        <v>0</v>
      </c>
      <c r="Q4862" s="106">
        <v>0</v>
      </c>
      <c r="R4862" s="106">
        <v>0</v>
      </c>
      <c r="S4862" s="106">
        <v>0</v>
      </c>
      <c r="T4862" s="106">
        <v>0</v>
      </c>
      <c r="U4862" s="106">
        <v>0</v>
      </c>
      <c r="V4862" s="106">
        <v>0</v>
      </c>
      <c r="W4862" s="106">
        <v>0</v>
      </c>
      <c r="X4862" s="106">
        <v>0</v>
      </c>
      <c r="Y4862" s="106">
        <v>0</v>
      </c>
      <c r="Z4862" s="106">
        <v>0</v>
      </c>
      <c r="AA4862" s="106">
        <v>0</v>
      </c>
      <c r="AB4862" s="106">
        <v>0</v>
      </c>
      <c r="AC4862" s="106">
        <v>0</v>
      </c>
      <c r="AD4862" s="106">
        <v>0</v>
      </c>
      <c r="AE4862" s="106">
        <v>0</v>
      </c>
      <c r="AF4862" s="106">
        <v>0</v>
      </c>
      <c r="AG4862" s="106">
        <v>0</v>
      </c>
      <c r="AH4862" s="106">
        <v>0</v>
      </c>
      <c r="AI4862" s="106">
        <v>0</v>
      </c>
      <c r="AJ4862" s="106">
        <v>0</v>
      </c>
      <c r="AK4862" s="106">
        <v>0</v>
      </c>
      <c r="AL4862" s="106">
        <v>0</v>
      </c>
      <c r="AM4862" s="106">
        <v>0</v>
      </c>
      <c r="AN4862" s="106">
        <v>0</v>
      </c>
      <c r="AO4862" s="106">
        <v>0</v>
      </c>
      <c r="AP4862" s="106">
        <v>0</v>
      </c>
      <c r="AQ4862" s="106">
        <v>0</v>
      </c>
      <c r="AR4862" s="106">
        <v>0</v>
      </c>
      <c r="AS4862" s="106">
        <v>76</v>
      </c>
      <c r="AT4862" s="106">
        <v>121</v>
      </c>
      <c r="AU4862" s="106">
        <v>100</v>
      </c>
      <c r="AV4862" s="106">
        <v>198</v>
      </c>
      <c r="AW4862" s="106">
        <v>669</v>
      </c>
      <c r="AX4862" s="106">
        <v>1923</v>
      </c>
      <c r="AY4862" s="106">
        <v>2607</v>
      </c>
      <c r="AZ4862" s="106">
        <v>2237</v>
      </c>
      <c r="BA4862" s="106">
        <v>2372</v>
      </c>
      <c r="BB4862" s="106">
        <v>1917</v>
      </c>
      <c r="BC4862" s="106">
        <v>6532</v>
      </c>
      <c r="BD4862" s="106">
        <v>6642</v>
      </c>
      <c r="BE4862" s="106">
        <v>6689</v>
      </c>
      <c r="BF4862" s="106">
        <v>8559</v>
      </c>
      <c r="BG4862" s="106">
        <v>9563</v>
      </c>
      <c r="BH4862" s="106">
        <v>10437</v>
      </c>
      <c r="BI4862" s="106">
        <v>10497</v>
      </c>
      <c r="BJ4862" s="106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.1" customHeight="1">
      <c r="A4863" s="106" t="s">
        <v>2454</v>
      </c>
      <c r="B4863" s="106" t="s">
        <v>2350</v>
      </c>
      <c r="C4863" s="106" t="s">
        <v>1052</v>
      </c>
      <c r="D4863" s="106">
        <v>0</v>
      </c>
      <c r="E4863" s="106">
        <v>0</v>
      </c>
      <c r="F4863" s="106">
        <v>0</v>
      </c>
      <c r="G4863" s="106">
        <v>0</v>
      </c>
      <c r="H4863" s="106">
        <v>0</v>
      </c>
      <c r="I4863" s="106">
        <v>0</v>
      </c>
      <c r="J4863" s="106">
        <v>0</v>
      </c>
      <c r="K4863" s="106">
        <v>0</v>
      </c>
      <c r="L4863" s="106">
        <v>0</v>
      </c>
      <c r="M4863" s="106">
        <v>0</v>
      </c>
      <c r="N4863" s="106">
        <v>0</v>
      </c>
      <c r="O4863" s="106">
        <v>0</v>
      </c>
      <c r="P4863" s="106">
        <v>0</v>
      </c>
      <c r="Q4863" s="106">
        <v>0</v>
      </c>
      <c r="R4863" s="106">
        <v>0</v>
      </c>
      <c r="S4863" s="106">
        <v>0</v>
      </c>
      <c r="T4863" s="106">
        <v>0</v>
      </c>
      <c r="U4863" s="106">
        <v>0</v>
      </c>
      <c r="V4863" s="106">
        <v>0</v>
      </c>
      <c r="W4863" s="106">
        <v>0</v>
      </c>
      <c r="X4863" s="106">
        <v>0</v>
      </c>
      <c r="Y4863" s="106">
        <v>0</v>
      </c>
      <c r="Z4863" s="106">
        <v>0</v>
      </c>
      <c r="AA4863" s="106">
        <v>0</v>
      </c>
      <c r="AB4863" s="106">
        <v>0</v>
      </c>
      <c r="AC4863" s="106">
        <v>0</v>
      </c>
      <c r="AD4863" s="106">
        <v>0</v>
      </c>
      <c r="AE4863" s="106">
        <v>0</v>
      </c>
      <c r="AF4863" s="106">
        <v>0</v>
      </c>
      <c r="AG4863" s="106">
        <v>0</v>
      </c>
      <c r="AH4863" s="106">
        <v>0</v>
      </c>
      <c r="AI4863" s="106">
        <v>0</v>
      </c>
      <c r="AJ4863" s="106">
        <v>0</v>
      </c>
      <c r="AK4863" s="106">
        <v>0</v>
      </c>
      <c r="AL4863" s="106">
        <v>0</v>
      </c>
      <c r="AM4863" s="106">
        <v>0</v>
      </c>
      <c r="AN4863" s="106">
        <v>0</v>
      </c>
      <c r="AO4863" s="106">
        <v>0</v>
      </c>
      <c r="AP4863" s="106">
        <v>0</v>
      </c>
      <c r="AQ4863" s="106">
        <v>0</v>
      </c>
      <c r="AR4863" s="106">
        <v>0</v>
      </c>
      <c r="AS4863" s="106">
        <v>0</v>
      </c>
      <c r="AT4863" s="106">
        <v>0</v>
      </c>
      <c r="AU4863" s="106">
        <v>0</v>
      </c>
      <c r="AV4863" s="106">
        <v>1</v>
      </c>
      <c r="AW4863" s="106">
        <v>28</v>
      </c>
      <c r="AX4863" s="106">
        <v>106</v>
      </c>
      <c r="AY4863" s="106">
        <v>79</v>
      </c>
      <c r="AZ4863" s="106">
        <v>53</v>
      </c>
      <c r="BA4863" s="106">
        <v>58</v>
      </c>
      <c r="BB4863" s="106">
        <v>58</v>
      </c>
      <c r="BC4863" s="106">
        <v>58</v>
      </c>
      <c r="BD4863" s="106">
        <v>58</v>
      </c>
      <c r="BE4863" s="106">
        <v>106</v>
      </c>
      <c r="BF4863" s="106">
        <v>106</v>
      </c>
      <c r="BG4863" s="106">
        <v>106</v>
      </c>
      <c r="BH4863" s="106">
        <v>130</v>
      </c>
      <c r="BI4863" s="106">
        <v>122</v>
      </c>
      <c r="BJ4863" s="106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.1" customHeight="1">
      <c r="A4864" s="106" t="s">
        <v>2454</v>
      </c>
      <c r="B4864" s="106" t="s">
        <v>2350</v>
      </c>
      <c r="C4864" s="106" t="s">
        <v>1056</v>
      </c>
      <c r="D4864" s="106">
        <v>0</v>
      </c>
      <c r="E4864" s="106">
        <v>0</v>
      </c>
      <c r="F4864" s="106">
        <v>0</v>
      </c>
      <c r="G4864" s="106">
        <v>0</v>
      </c>
      <c r="H4864" s="106">
        <v>0</v>
      </c>
      <c r="I4864" s="106">
        <v>0</v>
      </c>
      <c r="J4864" s="106">
        <v>0</v>
      </c>
      <c r="K4864" s="106">
        <v>0</v>
      </c>
      <c r="L4864" s="106">
        <v>0</v>
      </c>
      <c r="M4864" s="106">
        <v>0</v>
      </c>
      <c r="N4864" s="106">
        <v>0</v>
      </c>
      <c r="O4864" s="106">
        <v>0</v>
      </c>
      <c r="P4864" s="106">
        <v>0</v>
      </c>
      <c r="Q4864" s="106">
        <v>0</v>
      </c>
      <c r="R4864" s="106">
        <v>0</v>
      </c>
      <c r="S4864" s="106">
        <v>0</v>
      </c>
      <c r="T4864" s="106">
        <v>0</v>
      </c>
      <c r="U4864" s="106">
        <v>0</v>
      </c>
      <c r="V4864" s="106">
        <v>0</v>
      </c>
      <c r="W4864" s="106">
        <v>0</v>
      </c>
      <c r="X4864" s="106">
        <v>0</v>
      </c>
      <c r="Y4864" s="106">
        <v>0</v>
      </c>
      <c r="Z4864" s="106">
        <v>0</v>
      </c>
      <c r="AA4864" s="106">
        <v>0</v>
      </c>
      <c r="AB4864" s="106">
        <v>0</v>
      </c>
      <c r="AC4864" s="106">
        <v>0</v>
      </c>
      <c r="AD4864" s="106">
        <v>0</v>
      </c>
      <c r="AE4864" s="106">
        <v>0</v>
      </c>
      <c r="AF4864" s="106">
        <v>0</v>
      </c>
      <c r="AG4864" s="106">
        <v>0</v>
      </c>
      <c r="AH4864" s="106">
        <v>0</v>
      </c>
      <c r="AI4864" s="106">
        <v>0</v>
      </c>
      <c r="AJ4864" s="106">
        <v>0</v>
      </c>
      <c r="AK4864" s="106">
        <v>0</v>
      </c>
      <c r="AL4864" s="106">
        <v>0</v>
      </c>
      <c r="AM4864" s="106">
        <v>0</v>
      </c>
      <c r="AN4864" s="106">
        <v>0</v>
      </c>
      <c r="AO4864" s="106">
        <v>0</v>
      </c>
      <c r="AP4864" s="106">
        <v>0</v>
      </c>
      <c r="AQ4864" s="106">
        <v>0</v>
      </c>
      <c r="AR4864" s="106">
        <v>0</v>
      </c>
      <c r="AS4864" s="106">
        <v>76</v>
      </c>
      <c r="AT4864" s="106">
        <v>121</v>
      </c>
      <c r="AU4864" s="106">
        <v>100</v>
      </c>
      <c r="AV4864" s="106">
        <v>198</v>
      </c>
      <c r="AW4864" s="106">
        <v>669</v>
      </c>
      <c r="AX4864" s="106">
        <v>1923</v>
      </c>
      <c r="AY4864" s="106">
        <v>2607</v>
      </c>
      <c r="AZ4864" s="106">
        <v>2237</v>
      </c>
      <c r="BA4864" s="106">
        <v>2372</v>
      </c>
      <c r="BB4864" s="106">
        <v>1917</v>
      </c>
      <c r="BC4864" s="106">
        <v>6532</v>
      </c>
      <c r="BD4864" s="106">
        <v>6642</v>
      </c>
      <c r="BE4864" s="106">
        <v>6689</v>
      </c>
      <c r="BF4864" s="106">
        <v>8559</v>
      </c>
      <c r="BG4864" s="106">
        <v>9563</v>
      </c>
      <c r="BH4864" s="106">
        <v>10437</v>
      </c>
      <c r="BI4864" s="106">
        <v>10497</v>
      </c>
      <c r="BJ4864" s="106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.1" customHeight="1">
      <c r="A4865" s="106" t="s">
        <v>2454</v>
      </c>
      <c r="B4865" s="106" t="s">
        <v>2350</v>
      </c>
      <c r="C4865" s="106" t="s">
        <v>1061</v>
      </c>
      <c r="D4865" s="106">
        <v>0</v>
      </c>
      <c r="E4865" s="106">
        <v>0</v>
      </c>
      <c r="F4865" s="106">
        <v>0</v>
      </c>
      <c r="G4865" s="106">
        <v>0</v>
      </c>
      <c r="H4865" s="106">
        <v>0</v>
      </c>
      <c r="I4865" s="106">
        <v>0</v>
      </c>
      <c r="J4865" s="106">
        <v>0</v>
      </c>
      <c r="K4865" s="106">
        <v>0</v>
      </c>
      <c r="L4865" s="106">
        <v>0</v>
      </c>
      <c r="M4865" s="106">
        <v>0</v>
      </c>
      <c r="N4865" s="106">
        <v>0</v>
      </c>
      <c r="O4865" s="106">
        <v>0</v>
      </c>
      <c r="P4865" s="106">
        <v>0</v>
      </c>
      <c r="Q4865" s="106">
        <v>0</v>
      </c>
      <c r="R4865" s="106">
        <v>0</v>
      </c>
      <c r="S4865" s="106">
        <v>0</v>
      </c>
      <c r="T4865" s="106">
        <v>0</v>
      </c>
      <c r="U4865" s="106">
        <v>0</v>
      </c>
      <c r="V4865" s="106">
        <v>0</v>
      </c>
      <c r="W4865" s="106">
        <v>0</v>
      </c>
      <c r="X4865" s="106">
        <v>0</v>
      </c>
      <c r="Y4865" s="106">
        <v>0</v>
      </c>
      <c r="Z4865" s="106">
        <v>0</v>
      </c>
      <c r="AA4865" s="106">
        <v>0</v>
      </c>
      <c r="AB4865" s="106">
        <v>0</v>
      </c>
      <c r="AC4865" s="106">
        <v>0</v>
      </c>
      <c r="AD4865" s="106">
        <v>177</v>
      </c>
      <c r="AE4865" s="106">
        <v>175</v>
      </c>
      <c r="AF4865" s="106">
        <v>174</v>
      </c>
      <c r="AG4865" s="106">
        <v>728</v>
      </c>
      <c r="AH4865" s="106">
        <v>723</v>
      </c>
      <c r="AI4865" s="106">
        <v>1108</v>
      </c>
      <c r="AJ4865" s="106">
        <v>2262</v>
      </c>
      <c r="AK4865" s="106">
        <v>2437</v>
      </c>
      <c r="AL4865" s="106">
        <v>2607</v>
      </c>
      <c r="AM4865" s="106">
        <v>3217</v>
      </c>
      <c r="AN4865" s="106">
        <v>4316</v>
      </c>
      <c r="AO4865" s="106">
        <v>6949</v>
      </c>
      <c r="AP4865" s="106">
        <v>7630</v>
      </c>
      <c r="AQ4865" s="106">
        <v>11651</v>
      </c>
      <c r="AR4865" s="106">
        <v>13449</v>
      </c>
      <c r="AS4865" s="106">
        <v>15359</v>
      </c>
      <c r="AT4865" s="106">
        <v>18228</v>
      </c>
      <c r="AU4865" s="106">
        <v>21503</v>
      </c>
      <c r="AV4865" s="106">
        <v>23614</v>
      </c>
      <c r="AW4865" s="106">
        <v>24460</v>
      </c>
      <c r="AX4865" s="106">
        <v>31624</v>
      </c>
      <c r="AY4865" s="106">
        <v>33565</v>
      </c>
      <c r="AZ4865" s="106">
        <v>40065</v>
      </c>
      <c r="BA4865" s="106">
        <v>52391</v>
      </c>
      <c r="BB4865" s="106">
        <v>63444</v>
      </c>
      <c r="BC4865" s="106">
        <v>62661</v>
      </c>
      <c r="BD4865" s="106">
        <v>56914</v>
      </c>
      <c r="BE4865" s="106">
        <v>55398</v>
      </c>
      <c r="BF4865" s="106">
        <v>61886</v>
      </c>
      <c r="BG4865" s="106">
        <v>61066</v>
      </c>
      <c r="BH4865" s="106">
        <v>62229</v>
      </c>
      <c r="BI4865" s="106">
        <v>61605</v>
      </c>
      <c r="BJ4865" s="106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5.95" customHeight="1">
      <c r="A4866" s="106" t="s">
        <v>2454</v>
      </c>
      <c r="B4866" s="106" t="s">
        <v>2350</v>
      </c>
      <c r="C4866" s="106" t="s">
        <v>1065</v>
      </c>
      <c r="D4866" s="106">
        <v>0</v>
      </c>
      <c r="E4866" s="106">
        <v>0</v>
      </c>
      <c r="F4866" s="106">
        <v>0</v>
      </c>
      <c r="G4866" s="106">
        <v>0</v>
      </c>
      <c r="H4866" s="106">
        <v>0</v>
      </c>
      <c r="I4866" s="106">
        <v>0</v>
      </c>
      <c r="J4866" s="106">
        <v>0</v>
      </c>
      <c r="K4866" s="106">
        <v>0</v>
      </c>
      <c r="L4866" s="106">
        <v>0</v>
      </c>
      <c r="M4866" s="106">
        <v>0</v>
      </c>
      <c r="N4866" s="106">
        <v>0</v>
      </c>
      <c r="O4866" s="106">
        <v>0</v>
      </c>
      <c r="P4866" s="106">
        <v>0</v>
      </c>
      <c r="Q4866" s="106">
        <v>0</v>
      </c>
      <c r="R4866" s="106">
        <v>0</v>
      </c>
      <c r="S4866" s="106">
        <v>0</v>
      </c>
      <c r="T4866" s="106">
        <v>0</v>
      </c>
      <c r="U4866" s="106">
        <v>0</v>
      </c>
      <c r="V4866" s="106">
        <v>0</v>
      </c>
      <c r="W4866" s="106">
        <v>0</v>
      </c>
      <c r="X4866" s="106">
        <v>0</v>
      </c>
      <c r="Y4866" s="106">
        <v>30</v>
      </c>
      <c r="Z4866" s="106">
        <v>38</v>
      </c>
      <c r="AA4866" s="106">
        <v>29</v>
      </c>
      <c r="AB4866" s="106">
        <v>21</v>
      </c>
      <c r="AC4866" s="106">
        <v>2283</v>
      </c>
      <c r="AD4866" s="106">
        <v>2994</v>
      </c>
      <c r="AE4866" s="106">
        <v>1983</v>
      </c>
      <c r="AF4866" s="106">
        <v>1623</v>
      </c>
      <c r="AG4866" s="106">
        <v>2438</v>
      </c>
      <c r="AH4866" s="106">
        <v>2724</v>
      </c>
      <c r="AI4866" s="106">
        <v>4928</v>
      </c>
      <c r="AJ4866" s="106">
        <v>8259</v>
      </c>
      <c r="AK4866" s="106">
        <v>13619</v>
      </c>
      <c r="AL4866" s="106">
        <v>15404</v>
      </c>
      <c r="AM4866" s="106">
        <v>16979</v>
      </c>
      <c r="AN4866" s="106">
        <v>14802</v>
      </c>
      <c r="AO4866" s="106">
        <v>22636</v>
      </c>
      <c r="AP4866" s="106">
        <v>25191</v>
      </c>
      <c r="AQ4866" s="106">
        <v>30725</v>
      </c>
      <c r="AR4866" s="106">
        <v>32835</v>
      </c>
      <c r="AS4866" s="106">
        <v>35266</v>
      </c>
      <c r="AT4866" s="106">
        <v>39817</v>
      </c>
      <c r="AU4866" s="106">
        <v>44966</v>
      </c>
      <c r="AV4866" s="106">
        <v>46018</v>
      </c>
      <c r="AW4866" s="106">
        <v>42525</v>
      </c>
      <c r="AX4866" s="106">
        <v>49575</v>
      </c>
      <c r="AY4866" s="106">
        <v>56454</v>
      </c>
      <c r="AZ4866" s="106">
        <v>63928</v>
      </c>
      <c r="BA4866" s="106">
        <v>76019</v>
      </c>
      <c r="BB4866" s="106">
        <v>92547</v>
      </c>
      <c r="BC4866" s="106">
        <v>93601</v>
      </c>
      <c r="BD4866" s="106">
        <v>88858</v>
      </c>
      <c r="BE4866" s="106">
        <v>87787</v>
      </c>
      <c r="BF4866" s="106">
        <v>96088</v>
      </c>
      <c r="BG4866" s="106">
        <v>97697</v>
      </c>
      <c r="BH4866" s="106">
        <v>100295</v>
      </c>
      <c r="BI4866" s="106">
        <v>99682</v>
      </c>
      <c r="BJ4866" s="10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5.95" customHeight="1">
      <c r="A4867" s="106" t="s">
        <v>2454</v>
      </c>
      <c r="B4867" s="106" t="s">
        <v>2350</v>
      </c>
      <c r="C4867" s="106" t="s">
        <v>1067</v>
      </c>
      <c r="D4867" s="106">
        <v>25415</v>
      </c>
      <c r="E4867" s="106">
        <v>24626</v>
      </c>
      <c r="F4867" s="106">
        <v>24183</v>
      </c>
      <c r="G4867" s="106">
        <v>23511</v>
      </c>
      <c r="H4867" s="106">
        <v>23326</v>
      </c>
      <c r="I4867" s="106">
        <v>23366</v>
      </c>
      <c r="J4867" s="106">
        <v>22682</v>
      </c>
      <c r="K4867" s="106">
        <v>23386</v>
      </c>
      <c r="L4867" s="106">
        <v>23361</v>
      </c>
      <c r="M4867" s="106">
        <v>23698</v>
      </c>
      <c r="N4867" s="106">
        <v>23443</v>
      </c>
      <c r="O4867" s="106">
        <v>23503</v>
      </c>
      <c r="P4867" s="106">
        <v>24886</v>
      </c>
      <c r="Q4867" s="106">
        <v>25474</v>
      </c>
      <c r="R4867" s="106">
        <v>26312</v>
      </c>
      <c r="S4867" s="106">
        <v>27410</v>
      </c>
      <c r="T4867" s="106">
        <v>29536</v>
      </c>
      <c r="U4867" s="106">
        <v>29734</v>
      </c>
      <c r="V4867" s="106">
        <v>39033</v>
      </c>
      <c r="W4867" s="106">
        <v>44454</v>
      </c>
      <c r="X4867" s="106">
        <v>46625</v>
      </c>
      <c r="Y4867" s="106">
        <v>46814</v>
      </c>
      <c r="Z4867" s="106">
        <v>48450</v>
      </c>
      <c r="AA4867" s="106">
        <v>51387</v>
      </c>
      <c r="AB4867" s="106">
        <v>55883</v>
      </c>
      <c r="AC4867" s="106">
        <v>58586</v>
      </c>
      <c r="AD4867" s="106">
        <v>55151</v>
      </c>
      <c r="AE4867" s="106">
        <v>51491</v>
      </c>
      <c r="AF4867" s="106">
        <v>54454</v>
      </c>
      <c r="AG4867" s="106">
        <v>55360</v>
      </c>
      <c r="AH4867" s="106">
        <v>51571</v>
      </c>
      <c r="AI4867" s="106">
        <v>54336</v>
      </c>
      <c r="AJ4867" s="106">
        <v>61107</v>
      </c>
      <c r="AK4867" s="106">
        <v>65761</v>
      </c>
      <c r="AL4867" s="106">
        <v>68854</v>
      </c>
      <c r="AM4867" s="106">
        <v>73183</v>
      </c>
      <c r="AN4867" s="106">
        <v>71951</v>
      </c>
      <c r="AO4867" s="106">
        <v>78273</v>
      </c>
      <c r="AP4867" s="106">
        <v>76055</v>
      </c>
      <c r="AQ4867" s="106">
        <v>81221</v>
      </c>
      <c r="AR4867" s="106">
        <v>87231</v>
      </c>
      <c r="AS4867" s="106">
        <v>89679</v>
      </c>
      <c r="AT4867" s="106">
        <v>86088</v>
      </c>
      <c r="AU4867" s="106">
        <v>88866</v>
      </c>
      <c r="AV4867" s="106">
        <v>98774</v>
      </c>
      <c r="AW4867" s="106">
        <v>99649</v>
      </c>
      <c r="AX4867" s="106">
        <v>103096</v>
      </c>
      <c r="AY4867" s="106">
        <v>119922</v>
      </c>
      <c r="AZ4867" s="106">
        <v>128586</v>
      </c>
      <c r="BA4867" s="106">
        <v>145519</v>
      </c>
      <c r="BB4867" s="106">
        <v>171985</v>
      </c>
      <c r="BC4867" s="106">
        <v>167972</v>
      </c>
      <c r="BD4867" s="106">
        <v>162160</v>
      </c>
      <c r="BE4867" s="106">
        <v>160810</v>
      </c>
      <c r="BF4867" s="106">
        <v>176839</v>
      </c>
      <c r="BG4867" s="106">
        <v>177067</v>
      </c>
      <c r="BH4867" s="106">
        <v>178178</v>
      </c>
      <c r="BI4867" s="106">
        <v>177073</v>
      </c>
      <c r="BJ4867" s="106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5.95" customHeight="1">
      <c r="A4868" s="106" t="s">
        <v>2454</v>
      </c>
      <c r="B4868" s="106" t="s">
        <v>2350</v>
      </c>
      <c r="C4868" s="106" t="s">
        <v>1069</v>
      </c>
      <c r="BB4868" s="106">
        <v>0</v>
      </c>
      <c r="BC4868" s="106">
        <v>0</v>
      </c>
      <c r="BD4868" s="106">
        <v>0</v>
      </c>
      <c r="BE4868" s="106">
        <v>0</v>
      </c>
      <c r="BF4868" s="106">
        <v>0</v>
      </c>
      <c r="BG4868" s="106">
        <v>0</v>
      </c>
      <c r="BH4868" s="106">
        <v>0</v>
      </c>
      <c r="BI4868" s="106">
        <v>0</v>
      </c>
      <c r="BJ4868" s="106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5.95" customHeight="1">
      <c r="A4869" s="106" t="s">
        <v>2454</v>
      </c>
      <c r="B4869" s="106" t="s">
        <v>2350</v>
      </c>
      <c r="C4869" s="106" t="s">
        <v>1072</v>
      </c>
      <c r="BB4869" s="106">
        <v>0</v>
      </c>
      <c r="BC4869" s="106">
        <v>0</v>
      </c>
      <c r="BD4869" s="106">
        <v>0</v>
      </c>
      <c r="BE4869" s="106">
        <v>0</v>
      </c>
      <c r="BF4869" s="106">
        <v>0</v>
      </c>
      <c r="BG4869" s="106">
        <v>0</v>
      </c>
      <c r="BH4869" s="106">
        <v>0</v>
      </c>
      <c r="BI4869" s="106">
        <v>0</v>
      </c>
      <c r="BJ4869" s="106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5.95" customHeight="1">
      <c r="A4870" s="106" t="s">
        <v>2454</v>
      </c>
      <c r="B4870" s="106" t="s">
        <v>2350</v>
      </c>
      <c r="C4870" s="106" t="s">
        <v>1075</v>
      </c>
      <c r="BB4870" s="106">
        <v>0</v>
      </c>
      <c r="BC4870" s="106">
        <v>0</v>
      </c>
      <c r="BD4870" s="106">
        <v>0</v>
      </c>
      <c r="BE4870" s="106">
        <v>0</v>
      </c>
      <c r="BF4870" s="106">
        <v>0</v>
      </c>
      <c r="BG4870" s="106">
        <v>0</v>
      </c>
      <c r="BH4870" s="106">
        <v>0</v>
      </c>
      <c r="BI4870" s="106">
        <v>0</v>
      </c>
      <c r="BJ4870" s="106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5.95" customHeight="1">
      <c r="A4871" s="106" t="s">
        <v>2454</v>
      </c>
      <c r="B4871" s="106" t="s">
        <v>2350</v>
      </c>
      <c r="C4871" s="106" t="s">
        <v>1078</v>
      </c>
      <c r="BB4871" s="106">
        <v>0</v>
      </c>
      <c r="BC4871" s="106">
        <v>0</v>
      </c>
      <c r="BD4871" s="106">
        <v>0</v>
      </c>
      <c r="BE4871" s="106">
        <v>0</v>
      </c>
      <c r="BF4871" s="106">
        <v>0</v>
      </c>
      <c r="BG4871" s="106">
        <v>0</v>
      </c>
      <c r="BH4871" s="106">
        <v>0</v>
      </c>
      <c r="BI4871" s="106">
        <v>0</v>
      </c>
      <c r="BJ4871" s="106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5.95" customHeight="1">
      <c r="A4872" s="106" t="s">
        <v>2454</v>
      </c>
      <c r="B4872" s="106" t="s">
        <v>2350</v>
      </c>
      <c r="C4872" s="106" t="s">
        <v>1101</v>
      </c>
      <c r="D4872" s="106">
        <v>856</v>
      </c>
      <c r="E4872" s="106">
        <v>198</v>
      </c>
      <c r="F4872" s="106">
        <v>161</v>
      </c>
      <c r="G4872" s="106">
        <v>172</v>
      </c>
      <c r="H4872" s="106">
        <v>195</v>
      </c>
      <c r="I4872" s="106">
        <v>175</v>
      </c>
      <c r="J4872" s="106">
        <v>143</v>
      </c>
      <c r="K4872" s="106">
        <v>108</v>
      </c>
      <c r="L4872" s="106">
        <v>66</v>
      </c>
      <c r="M4872" s="106">
        <v>86</v>
      </c>
      <c r="N4872" s="106">
        <v>59</v>
      </c>
      <c r="O4872" s="106">
        <v>35</v>
      </c>
      <c r="P4872" s="106">
        <v>32</v>
      </c>
      <c r="Q4872" s="106">
        <v>28</v>
      </c>
      <c r="R4872" s="106">
        <v>16</v>
      </c>
      <c r="S4872" s="106">
        <v>7</v>
      </c>
      <c r="T4872" s="106">
        <v>3</v>
      </c>
      <c r="U4872" s="106">
        <v>2</v>
      </c>
      <c r="V4872" s="106">
        <v>0</v>
      </c>
      <c r="W4872" s="106">
        <v>0</v>
      </c>
      <c r="X4872" s="106">
        <v>0</v>
      </c>
      <c r="Y4872" s="106">
        <v>0</v>
      </c>
      <c r="Z4872" s="106">
        <v>0</v>
      </c>
      <c r="AA4872" s="106">
        <v>0</v>
      </c>
      <c r="AB4872" s="106">
        <v>0</v>
      </c>
      <c r="AC4872" s="106">
        <v>0</v>
      </c>
      <c r="AD4872" s="106">
        <v>0</v>
      </c>
      <c r="AE4872" s="106">
        <v>0</v>
      </c>
      <c r="AF4872" s="106">
        <v>0</v>
      </c>
      <c r="AG4872" s="106">
        <v>0</v>
      </c>
      <c r="AH4872" s="106">
        <v>0</v>
      </c>
      <c r="AI4872" s="106">
        <v>0</v>
      </c>
      <c r="AJ4872" s="106">
        <v>0</v>
      </c>
      <c r="AK4872" s="106">
        <v>0</v>
      </c>
      <c r="AL4872" s="106">
        <v>0</v>
      </c>
      <c r="AM4872" s="106">
        <v>0</v>
      </c>
      <c r="AN4872" s="106">
        <v>0</v>
      </c>
      <c r="AO4872" s="106">
        <v>0</v>
      </c>
      <c r="AP4872" s="106">
        <v>0</v>
      </c>
      <c r="AQ4872" s="106">
        <v>0</v>
      </c>
      <c r="AR4872" s="106">
        <v>0</v>
      </c>
      <c r="AS4872" s="106">
        <v>0</v>
      </c>
      <c r="AT4872" s="106">
        <v>0</v>
      </c>
      <c r="AU4872" s="106">
        <v>0</v>
      </c>
      <c r="AV4872" s="106">
        <v>0</v>
      </c>
      <c r="AW4872" s="106">
        <v>0</v>
      </c>
      <c r="AX4872" s="106">
        <v>0</v>
      </c>
      <c r="AY4872" s="106">
        <v>0</v>
      </c>
      <c r="AZ4872" s="106">
        <v>0</v>
      </c>
      <c r="BA4872" s="106">
        <v>0</v>
      </c>
      <c r="BB4872" s="106">
        <v>0</v>
      </c>
      <c r="BC4872" s="106">
        <v>0</v>
      </c>
      <c r="BD4872" s="106">
        <v>0</v>
      </c>
      <c r="BE4872" s="106">
        <v>0</v>
      </c>
      <c r="BF4872" s="106">
        <v>0</v>
      </c>
      <c r="BG4872" s="106">
        <v>0</v>
      </c>
      <c r="BH4872" s="106">
        <v>0</v>
      </c>
      <c r="BI4872" s="106">
        <v>0</v>
      </c>
      <c r="BJ4872" s="106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s="106" t="s">
        <v>2454</v>
      </c>
      <c r="B4873" s="106" t="s">
        <v>2350</v>
      </c>
      <c r="C4873" s="106" t="s">
        <v>1111</v>
      </c>
      <c r="D4873" s="106">
        <v>8504</v>
      </c>
      <c r="E4873" s="106">
        <v>8625</v>
      </c>
      <c r="F4873" s="106">
        <v>6595</v>
      </c>
      <c r="G4873" s="106">
        <v>5816</v>
      </c>
      <c r="H4873" s="106">
        <v>4698</v>
      </c>
      <c r="I4873" s="106">
        <v>5796</v>
      </c>
      <c r="J4873" s="106">
        <v>6645</v>
      </c>
      <c r="K4873" s="106">
        <v>5968</v>
      </c>
      <c r="L4873" s="106">
        <v>6748</v>
      </c>
      <c r="M4873" s="106">
        <v>7989</v>
      </c>
      <c r="N4873" s="106">
        <v>5313</v>
      </c>
      <c r="O4873" s="106">
        <v>5625</v>
      </c>
      <c r="P4873" s="106">
        <v>3448</v>
      </c>
      <c r="Q4873" s="106">
        <v>3461</v>
      </c>
      <c r="R4873" s="106">
        <v>4469</v>
      </c>
      <c r="S4873" s="106">
        <v>3131</v>
      </c>
      <c r="T4873" s="106">
        <v>2552</v>
      </c>
      <c r="U4873" s="106">
        <v>1933</v>
      </c>
      <c r="V4873" s="106">
        <v>3323</v>
      </c>
      <c r="W4873" s="106">
        <v>4487</v>
      </c>
      <c r="X4873" s="106">
        <v>2353</v>
      </c>
      <c r="Y4873" s="106">
        <v>2002</v>
      </c>
      <c r="Z4873" s="106">
        <v>2440</v>
      </c>
      <c r="AA4873" s="106">
        <v>2844</v>
      </c>
      <c r="AB4873" s="106">
        <v>3565</v>
      </c>
      <c r="AC4873" s="106">
        <v>3274</v>
      </c>
      <c r="AD4873" s="106">
        <v>2823</v>
      </c>
      <c r="AE4873" s="106">
        <v>2367</v>
      </c>
      <c r="AF4873" s="106">
        <v>3320</v>
      </c>
      <c r="AG4873" s="106">
        <v>3826</v>
      </c>
      <c r="AH4873" s="106">
        <v>2557</v>
      </c>
      <c r="AI4873" s="106">
        <v>1369</v>
      </c>
      <c r="AJ4873" s="106">
        <v>361</v>
      </c>
      <c r="AK4873" s="106">
        <v>1616</v>
      </c>
      <c r="AL4873" s="106">
        <v>3811</v>
      </c>
      <c r="AM4873" s="106">
        <v>4645</v>
      </c>
      <c r="AN4873" s="106">
        <v>2406</v>
      </c>
      <c r="AO4873" s="106">
        <v>1726</v>
      </c>
      <c r="AP4873" s="106">
        <v>714</v>
      </c>
      <c r="AQ4873" s="106">
        <v>247</v>
      </c>
      <c r="AR4873" s="106">
        <v>91</v>
      </c>
      <c r="AS4873" s="106">
        <v>35</v>
      </c>
      <c r="AT4873" s="106">
        <v>1618</v>
      </c>
      <c r="AU4873" s="106">
        <v>18</v>
      </c>
      <c r="AV4873" s="106">
        <v>3</v>
      </c>
      <c r="AW4873" s="106">
        <v>1295</v>
      </c>
      <c r="AX4873" s="106">
        <v>1471</v>
      </c>
      <c r="AY4873" s="106">
        <v>1105</v>
      </c>
      <c r="AZ4873" s="106">
        <v>1074</v>
      </c>
      <c r="BA4873" s="106">
        <v>968</v>
      </c>
      <c r="BB4873" s="106">
        <v>757</v>
      </c>
      <c r="BC4873" s="106">
        <v>648</v>
      </c>
      <c r="BD4873" s="106">
        <v>63</v>
      </c>
      <c r="BE4873" s="106">
        <v>115</v>
      </c>
      <c r="BF4873" s="106">
        <v>189</v>
      </c>
      <c r="BG4873" s="106">
        <v>152</v>
      </c>
      <c r="BH4873" s="106">
        <v>183</v>
      </c>
      <c r="BI4873" s="106">
        <v>142</v>
      </c>
      <c r="BJ4873" s="106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5.95" customHeight="1">
      <c r="A4874" s="106" t="s">
        <v>2454</v>
      </c>
      <c r="B4874" s="106" t="s">
        <v>2350</v>
      </c>
      <c r="C4874" s="106" t="s">
        <v>1118</v>
      </c>
      <c r="D4874" s="106">
        <v>54469</v>
      </c>
      <c r="E4874" s="106">
        <v>62210</v>
      </c>
      <c r="F4874" s="106">
        <v>69918</v>
      </c>
      <c r="G4874" s="106">
        <v>73606</v>
      </c>
      <c r="H4874" s="106">
        <v>84694</v>
      </c>
      <c r="I4874" s="106">
        <v>85538</v>
      </c>
      <c r="J4874" s="106">
        <v>100397</v>
      </c>
      <c r="K4874" s="106">
        <v>95076</v>
      </c>
      <c r="L4874" s="106">
        <v>101835</v>
      </c>
      <c r="M4874" s="106">
        <v>113550</v>
      </c>
      <c r="N4874" s="106">
        <v>125535</v>
      </c>
      <c r="O4874" s="106">
        <v>113025</v>
      </c>
      <c r="P4874" s="106">
        <v>118961</v>
      </c>
      <c r="Q4874" s="106">
        <v>126308</v>
      </c>
      <c r="R4874" s="106">
        <v>144038</v>
      </c>
      <c r="S4874" s="106">
        <v>136250</v>
      </c>
      <c r="T4874" s="106">
        <v>177139</v>
      </c>
      <c r="U4874" s="106">
        <v>223786</v>
      </c>
      <c r="V4874" s="106">
        <v>211577</v>
      </c>
      <c r="W4874" s="106">
        <v>195249</v>
      </c>
      <c r="X4874" s="106">
        <v>221384</v>
      </c>
      <c r="Y4874" s="106">
        <v>220627</v>
      </c>
      <c r="Z4874" s="106">
        <v>190542</v>
      </c>
      <c r="AA4874" s="106">
        <v>189181</v>
      </c>
      <c r="AB4874" s="106">
        <v>208514</v>
      </c>
      <c r="AC4874" s="106">
        <v>200642</v>
      </c>
      <c r="AD4874" s="106">
        <v>177477</v>
      </c>
      <c r="AE4874" s="106">
        <v>235937</v>
      </c>
      <c r="AF4874" s="106">
        <v>284158</v>
      </c>
      <c r="AG4874" s="106">
        <v>301018</v>
      </c>
      <c r="AH4874" s="106">
        <v>298455</v>
      </c>
      <c r="AI4874" s="106">
        <v>284609</v>
      </c>
      <c r="AJ4874" s="106">
        <v>280715</v>
      </c>
      <c r="AK4874" s="106">
        <v>299028</v>
      </c>
      <c r="AL4874" s="106">
        <v>301440</v>
      </c>
      <c r="AM4874" s="106">
        <v>305898</v>
      </c>
      <c r="AN4874" s="106">
        <v>311872</v>
      </c>
      <c r="AO4874" s="106">
        <v>311574</v>
      </c>
      <c r="AP4874" s="106">
        <v>318737</v>
      </c>
      <c r="AQ4874" s="106">
        <v>304830</v>
      </c>
      <c r="AR4874" s="106">
        <v>333319</v>
      </c>
      <c r="AS4874" s="106">
        <v>328862</v>
      </c>
      <c r="AT4874" s="106">
        <v>334601</v>
      </c>
      <c r="AU4874" s="106">
        <v>366657</v>
      </c>
      <c r="AV4874" s="106">
        <v>353845</v>
      </c>
      <c r="AW4874" s="106">
        <v>353021</v>
      </c>
      <c r="AX4874" s="106">
        <v>345133</v>
      </c>
      <c r="AY4874" s="106">
        <v>339197</v>
      </c>
      <c r="AZ4874" s="106">
        <v>332153</v>
      </c>
      <c r="BA4874" s="106">
        <v>305307</v>
      </c>
      <c r="BB4874" s="106">
        <v>289749</v>
      </c>
      <c r="BC4874" s="106">
        <v>290224</v>
      </c>
      <c r="BD4874" s="106">
        <v>236434</v>
      </c>
      <c r="BE4874" s="106">
        <v>243525</v>
      </c>
      <c r="BF4874" s="106">
        <v>289683</v>
      </c>
      <c r="BG4874" s="106">
        <v>253939</v>
      </c>
      <c r="BH4874" s="106">
        <v>241473</v>
      </c>
      <c r="BI4874" s="106">
        <v>235523</v>
      </c>
      <c r="BJ4874" s="106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5.95" customHeight="1">
      <c r="A4875" s="106" t="s">
        <v>2454</v>
      </c>
      <c r="B4875" s="106" t="s">
        <v>2350</v>
      </c>
      <c r="C4875" s="106" t="s">
        <v>1129</v>
      </c>
      <c r="D4875" s="106">
        <v>55199</v>
      </c>
      <c r="E4875" s="106">
        <v>47504</v>
      </c>
      <c r="F4875" s="106">
        <v>45040</v>
      </c>
      <c r="G4875" s="106">
        <v>51090</v>
      </c>
      <c r="H4875" s="106">
        <v>60280</v>
      </c>
      <c r="I4875" s="106">
        <v>60794</v>
      </c>
      <c r="J4875" s="106">
        <v>55403</v>
      </c>
      <c r="K4875" s="106">
        <v>52112</v>
      </c>
      <c r="L4875" s="106">
        <v>33326</v>
      </c>
      <c r="M4875" s="106">
        <v>59362</v>
      </c>
      <c r="N4875" s="106">
        <v>42059</v>
      </c>
      <c r="O4875" s="106">
        <v>31504</v>
      </c>
      <c r="P4875" s="106">
        <v>36531</v>
      </c>
      <c r="Q4875" s="106">
        <v>48907</v>
      </c>
      <c r="R4875" s="106">
        <v>38038</v>
      </c>
      <c r="S4875" s="106">
        <v>50760</v>
      </c>
      <c r="T4875" s="106">
        <v>41704</v>
      </c>
      <c r="U4875" s="106">
        <v>38456</v>
      </c>
      <c r="V4875" s="106">
        <v>39847</v>
      </c>
      <c r="W4875" s="106">
        <v>28603</v>
      </c>
      <c r="X4875" s="106">
        <v>18058</v>
      </c>
      <c r="Y4875" s="106">
        <v>21122</v>
      </c>
      <c r="Z4875" s="106">
        <v>19046</v>
      </c>
      <c r="AA4875" s="106">
        <v>18602</v>
      </c>
      <c r="AB4875" s="106">
        <v>18461</v>
      </c>
      <c r="AC4875" s="106">
        <v>21254</v>
      </c>
      <c r="AD4875" s="106">
        <v>20239</v>
      </c>
      <c r="AE4875" s="106">
        <v>16969</v>
      </c>
      <c r="AF4875" s="106">
        <v>15177</v>
      </c>
      <c r="AG4875" s="106">
        <v>19038</v>
      </c>
      <c r="AH4875" s="106">
        <v>23818</v>
      </c>
      <c r="AI4875" s="106">
        <v>15197</v>
      </c>
      <c r="AJ4875" s="106">
        <v>19618</v>
      </c>
      <c r="AK4875" s="106">
        <v>24851</v>
      </c>
      <c r="AL4875" s="106">
        <v>26924</v>
      </c>
      <c r="AM4875" s="106">
        <v>26735</v>
      </c>
      <c r="AN4875" s="106">
        <v>39965</v>
      </c>
      <c r="AO4875" s="106">
        <v>28123</v>
      </c>
      <c r="AP4875" s="106">
        <v>37491</v>
      </c>
      <c r="AQ4875" s="106">
        <v>36365</v>
      </c>
      <c r="AR4875" s="106">
        <v>40354</v>
      </c>
      <c r="AS4875" s="106">
        <v>24403</v>
      </c>
      <c r="AT4875" s="106">
        <v>24382</v>
      </c>
      <c r="AU4875" s="106">
        <v>24014</v>
      </c>
      <c r="AV4875" s="106">
        <v>24927</v>
      </c>
      <c r="AW4875" s="106">
        <v>24686</v>
      </c>
      <c r="AX4875" s="106">
        <v>24065</v>
      </c>
      <c r="AY4875" s="106">
        <v>25783</v>
      </c>
      <c r="AZ4875" s="106">
        <v>26131</v>
      </c>
      <c r="BA4875" s="106">
        <v>22403</v>
      </c>
      <c r="BB4875" s="106">
        <v>24932</v>
      </c>
      <c r="BC4875" s="106">
        <v>24732</v>
      </c>
      <c r="BD4875" s="106">
        <v>21378</v>
      </c>
      <c r="BE4875" s="106">
        <v>24055</v>
      </c>
      <c r="BF4875" s="106">
        <v>23202</v>
      </c>
      <c r="BG4875" s="106">
        <v>17480</v>
      </c>
      <c r="BH4875" s="106">
        <v>19594</v>
      </c>
      <c r="BI4875" s="106">
        <v>21929</v>
      </c>
      <c r="BJ4875" s="106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5.95" customHeight="1">
      <c r="A4876" s="106" t="s">
        <v>2454</v>
      </c>
      <c r="B4876" s="106" t="s">
        <v>2350</v>
      </c>
      <c r="C4876" s="106" t="s">
        <v>1138</v>
      </c>
      <c r="D4876" s="106">
        <v>19594</v>
      </c>
      <c r="E4876" s="106">
        <v>14126</v>
      </c>
      <c r="F4876" s="106">
        <v>17541</v>
      </c>
      <c r="G4876" s="106">
        <v>18037</v>
      </c>
      <c r="H4876" s="106">
        <v>27408</v>
      </c>
      <c r="I4876" s="106">
        <v>25445</v>
      </c>
      <c r="J4876" s="106">
        <v>25916</v>
      </c>
      <c r="K4876" s="106">
        <v>24410</v>
      </c>
      <c r="L4876" s="106">
        <v>10596</v>
      </c>
      <c r="M4876" s="106">
        <v>26869</v>
      </c>
      <c r="N4876" s="106">
        <v>16373</v>
      </c>
      <c r="O4876" s="106">
        <v>14053</v>
      </c>
      <c r="P4876" s="106">
        <v>16204</v>
      </c>
      <c r="Q4876" s="106">
        <v>30205</v>
      </c>
      <c r="R4876" s="106">
        <v>20198</v>
      </c>
      <c r="S4876" s="106">
        <v>25140</v>
      </c>
      <c r="T4876" s="106">
        <v>17258</v>
      </c>
      <c r="U4876" s="106">
        <v>17465</v>
      </c>
      <c r="V4876" s="106">
        <v>14691</v>
      </c>
      <c r="W4876" s="106">
        <v>1207</v>
      </c>
      <c r="X4876" s="106">
        <v>0</v>
      </c>
      <c r="Y4876" s="106">
        <v>0</v>
      </c>
      <c r="Z4876" s="106">
        <v>0</v>
      </c>
      <c r="AA4876" s="106">
        <v>0</v>
      </c>
      <c r="AB4876" s="106">
        <v>0</v>
      </c>
      <c r="AC4876" s="106">
        <v>0</v>
      </c>
      <c r="AD4876" s="106">
        <v>0</v>
      </c>
      <c r="AE4876" s="106">
        <v>0</v>
      </c>
      <c r="AF4876" s="106">
        <v>0</v>
      </c>
      <c r="AG4876" s="106">
        <v>0</v>
      </c>
      <c r="AH4876" s="106">
        <v>0</v>
      </c>
      <c r="AI4876" s="106">
        <v>0</v>
      </c>
      <c r="AJ4876" s="106">
        <v>0</v>
      </c>
      <c r="AK4876" s="106">
        <v>0</v>
      </c>
      <c r="AL4876" s="106">
        <v>0</v>
      </c>
      <c r="AM4876" s="106">
        <v>0</v>
      </c>
      <c r="AN4876" s="106">
        <v>0</v>
      </c>
      <c r="AO4876" s="106">
        <v>0</v>
      </c>
      <c r="AP4876" s="106">
        <v>0</v>
      </c>
      <c r="AQ4876" s="106">
        <v>0</v>
      </c>
      <c r="AR4876" s="106">
        <v>0</v>
      </c>
      <c r="AS4876" s="106">
        <v>0</v>
      </c>
      <c r="AT4876" s="106">
        <v>0</v>
      </c>
      <c r="AU4876" s="106">
        <v>0</v>
      </c>
      <c r="AV4876" s="106">
        <v>0</v>
      </c>
      <c r="AW4876" s="106">
        <v>0</v>
      </c>
      <c r="AX4876" s="106">
        <v>0</v>
      </c>
      <c r="AY4876" s="106">
        <v>0</v>
      </c>
      <c r="AZ4876" s="106">
        <v>0</v>
      </c>
      <c r="BA4876" s="106">
        <v>0</v>
      </c>
      <c r="BB4876" s="106">
        <v>0</v>
      </c>
      <c r="BC4876" s="106">
        <v>0</v>
      </c>
      <c r="BD4876" s="106">
        <v>0</v>
      </c>
      <c r="BE4876" s="106">
        <v>0</v>
      </c>
      <c r="BF4876" s="106">
        <v>0</v>
      </c>
      <c r="BG4876" s="106">
        <v>0</v>
      </c>
      <c r="BH4876" s="106">
        <v>0</v>
      </c>
      <c r="BI4876" s="106">
        <v>0</v>
      </c>
      <c r="BJ4876" s="10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5.95" customHeight="1">
      <c r="A4877" s="106" t="s">
        <v>2454</v>
      </c>
      <c r="B4877" s="106" t="s">
        <v>2350</v>
      </c>
      <c r="C4877" s="106" t="s">
        <v>1148</v>
      </c>
      <c r="D4877" s="106">
        <v>35605</v>
      </c>
      <c r="E4877" s="106">
        <v>33379</v>
      </c>
      <c r="F4877" s="106">
        <v>27499</v>
      </c>
      <c r="G4877" s="106">
        <v>33053</v>
      </c>
      <c r="H4877" s="106">
        <v>32872</v>
      </c>
      <c r="I4877" s="106">
        <v>35349</v>
      </c>
      <c r="J4877" s="106">
        <v>29488</v>
      </c>
      <c r="K4877" s="106">
        <v>27702</v>
      </c>
      <c r="L4877" s="106">
        <v>22730</v>
      </c>
      <c r="M4877" s="106">
        <v>32494</v>
      </c>
      <c r="N4877" s="106">
        <v>25686</v>
      </c>
      <c r="O4877" s="106">
        <v>17451</v>
      </c>
      <c r="P4877" s="106">
        <v>20326</v>
      </c>
      <c r="Q4877" s="106">
        <v>18702</v>
      </c>
      <c r="R4877" s="106">
        <v>17840</v>
      </c>
      <c r="S4877" s="106">
        <v>25620</v>
      </c>
      <c r="T4877" s="106">
        <v>24446</v>
      </c>
      <c r="U4877" s="106">
        <v>20991</v>
      </c>
      <c r="V4877" s="106">
        <v>25156</v>
      </c>
      <c r="W4877" s="106">
        <v>27397</v>
      </c>
      <c r="X4877" s="106">
        <v>18058</v>
      </c>
      <c r="Y4877" s="106">
        <v>21122</v>
      </c>
      <c r="Z4877" s="106">
        <v>19046</v>
      </c>
      <c r="AA4877" s="106">
        <v>18602</v>
      </c>
      <c r="AB4877" s="106">
        <v>18461</v>
      </c>
      <c r="AC4877" s="106">
        <v>21254</v>
      </c>
      <c r="AD4877" s="106">
        <v>20239</v>
      </c>
      <c r="AE4877" s="106">
        <v>16969</v>
      </c>
      <c r="AF4877" s="106">
        <v>15177</v>
      </c>
      <c r="AG4877" s="106">
        <v>19038</v>
      </c>
      <c r="AH4877" s="106">
        <v>23818</v>
      </c>
      <c r="AI4877" s="106">
        <v>15197</v>
      </c>
      <c r="AJ4877" s="106">
        <v>19618</v>
      </c>
      <c r="AK4877" s="106">
        <v>24851</v>
      </c>
      <c r="AL4877" s="106">
        <v>26924</v>
      </c>
      <c r="AM4877" s="106">
        <v>26735</v>
      </c>
      <c r="AN4877" s="106">
        <v>39965</v>
      </c>
      <c r="AO4877" s="106">
        <v>28123</v>
      </c>
      <c r="AP4877" s="106">
        <v>37491</v>
      </c>
      <c r="AQ4877" s="106">
        <v>36365</v>
      </c>
      <c r="AR4877" s="106">
        <v>40354</v>
      </c>
      <c r="AS4877" s="106">
        <v>24403</v>
      </c>
      <c r="AT4877" s="106">
        <v>24382</v>
      </c>
      <c r="AU4877" s="106">
        <v>24014</v>
      </c>
      <c r="AV4877" s="106">
        <v>24927</v>
      </c>
      <c r="AW4877" s="106">
        <v>24686</v>
      </c>
      <c r="AX4877" s="106">
        <v>24065</v>
      </c>
      <c r="AY4877" s="106">
        <v>25783</v>
      </c>
      <c r="AZ4877" s="106">
        <v>26131</v>
      </c>
      <c r="BA4877" s="106">
        <v>22403</v>
      </c>
      <c r="BB4877" s="106">
        <v>24932</v>
      </c>
      <c r="BC4877" s="106">
        <v>24732</v>
      </c>
      <c r="BD4877" s="106">
        <v>21378</v>
      </c>
      <c r="BE4877" s="106">
        <v>24055</v>
      </c>
      <c r="BF4877" s="106">
        <v>23202</v>
      </c>
      <c r="BG4877" s="106">
        <v>17480</v>
      </c>
      <c r="BH4877" s="106">
        <v>19594</v>
      </c>
      <c r="BI4877" s="106">
        <v>21929</v>
      </c>
      <c r="BJ4877" s="106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5.95" customHeight="1">
      <c r="A4878" s="106" t="s">
        <v>2454</v>
      </c>
      <c r="B4878" s="106" t="s">
        <v>2350</v>
      </c>
      <c r="C4878" s="106" t="s">
        <v>1164</v>
      </c>
      <c r="D4878" s="106">
        <v>12237</v>
      </c>
      <c r="E4878" s="106">
        <v>12411</v>
      </c>
      <c r="F4878" s="106">
        <v>9491</v>
      </c>
      <c r="G4878" s="106">
        <v>8032</v>
      </c>
      <c r="H4878" s="106">
        <v>6487</v>
      </c>
      <c r="I4878" s="106">
        <v>7684</v>
      </c>
      <c r="J4878" s="106">
        <v>8809</v>
      </c>
      <c r="K4878" s="106">
        <v>7911</v>
      </c>
      <c r="L4878" s="106">
        <v>8588</v>
      </c>
      <c r="M4878" s="106">
        <v>10168</v>
      </c>
      <c r="N4878" s="106">
        <v>6762</v>
      </c>
      <c r="O4878" s="106">
        <v>5404</v>
      </c>
      <c r="P4878" s="106">
        <v>2601</v>
      </c>
      <c r="Q4878" s="106">
        <v>2032</v>
      </c>
      <c r="R4878" s="106">
        <v>2103</v>
      </c>
      <c r="S4878" s="106">
        <v>1342</v>
      </c>
      <c r="T4878" s="106">
        <v>1042</v>
      </c>
      <c r="U4878" s="106">
        <v>752</v>
      </c>
      <c r="V4878" s="106">
        <v>993</v>
      </c>
      <c r="W4878" s="106">
        <v>1122</v>
      </c>
      <c r="X4878" s="106">
        <v>625</v>
      </c>
      <c r="Y4878" s="106">
        <v>439</v>
      </c>
      <c r="Z4878" s="106">
        <v>500</v>
      </c>
      <c r="AA4878" s="106">
        <v>542</v>
      </c>
      <c r="AB4878" s="106">
        <v>836</v>
      </c>
      <c r="AC4878" s="106">
        <v>923</v>
      </c>
      <c r="AD4878" s="106">
        <v>843</v>
      </c>
      <c r="AE4878" s="106">
        <v>707</v>
      </c>
      <c r="AF4878" s="106">
        <v>936</v>
      </c>
      <c r="AG4878" s="106">
        <v>1017</v>
      </c>
      <c r="AH4878" s="106">
        <v>639</v>
      </c>
      <c r="AI4878" s="106">
        <v>301</v>
      </c>
      <c r="AJ4878" s="106">
        <v>79</v>
      </c>
      <c r="AK4878" s="106">
        <v>355</v>
      </c>
      <c r="AL4878" s="106">
        <v>673</v>
      </c>
      <c r="AM4878" s="106">
        <v>694</v>
      </c>
      <c r="AN4878" s="106">
        <v>328</v>
      </c>
      <c r="AO4878" s="106">
        <v>213</v>
      </c>
      <c r="AP4878" s="106">
        <v>88</v>
      </c>
      <c r="AQ4878" s="106">
        <v>34</v>
      </c>
      <c r="AR4878" s="106">
        <v>11</v>
      </c>
      <c r="AS4878" s="106">
        <v>4</v>
      </c>
      <c r="AT4878" s="106">
        <v>221</v>
      </c>
      <c r="AU4878" s="106">
        <v>3</v>
      </c>
      <c r="AV4878" s="106">
        <v>0</v>
      </c>
      <c r="AW4878" s="106">
        <v>113</v>
      </c>
      <c r="AX4878" s="106">
        <v>145</v>
      </c>
      <c r="AY4878" s="106">
        <v>123</v>
      </c>
      <c r="AZ4878" s="106">
        <v>0</v>
      </c>
      <c r="BA4878" s="106">
        <v>0</v>
      </c>
      <c r="BB4878" s="106">
        <v>0</v>
      </c>
      <c r="BC4878" s="106">
        <v>0</v>
      </c>
      <c r="BD4878" s="106">
        <v>0</v>
      </c>
      <c r="BE4878" s="106">
        <v>0</v>
      </c>
      <c r="BF4878" s="106">
        <v>0</v>
      </c>
      <c r="BG4878" s="106">
        <v>0</v>
      </c>
      <c r="BH4878" s="106">
        <v>0</v>
      </c>
      <c r="BI4878" s="106">
        <v>0</v>
      </c>
      <c r="BJ4878" s="106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5.95" customHeight="1">
      <c r="A4879" s="106" t="s">
        <v>2454</v>
      </c>
      <c r="B4879" s="106" t="s">
        <v>2350</v>
      </c>
      <c r="C4879" s="106" t="s">
        <v>1175</v>
      </c>
      <c r="D4879" s="106">
        <v>131265</v>
      </c>
      <c r="E4879" s="106">
        <v>130948</v>
      </c>
      <c r="F4879" s="106">
        <v>131206</v>
      </c>
      <c r="G4879" s="106">
        <v>138716</v>
      </c>
      <c r="H4879" s="106">
        <v>156354</v>
      </c>
      <c r="I4879" s="106">
        <v>159987</v>
      </c>
      <c r="J4879" s="106">
        <v>171398</v>
      </c>
      <c r="K4879" s="106">
        <v>161175</v>
      </c>
      <c r="L4879" s="106">
        <v>150563</v>
      </c>
      <c r="M4879" s="106">
        <v>191156</v>
      </c>
      <c r="N4879" s="106">
        <v>179727</v>
      </c>
      <c r="O4879" s="106">
        <v>155594</v>
      </c>
      <c r="P4879" s="106">
        <v>161572</v>
      </c>
      <c r="Q4879" s="106">
        <v>180736</v>
      </c>
      <c r="R4879" s="106">
        <v>188665</v>
      </c>
      <c r="S4879" s="106">
        <v>191490</v>
      </c>
      <c r="T4879" s="106">
        <v>222441</v>
      </c>
      <c r="U4879" s="106">
        <v>264929</v>
      </c>
      <c r="V4879" s="106">
        <v>255741</v>
      </c>
      <c r="W4879" s="106">
        <v>229460</v>
      </c>
      <c r="X4879" s="106">
        <v>242420</v>
      </c>
      <c r="Y4879" s="106">
        <v>244190</v>
      </c>
      <c r="Z4879" s="106">
        <v>212528</v>
      </c>
      <c r="AA4879" s="106">
        <v>211168</v>
      </c>
      <c r="AB4879" s="106">
        <v>231376</v>
      </c>
      <c r="AC4879" s="106">
        <v>226094</v>
      </c>
      <c r="AD4879" s="106">
        <v>201382</v>
      </c>
      <c r="AE4879" s="106">
        <v>255980</v>
      </c>
      <c r="AF4879" s="106">
        <v>303592</v>
      </c>
      <c r="AG4879" s="106">
        <v>324899</v>
      </c>
      <c r="AH4879" s="106">
        <v>325469</v>
      </c>
      <c r="AI4879" s="106">
        <v>301476</v>
      </c>
      <c r="AJ4879" s="106">
        <v>300773</v>
      </c>
      <c r="AK4879" s="106">
        <v>325850</v>
      </c>
      <c r="AL4879" s="106">
        <v>332848</v>
      </c>
      <c r="AM4879" s="106">
        <v>337972</v>
      </c>
      <c r="AN4879" s="106">
        <v>354571</v>
      </c>
      <c r="AO4879" s="106">
        <v>341636</v>
      </c>
      <c r="AP4879" s="106">
        <v>357030</v>
      </c>
      <c r="AQ4879" s="106">
        <v>341475</v>
      </c>
      <c r="AR4879" s="106">
        <v>373775</v>
      </c>
      <c r="AS4879" s="106">
        <v>353305</v>
      </c>
      <c r="AT4879" s="106">
        <v>360822</v>
      </c>
      <c r="AU4879" s="106">
        <v>390691</v>
      </c>
      <c r="AV4879" s="106">
        <v>378775</v>
      </c>
      <c r="AW4879" s="106">
        <v>379114</v>
      </c>
      <c r="AX4879" s="106">
        <v>370814</v>
      </c>
      <c r="AY4879" s="106">
        <v>366208</v>
      </c>
      <c r="AZ4879" s="106">
        <v>359359</v>
      </c>
      <c r="BA4879" s="106">
        <v>328678</v>
      </c>
      <c r="BB4879" s="106">
        <v>315438</v>
      </c>
      <c r="BC4879" s="106">
        <v>315604</v>
      </c>
      <c r="BD4879" s="106">
        <v>257875</v>
      </c>
      <c r="BE4879" s="106">
        <v>267695</v>
      </c>
      <c r="BF4879" s="106">
        <v>313073</v>
      </c>
      <c r="BG4879" s="106">
        <v>271570</v>
      </c>
      <c r="BH4879" s="106">
        <v>261250</v>
      </c>
      <c r="BI4879" s="106">
        <v>257594</v>
      </c>
      <c r="BJ4879" s="106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5.95" customHeight="1">
      <c r="A4880" s="106" t="s">
        <v>2454</v>
      </c>
      <c r="B4880" s="106" t="s">
        <v>2350</v>
      </c>
      <c r="C4880" s="106" t="s">
        <v>1182</v>
      </c>
      <c r="D4880" s="106">
        <v>76796</v>
      </c>
      <c r="E4880" s="106">
        <v>68738</v>
      </c>
      <c r="F4880" s="106">
        <v>61288</v>
      </c>
      <c r="G4880" s="106">
        <v>65110</v>
      </c>
      <c r="H4880" s="106">
        <v>71660</v>
      </c>
      <c r="I4880" s="106">
        <v>74449</v>
      </c>
      <c r="J4880" s="106">
        <v>71000</v>
      </c>
      <c r="K4880" s="106">
        <v>66099</v>
      </c>
      <c r="L4880" s="106">
        <v>48728</v>
      </c>
      <c r="M4880" s="106">
        <v>77606</v>
      </c>
      <c r="N4880" s="106">
        <v>54192</v>
      </c>
      <c r="O4880" s="106">
        <v>42569</v>
      </c>
      <c r="P4880" s="106">
        <v>42611</v>
      </c>
      <c r="Q4880" s="106">
        <v>54428</v>
      </c>
      <c r="R4880" s="106">
        <v>44627</v>
      </c>
      <c r="S4880" s="106">
        <v>55240</v>
      </c>
      <c r="T4880" s="106">
        <v>45302</v>
      </c>
      <c r="U4880" s="106">
        <v>41143</v>
      </c>
      <c r="V4880" s="106">
        <v>44163</v>
      </c>
      <c r="W4880" s="106">
        <v>34211</v>
      </c>
      <c r="X4880" s="106">
        <v>21036</v>
      </c>
      <c r="Y4880" s="106">
        <v>23563</v>
      </c>
      <c r="Z4880" s="106">
        <v>21985</v>
      </c>
      <c r="AA4880" s="106">
        <v>21987</v>
      </c>
      <c r="AB4880" s="106">
        <v>22863</v>
      </c>
      <c r="AC4880" s="106">
        <v>25451</v>
      </c>
      <c r="AD4880" s="106">
        <v>23904</v>
      </c>
      <c r="AE4880" s="106">
        <v>20043</v>
      </c>
      <c r="AF4880" s="106">
        <v>19434</v>
      </c>
      <c r="AG4880" s="106">
        <v>23881</v>
      </c>
      <c r="AH4880" s="106">
        <v>27014</v>
      </c>
      <c r="AI4880" s="106">
        <v>16867</v>
      </c>
      <c r="AJ4880" s="106">
        <v>20058</v>
      </c>
      <c r="AK4880" s="106">
        <v>26822</v>
      </c>
      <c r="AL4880" s="106">
        <v>31408</v>
      </c>
      <c r="AM4880" s="106">
        <v>32074</v>
      </c>
      <c r="AN4880" s="106">
        <v>42698</v>
      </c>
      <c r="AO4880" s="106">
        <v>30062</v>
      </c>
      <c r="AP4880" s="106">
        <v>38293</v>
      </c>
      <c r="AQ4880" s="106">
        <v>36645</v>
      </c>
      <c r="AR4880" s="106">
        <v>40455</v>
      </c>
      <c r="AS4880" s="106">
        <v>24443</v>
      </c>
      <c r="AT4880" s="106">
        <v>26221</v>
      </c>
      <c r="AU4880" s="106">
        <v>24034</v>
      </c>
      <c r="AV4880" s="106">
        <v>24930</v>
      </c>
      <c r="AW4880" s="106">
        <v>26093</v>
      </c>
      <c r="AX4880" s="106">
        <v>25681</v>
      </c>
      <c r="AY4880" s="106">
        <v>27011</v>
      </c>
      <c r="AZ4880" s="106">
        <v>27205</v>
      </c>
      <c r="BA4880" s="106">
        <v>23370</v>
      </c>
      <c r="BB4880" s="106">
        <v>25689</v>
      </c>
      <c r="BC4880" s="106">
        <v>25380</v>
      </c>
      <c r="BD4880" s="106">
        <v>21442</v>
      </c>
      <c r="BE4880" s="106">
        <v>24170</v>
      </c>
      <c r="BF4880" s="106">
        <v>23391</v>
      </c>
      <c r="BG4880" s="106">
        <v>17631</v>
      </c>
      <c r="BH4880" s="106">
        <v>19777</v>
      </c>
      <c r="BI4880" s="106">
        <v>22071</v>
      </c>
      <c r="BJ4880" s="106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5.95" customHeight="1">
      <c r="A4881" s="106" t="s">
        <v>2454</v>
      </c>
      <c r="B4881" s="106" t="s">
        <v>2350</v>
      </c>
      <c r="C4881" s="106" t="s">
        <v>1189</v>
      </c>
      <c r="D4881" s="106">
        <v>0</v>
      </c>
      <c r="E4881" s="106">
        <v>0</v>
      </c>
      <c r="F4881" s="106">
        <v>0</v>
      </c>
      <c r="G4881" s="106">
        <v>0</v>
      </c>
      <c r="H4881" s="106">
        <v>0</v>
      </c>
      <c r="I4881" s="106">
        <v>0</v>
      </c>
      <c r="J4881" s="106">
        <v>0</v>
      </c>
      <c r="K4881" s="106">
        <v>0</v>
      </c>
      <c r="L4881" s="106">
        <v>0</v>
      </c>
      <c r="M4881" s="106">
        <v>0</v>
      </c>
      <c r="N4881" s="106">
        <v>0</v>
      </c>
      <c r="O4881" s="106">
        <v>0</v>
      </c>
      <c r="P4881" s="106">
        <v>0</v>
      </c>
      <c r="Q4881" s="106">
        <v>0</v>
      </c>
      <c r="R4881" s="106">
        <v>0</v>
      </c>
      <c r="S4881" s="106">
        <v>0</v>
      </c>
      <c r="T4881" s="106">
        <v>0</v>
      </c>
      <c r="U4881" s="106">
        <v>0</v>
      </c>
      <c r="V4881" s="106">
        <v>0</v>
      </c>
      <c r="W4881" s="106">
        <v>0</v>
      </c>
      <c r="X4881" s="106">
        <v>0</v>
      </c>
      <c r="Y4881" s="106">
        <v>0</v>
      </c>
      <c r="Z4881" s="106">
        <v>0</v>
      </c>
      <c r="AA4881" s="106">
        <v>0</v>
      </c>
      <c r="AB4881" s="106">
        <v>0</v>
      </c>
      <c r="AC4881" s="106">
        <v>0</v>
      </c>
      <c r="AD4881" s="106">
        <v>0</v>
      </c>
      <c r="AE4881" s="106">
        <v>0</v>
      </c>
      <c r="AF4881" s="106">
        <v>0</v>
      </c>
      <c r="AG4881" s="106">
        <v>0</v>
      </c>
      <c r="AH4881" s="106">
        <v>0</v>
      </c>
      <c r="AI4881" s="106">
        <v>0</v>
      </c>
      <c r="AJ4881" s="106">
        <v>0</v>
      </c>
      <c r="AK4881" s="106">
        <v>0</v>
      </c>
      <c r="AL4881" s="106">
        <v>0</v>
      </c>
      <c r="AM4881" s="106">
        <v>0</v>
      </c>
      <c r="AN4881" s="106">
        <v>0</v>
      </c>
      <c r="AO4881" s="106">
        <v>0</v>
      </c>
      <c r="AP4881" s="106">
        <v>0</v>
      </c>
      <c r="AQ4881" s="106">
        <v>0</v>
      </c>
      <c r="AR4881" s="106">
        <v>0</v>
      </c>
      <c r="AS4881" s="106">
        <v>0</v>
      </c>
      <c r="AT4881" s="106">
        <v>0</v>
      </c>
      <c r="AU4881" s="106">
        <v>0</v>
      </c>
      <c r="AV4881" s="106">
        <v>0</v>
      </c>
      <c r="AW4881" s="106">
        <v>0</v>
      </c>
      <c r="AX4881" s="106">
        <v>0</v>
      </c>
      <c r="AY4881" s="106">
        <v>0</v>
      </c>
      <c r="AZ4881" s="106">
        <v>0</v>
      </c>
      <c r="BA4881" s="106">
        <v>0</v>
      </c>
      <c r="BB4881" s="106">
        <v>0</v>
      </c>
      <c r="BC4881" s="106">
        <v>0</v>
      </c>
      <c r="BD4881" s="106">
        <v>0</v>
      </c>
      <c r="BE4881" s="106">
        <v>0</v>
      </c>
      <c r="BF4881" s="106">
        <v>0</v>
      </c>
      <c r="BG4881" s="106">
        <v>0</v>
      </c>
      <c r="BH4881" s="106">
        <v>0</v>
      </c>
      <c r="BI4881" s="106">
        <v>0</v>
      </c>
      <c r="BJ4881" s="106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5.95" customHeight="1">
      <c r="A4882" s="106" t="s">
        <v>2454</v>
      </c>
      <c r="B4882" s="106" t="s">
        <v>2350</v>
      </c>
      <c r="C4882" s="106" t="s">
        <v>1195</v>
      </c>
      <c r="D4882" s="106">
        <v>18607</v>
      </c>
      <c r="E4882" s="106">
        <v>19901</v>
      </c>
      <c r="F4882" s="106">
        <v>17477</v>
      </c>
      <c r="G4882" s="106">
        <v>19209</v>
      </c>
      <c r="H4882" s="106">
        <v>19945</v>
      </c>
      <c r="I4882" s="106">
        <v>19080</v>
      </c>
      <c r="J4882" s="106">
        <v>21442</v>
      </c>
      <c r="K4882" s="106">
        <v>16837</v>
      </c>
      <c r="L4882" s="106">
        <v>24940</v>
      </c>
      <c r="M4882" s="106">
        <v>27017</v>
      </c>
      <c r="N4882" s="106">
        <v>29500</v>
      </c>
      <c r="O4882" s="106">
        <v>29822</v>
      </c>
      <c r="P4882" s="106">
        <v>31922</v>
      </c>
      <c r="Q4882" s="106">
        <v>38142</v>
      </c>
      <c r="R4882" s="106">
        <v>38910</v>
      </c>
      <c r="S4882" s="106">
        <v>38976</v>
      </c>
      <c r="T4882" s="106">
        <v>40877</v>
      </c>
      <c r="U4882" s="106">
        <v>39422</v>
      </c>
      <c r="V4882" s="106">
        <v>45878</v>
      </c>
      <c r="W4882" s="106">
        <v>57447</v>
      </c>
      <c r="X4882" s="106">
        <v>47284</v>
      </c>
      <c r="Y4882" s="106">
        <v>45403</v>
      </c>
      <c r="Z4882" s="106">
        <v>48450</v>
      </c>
      <c r="AA4882" s="106">
        <v>46459</v>
      </c>
      <c r="AB4882" s="106">
        <v>44180</v>
      </c>
      <c r="AC4882" s="106">
        <v>46823</v>
      </c>
      <c r="AD4882" s="106">
        <v>46086</v>
      </c>
      <c r="AE4882" s="106">
        <v>50068</v>
      </c>
      <c r="AF4882" s="106">
        <v>52604</v>
      </c>
      <c r="AG4882" s="106">
        <v>50495</v>
      </c>
      <c r="AH4882" s="106">
        <v>53401</v>
      </c>
      <c r="AI4882" s="106">
        <v>60715</v>
      </c>
      <c r="AJ4882" s="106">
        <v>63550</v>
      </c>
      <c r="AK4882" s="106">
        <v>64279</v>
      </c>
      <c r="AL4882" s="106">
        <v>70895</v>
      </c>
      <c r="AM4882" s="106">
        <v>75228</v>
      </c>
      <c r="AN4882" s="106">
        <v>75087</v>
      </c>
      <c r="AO4882" s="106">
        <v>77379</v>
      </c>
      <c r="AP4882" s="106">
        <v>85774</v>
      </c>
      <c r="AQ4882" s="106">
        <v>89740</v>
      </c>
      <c r="AR4882" s="106">
        <v>96359</v>
      </c>
      <c r="AS4882" s="106">
        <v>94389</v>
      </c>
      <c r="AT4882" s="106">
        <v>95984</v>
      </c>
      <c r="AU4882" s="106">
        <v>95085</v>
      </c>
      <c r="AV4882" s="106">
        <v>100759</v>
      </c>
      <c r="AW4882" s="106">
        <v>101861</v>
      </c>
      <c r="AX4882" s="106">
        <v>106674</v>
      </c>
      <c r="AY4882" s="106">
        <v>112878</v>
      </c>
      <c r="AZ4882" s="106">
        <v>102565</v>
      </c>
      <c r="BA4882" s="106">
        <v>89887</v>
      </c>
      <c r="BB4882" s="106">
        <v>95071</v>
      </c>
      <c r="BC4882" s="106">
        <v>101561</v>
      </c>
      <c r="BD4882" s="106">
        <v>103652</v>
      </c>
      <c r="BE4882" s="106">
        <v>103073</v>
      </c>
      <c r="BF4882" s="106">
        <v>105684</v>
      </c>
      <c r="BG4882" s="106">
        <v>101710</v>
      </c>
      <c r="BH4882" s="106">
        <v>115125</v>
      </c>
      <c r="BI4882" s="106">
        <v>114964</v>
      </c>
      <c r="BJ4882" s="106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5.95" customHeight="1">
      <c r="A4883" s="106" t="s">
        <v>2454</v>
      </c>
      <c r="B4883" s="106" t="s">
        <v>2350</v>
      </c>
      <c r="C4883" s="106" t="s">
        <v>1202</v>
      </c>
      <c r="D4883" s="106">
        <v>7709</v>
      </c>
      <c r="E4883" s="106">
        <v>7361</v>
      </c>
      <c r="F4883" s="106">
        <v>8241</v>
      </c>
      <c r="G4883" s="106">
        <v>7824</v>
      </c>
      <c r="H4883" s="106">
        <v>7750</v>
      </c>
      <c r="I4883" s="106">
        <v>8983</v>
      </c>
      <c r="J4883" s="106">
        <v>9739</v>
      </c>
      <c r="K4883" s="106">
        <v>9973</v>
      </c>
      <c r="L4883" s="106">
        <v>10611</v>
      </c>
      <c r="M4883" s="106">
        <v>10173</v>
      </c>
      <c r="N4883" s="106">
        <v>10248</v>
      </c>
      <c r="O4883" s="106">
        <v>11155</v>
      </c>
      <c r="P4883" s="106">
        <v>12056</v>
      </c>
      <c r="Q4883" s="106">
        <v>11731</v>
      </c>
      <c r="R4883" s="106">
        <v>10640</v>
      </c>
      <c r="S4883" s="106">
        <v>10312</v>
      </c>
      <c r="T4883" s="106">
        <v>12601</v>
      </c>
      <c r="U4883" s="106">
        <v>12087</v>
      </c>
      <c r="V4883" s="106">
        <v>12227</v>
      </c>
      <c r="W4883" s="106">
        <v>10201</v>
      </c>
      <c r="X4883" s="106">
        <v>8403</v>
      </c>
      <c r="Y4883" s="106">
        <v>4864</v>
      </c>
      <c r="Z4883" s="106">
        <v>5756</v>
      </c>
      <c r="AA4883" s="106">
        <v>15946</v>
      </c>
      <c r="AB4883" s="106">
        <v>19586</v>
      </c>
      <c r="AC4883" s="106">
        <v>16575</v>
      </c>
      <c r="AD4883" s="106">
        <v>6604</v>
      </c>
      <c r="AE4883" s="106">
        <v>6465</v>
      </c>
      <c r="AF4883" s="106">
        <v>6758</v>
      </c>
      <c r="AG4883" s="106">
        <v>7013</v>
      </c>
      <c r="AH4883" s="106">
        <v>6358</v>
      </c>
      <c r="AI4883" s="106">
        <v>5289</v>
      </c>
      <c r="AJ4883" s="106">
        <v>4390</v>
      </c>
      <c r="AK4883" s="106">
        <v>3816</v>
      </c>
      <c r="AL4883" s="106">
        <v>4787</v>
      </c>
      <c r="AM4883" s="106">
        <v>5014</v>
      </c>
      <c r="AN4883" s="106">
        <v>5899</v>
      </c>
      <c r="AO4883" s="106">
        <v>5083</v>
      </c>
      <c r="AP4883" s="106">
        <v>4903</v>
      </c>
      <c r="AQ4883" s="106">
        <v>5171</v>
      </c>
      <c r="AR4883" s="106">
        <v>5171</v>
      </c>
      <c r="AS4883" s="106">
        <v>6596</v>
      </c>
      <c r="AT4883" s="106">
        <v>4776</v>
      </c>
      <c r="AU4883" s="106">
        <v>4423</v>
      </c>
      <c r="AV4883" s="106">
        <v>4678</v>
      </c>
      <c r="AW4883" s="106">
        <v>5828</v>
      </c>
      <c r="AX4883" s="106">
        <v>3862</v>
      </c>
      <c r="AY4883" s="106">
        <v>4206</v>
      </c>
      <c r="AZ4883" s="106">
        <v>5389</v>
      </c>
      <c r="BA4883" s="106">
        <v>6038</v>
      </c>
      <c r="BB4883" s="106">
        <v>4667</v>
      </c>
      <c r="BC4883" s="106">
        <v>6045</v>
      </c>
      <c r="BD4883" s="106">
        <v>5581</v>
      </c>
      <c r="BE4883" s="106">
        <v>7018</v>
      </c>
      <c r="BF4883" s="106">
        <v>7152</v>
      </c>
      <c r="BG4883" s="106">
        <v>6074</v>
      </c>
      <c r="BH4883" s="106">
        <v>5587</v>
      </c>
      <c r="BI4883" s="106">
        <v>6221</v>
      </c>
      <c r="BJ4883" s="106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5.95" customHeight="1">
      <c r="A4884" s="106" t="s">
        <v>2454</v>
      </c>
      <c r="B4884" s="106" t="s">
        <v>2350</v>
      </c>
      <c r="C4884" s="106" t="s">
        <v>1209</v>
      </c>
      <c r="D4884" s="106">
        <v>911</v>
      </c>
      <c r="E4884" s="106">
        <v>752</v>
      </c>
      <c r="F4884" s="106">
        <v>870</v>
      </c>
      <c r="G4884" s="106">
        <v>1076</v>
      </c>
      <c r="H4884" s="106">
        <v>1007</v>
      </c>
      <c r="I4884" s="106">
        <v>1061</v>
      </c>
      <c r="J4884" s="106">
        <v>810</v>
      </c>
      <c r="K4884" s="106">
        <v>880</v>
      </c>
      <c r="L4884" s="106">
        <v>1675</v>
      </c>
      <c r="M4884" s="106">
        <v>2077</v>
      </c>
      <c r="N4884" s="106">
        <v>3212</v>
      </c>
      <c r="O4884" s="106">
        <v>3422</v>
      </c>
      <c r="P4884" s="106">
        <v>6541</v>
      </c>
      <c r="Q4884" s="106">
        <v>5904</v>
      </c>
      <c r="R4884" s="106">
        <v>5532</v>
      </c>
      <c r="S4884" s="106">
        <v>3924</v>
      </c>
      <c r="T4884" s="106">
        <v>5114</v>
      </c>
      <c r="U4884" s="106">
        <v>3490</v>
      </c>
      <c r="V4884" s="106">
        <v>5310</v>
      </c>
      <c r="W4884" s="106">
        <v>2668</v>
      </c>
      <c r="X4884" s="106">
        <v>973</v>
      </c>
      <c r="Y4884" s="106">
        <v>465</v>
      </c>
      <c r="Z4884" s="106">
        <v>519</v>
      </c>
      <c r="AA4884" s="106">
        <v>474</v>
      </c>
      <c r="AB4884" s="106">
        <v>313</v>
      </c>
      <c r="AC4884" s="106">
        <v>287</v>
      </c>
      <c r="AD4884" s="106">
        <v>348</v>
      </c>
      <c r="AE4884" s="106">
        <v>590</v>
      </c>
      <c r="AF4884" s="106">
        <v>764</v>
      </c>
      <c r="AG4884" s="106">
        <v>470</v>
      </c>
      <c r="AH4884" s="106">
        <v>531</v>
      </c>
      <c r="AI4884" s="106">
        <v>523</v>
      </c>
      <c r="AJ4884" s="106">
        <v>364</v>
      </c>
      <c r="AK4884" s="106">
        <v>524</v>
      </c>
      <c r="AL4884" s="106">
        <v>631</v>
      </c>
      <c r="AM4884" s="106">
        <v>780</v>
      </c>
      <c r="AN4884" s="106">
        <v>814</v>
      </c>
      <c r="AO4884" s="106">
        <v>1470</v>
      </c>
      <c r="AP4884" s="106">
        <v>1068</v>
      </c>
      <c r="AQ4884" s="106">
        <v>1261</v>
      </c>
      <c r="AR4884" s="106">
        <v>1432</v>
      </c>
      <c r="AS4884" s="106">
        <v>1156</v>
      </c>
      <c r="AT4884" s="106">
        <v>553</v>
      </c>
      <c r="AU4884" s="106">
        <v>1198</v>
      </c>
      <c r="AV4884" s="106">
        <v>753</v>
      </c>
      <c r="AW4884" s="106">
        <v>1350</v>
      </c>
      <c r="AX4884" s="106">
        <v>865</v>
      </c>
      <c r="AY4884" s="106">
        <v>2298</v>
      </c>
      <c r="AZ4884" s="106">
        <v>908</v>
      </c>
      <c r="BA4884" s="106">
        <v>706</v>
      </c>
      <c r="BB4884" s="106">
        <v>367</v>
      </c>
      <c r="BC4884" s="106">
        <v>298</v>
      </c>
      <c r="BD4884" s="106">
        <v>341</v>
      </c>
      <c r="BE4884" s="106">
        <v>391</v>
      </c>
      <c r="BF4884" s="106">
        <v>672</v>
      </c>
      <c r="BG4884" s="106">
        <v>335</v>
      </c>
      <c r="BH4884" s="106">
        <v>349</v>
      </c>
      <c r="BI4884" s="106">
        <v>323</v>
      </c>
      <c r="BJ4884" s="106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5.95" customHeight="1">
      <c r="A4885" s="106" t="s">
        <v>2454</v>
      </c>
      <c r="B4885" s="106" t="s">
        <v>2350</v>
      </c>
      <c r="C4885" s="106" t="s">
        <v>1216</v>
      </c>
      <c r="D4885" s="106">
        <v>35313</v>
      </c>
      <c r="E4885" s="106">
        <v>34625</v>
      </c>
      <c r="F4885" s="106">
        <v>37355</v>
      </c>
      <c r="G4885" s="106">
        <v>36449</v>
      </c>
      <c r="H4885" s="106">
        <v>37457</v>
      </c>
      <c r="I4885" s="106">
        <v>44566</v>
      </c>
      <c r="J4885" s="106">
        <v>49310</v>
      </c>
      <c r="K4885" s="106">
        <v>46347</v>
      </c>
      <c r="L4885" s="106">
        <v>49040</v>
      </c>
      <c r="M4885" s="106">
        <v>47798</v>
      </c>
      <c r="N4885" s="106">
        <v>45340</v>
      </c>
      <c r="O4885" s="106">
        <v>48684</v>
      </c>
      <c r="P4885" s="106">
        <v>51691</v>
      </c>
      <c r="Q4885" s="106">
        <v>51960</v>
      </c>
      <c r="R4885" s="106">
        <v>47064</v>
      </c>
      <c r="S4885" s="106">
        <v>46548</v>
      </c>
      <c r="T4885" s="106">
        <v>55050</v>
      </c>
      <c r="U4885" s="106">
        <v>52684</v>
      </c>
      <c r="V4885" s="106">
        <v>53699</v>
      </c>
      <c r="W4885" s="106">
        <v>45340</v>
      </c>
      <c r="X4885" s="106">
        <v>33251</v>
      </c>
      <c r="Y4885" s="106">
        <v>30119</v>
      </c>
      <c r="Z4885" s="106">
        <v>30869</v>
      </c>
      <c r="AA4885" s="106">
        <v>20167</v>
      </c>
      <c r="AB4885" s="106">
        <v>24771</v>
      </c>
      <c r="AC4885" s="106">
        <v>29039</v>
      </c>
      <c r="AD4885" s="106">
        <v>34727</v>
      </c>
      <c r="AE4885" s="106">
        <v>30435</v>
      </c>
      <c r="AF4885" s="106">
        <v>32427</v>
      </c>
      <c r="AG4885" s="106">
        <v>31470</v>
      </c>
      <c r="AH4885" s="106">
        <v>31937</v>
      </c>
      <c r="AI4885" s="106">
        <v>32609</v>
      </c>
      <c r="AJ4885" s="106">
        <v>35791</v>
      </c>
      <c r="AK4885" s="106">
        <v>33697</v>
      </c>
      <c r="AL4885" s="106">
        <v>33992</v>
      </c>
      <c r="AM4885" s="106">
        <v>35102</v>
      </c>
      <c r="AN4885" s="106">
        <v>37889</v>
      </c>
      <c r="AO4885" s="106">
        <v>37271</v>
      </c>
      <c r="AP4885" s="106">
        <v>36647</v>
      </c>
      <c r="AQ4885" s="106">
        <v>30791</v>
      </c>
      <c r="AR4885" s="106">
        <v>28264</v>
      </c>
      <c r="AS4885" s="106">
        <v>29991</v>
      </c>
      <c r="AT4885" s="106">
        <v>29152</v>
      </c>
      <c r="AU4885" s="106">
        <v>32681</v>
      </c>
      <c r="AV4885" s="106">
        <v>34058</v>
      </c>
      <c r="AW4885" s="106">
        <v>33404</v>
      </c>
      <c r="AX4885" s="106">
        <v>30732</v>
      </c>
      <c r="AY4885" s="106">
        <v>29789</v>
      </c>
      <c r="AZ4885" s="106">
        <v>34777</v>
      </c>
      <c r="BA4885" s="106">
        <v>31295</v>
      </c>
      <c r="BB4885" s="106">
        <v>38819</v>
      </c>
      <c r="BC4885" s="106">
        <v>39097</v>
      </c>
      <c r="BD4885" s="106">
        <v>39295</v>
      </c>
      <c r="BE4885" s="106">
        <v>40802</v>
      </c>
      <c r="BF4885" s="106">
        <v>41581</v>
      </c>
      <c r="BG4885" s="106">
        <v>35381</v>
      </c>
      <c r="BH4885" s="106">
        <v>34374</v>
      </c>
      <c r="BI4885" s="106">
        <v>35390</v>
      </c>
      <c r="BJ4885" s="106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5.95" customHeight="1">
      <c r="A4886" s="106" t="s">
        <v>2454</v>
      </c>
      <c r="B4886" s="106" t="s">
        <v>2350</v>
      </c>
      <c r="C4886" s="106" t="s">
        <v>1225</v>
      </c>
      <c r="D4886" s="106">
        <v>31537</v>
      </c>
      <c r="E4886" s="106">
        <v>30113</v>
      </c>
      <c r="F4886" s="106">
        <v>33714</v>
      </c>
      <c r="G4886" s="106">
        <v>32007</v>
      </c>
      <c r="H4886" s="106">
        <v>31704</v>
      </c>
      <c r="I4886" s="106">
        <v>36749</v>
      </c>
      <c r="J4886" s="106">
        <v>39844</v>
      </c>
      <c r="K4886" s="106">
        <v>40798</v>
      </c>
      <c r="L4886" s="106">
        <v>43408</v>
      </c>
      <c r="M4886" s="106">
        <v>41619</v>
      </c>
      <c r="N4886" s="106">
        <v>41924</v>
      </c>
      <c r="O4886" s="106">
        <v>45635</v>
      </c>
      <c r="P4886" s="106">
        <v>49320</v>
      </c>
      <c r="Q4886" s="106">
        <v>47994</v>
      </c>
      <c r="R4886" s="106">
        <v>43529</v>
      </c>
      <c r="S4886" s="106">
        <v>42187</v>
      </c>
      <c r="T4886" s="106">
        <v>51549</v>
      </c>
      <c r="U4886" s="106">
        <v>49447</v>
      </c>
      <c r="V4886" s="106">
        <v>50021</v>
      </c>
      <c r="W4886" s="106">
        <v>41734</v>
      </c>
      <c r="X4886" s="106">
        <v>34638</v>
      </c>
      <c r="Y4886" s="106">
        <v>28062</v>
      </c>
      <c r="Z4886" s="106">
        <v>36149</v>
      </c>
      <c r="AA4886" s="106">
        <v>18237</v>
      </c>
      <c r="AB4886" s="106">
        <v>22400</v>
      </c>
      <c r="AC4886" s="106">
        <v>23141</v>
      </c>
      <c r="AD4886" s="106">
        <v>24514</v>
      </c>
      <c r="AE4886" s="106">
        <v>24925</v>
      </c>
      <c r="AF4886" s="106">
        <v>26840</v>
      </c>
      <c r="AG4886" s="106">
        <v>30502</v>
      </c>
      <c r="AH4886" s="106">
        <v>21806</v>
      </c>
      <c r="AI4886" s="106">
        <v>23811</v>
      </c>
      <c r="AJ4886" s="106">
        <v>19799</v>
      </c>
      <c r="AK4886" s="106">
        <v>18760</v>
      </c>
      <c r="AL4886" s="106">
        <v>17937</v>
      </c>
      <c r="AM4886" s="106">
        <v>17955</v>
      </c>
      <c r="AN4886" s="106">
        <v>20085</v>
      </c>
      <c r="AO4886" s="106">
        <v>17066</v>
      </c>
      <c r="AP4886" s="106">
        <v>14791</v>
      </c>
      <c r="AQ4886" s="106">
        <v>12231</v>
      </c>
      <c r="AR4886" s="106">
        <v>13350</v>
      </c>
      <c r="AS4886" s="106">
        <v>13311</v>
      </c>
      <c r="AT4886" s="106">
        <v>12893</v>
      </c>
      <c r="AU4886" s="106">
        <v>14044</v>
      </c>
      <c r="AV4886" s="106">
        <v>13677</v>
      </c>
      <c r="AW4886" s="106">
        <v>11382</v>
      </c>
      <c r="AX4886" s="106">
        <v>8945</v>
      </c>
      <c r="AY4886" s="106">
        <v>8932</v>
      </c>
      <c r="AZ4886" s="106">
        <v>9888</v>
      </c>
      <c r="BA4886" s="106">
        <v>5881</v>
      </c>
      <c r="BB4886" s="106">
        <v>6750</v>
      </c>
      <c r="BC4886" s="106">
        <v>5697</v>
      </c>
      <c r="BD4886" s="106">
        <v>4732</v>
      </c>
      <c r="BE4886" s="106">
        <v>5569</v>
      </c>
      <c r="BF4886" s="106">
        <v>5166</v>
      </c>
      <c r="BG4886" s="106">
        <v>4435</v>
      </c>
      <c r="BH4886" s="106">
        <v>4556</v>
      </c>
      <c r="BI4886" s="106">
        <v>3613</v>
      </c>
      <c r="BJ4886" s="10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5.95" customHeight="1">
      <c r="A4887" s="106" t="s">
        <v>2454</v>
      </c>
      <c r="B4887" s="106" t="s">
        <v>2350</v>
      </c>
      <c r="C4887" s="106" t="s">
        <v>1236</v>
      </c>
      <c r="D4887" s="106">
        <v>94077</v>
      </c>
      <c r="E4887" s="106">
        <v>92751</v>
      </c>
      <c r="F4887" s="106">
        <v>97658</v>
      </c>
      <c r="G4887" s="106">
        <v>96565</v>
      </c>
      <c r="H4887" s="106">
        <v>97864</v>
      </c>
      <c r="I4887" s="106">
        <v>110439</v>
      </c>
      <c r="J4887" s="106">
        <v>121146</v>
      </c>
      <c r="K4887" s="106">
        <v>114834</v>
      </c>
      <c r="L4887" s="106">
        <v>129673</v>
      </c>
      <c r="M4887" s="106">
        <v>128685</v>
      </c>
      <c r="N4887" s="106">
        <v>130224</v>
      </c>
      <c r="O4887" s="106">
        <v>138718</v>
      </c>
      <c r="P4887" s="106">
        <v>151530</v>
      </c>
      <c r="Q4887" s="106">
        <v>155731</v>
      </c>
      <c r="R4887" s="106">
        <v>145676</v>
      </c>
      <c r="S4887" s="106">
        <v>141948</v>
      </c>
      <c r="T4887" s="106">
        <v>165191</v>
      </c>
      <c r="U4887" s="106">
        <v>157130</v>
      </c>
      <c r="V4887" s="106">
        <v>167135</v>
      </c>
      <c r="W4887" s="106">
        <v>157390</v>
      </c>
      <c r="X4887" s="106">
        <v>124549</v>
      </c>
      <c r="Y4887" s="106">
        <v>108913</v>
      </c>
      <c r="Z4887" s="106">
        <v>121742</v>
      </c>
      <c r="AA4887" s="106">
        <v>101284</v>
      </c>
      <c r="AB4887" s="106">
        <v>111250</v>
      </c>
      <c r="AC4887" s="106">
        <v>115865</v>
      </c>
      <c r="AD4887" s="106">
        <v>112279</v>
      </c>
      <c r="AE4887" s="106">
        <v>112482</v>
      </c>
      <c r="AF4887" s="106">
        <v>119394</v>
      </c>
      <c r="AG4887" s="106">
        <v>119950</v>
      </c>
      <c r="AH4887" s="106">
        <v>114033</v>
      </c>
      <c r="AI4887" s="106">
        <v>122947</v>
      </c>
      <c r="AJ4887" s="106">
        <v>123895</v>
      </c>
      <c r="AK4887" s="106">
        <v>121076</v>
      </c>
      <c r="AL4887" s="106">
        <v>128242</v>
      </c>
      <c r="AM4887" s="106">
        <v>134079</v>
      </c>
      <c r="AN4887" s="106">
        <v>139774</v>
      </c>
      <c r="AO4887" s="106">
        <v>138268</v>
      </c>
      <c r="AP4887" s="106">
        <v>143183</v>
      </c>
      <c r="AQ4887" s="106">
        <v>139193</v>
      </c>
      <c r="AR4887" s="106">
        <v>144577</v>
      </c>
      <c r="AS4887" s="106">
        <v>145444</v>
      </c>
      <c r="AT4887" s="106">
        <v>143358</v>
      </c>
      <c r="AU4887" s="106">
        <v>147430</v>
      </c>
      <c r="AV4887" s="106">
        <v>153925</v>
      </c>
      <c r="AW4887" s="106">
        <v>153824</v>
      </c>
      <c r="AX4887" s="106">
        <v>151078</v>
      </c>
      <c r="AY4887" s="106">
        <v>158103</v>
      </c>
      <c r="AZ4887" s="106">
        <v>153527</v>
      </c>
      <c r="BA4887" s="106">
        <v>133807</v>
      </c>
      <c r="BB4887" s="106">
        <v>145674</v>
      </c>
      <c r="BC4887" s="106">
        <v>152698</v>
      </c>
      <c r="BD4887" s="106">
        <v>153601</v>
      </c>
      <c r="BE4887" s="106">
        <v>156854</v>
      </c>
      <c r="BF4887" s="106">
        <v>160255</v>
      </c>
      <c r="BG4887" s="106">
        <v>147935</v>
      </c>
      <c r="BH4887" s="106">
        <v>159991</v>
      </c>
      <c r="BI4887" s="106">
        <v>160511</v>
      </c>
      <c r="BJ4887" s="106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s="106" t="s">
        <v>2454</v>
      </c>
      <c r="B4888" s="106" t="s">
        <v>2350</v>
      </c>
      <c r="C4888" s="106" t="s">
        <v>1245</v>
      </c>
      <c r="D4888" s="106">
        <v>93166</v>
      </c>
      <c r="E4888" s="106">
        <v>91999</v>
      </c>
      <c r="F4888" s="106">
        <v>96787</v>
      </c>
      <c r="G4888" s="106">
        <v>95489</v>
      </c>
      <c r="H4888" s="106">
        <v>96857</v>
      </c>
      <c r="I4888" s="106">
        <v>109378</v>
      </c>
      <c r="J4888" s="106">
        <v>120336</v>
      </c>
      <c r="K4888" s="106">
        <v>113954</v>
      </c>
      <c r="L4888" s="106">
        <v>127999</v>
      </c>
      <c r="M4888" s="106">
        <v>126608</v>
      </c>
      <c r="N4888" s="106">
        <v>127012</v>
      </c>
      <c r="O4888" s="106">
        <v>135296</v>
      </c>
      <c r="P4888" s="106">
        <v>144989</v>
      </c>
      <c r="Q4888" s="106">
        <v>149827</v>
      </c>
      <c r="R4888" s="106">
        <v>140144</v>
      </c>
      <c r="S4888" s="106">
        <v>138024</v>
      </c>
      <c r="T4888" s="106">
        <v>160077</v>
      </c>
      <c r="U4888" s="106">
        <v>153640</v>
      </c>
      <c r="V4888" s="106">
        <v>161825</v>
      </c>
      <c r="W4888" s="106">
        <v>154722</v>
      </c>
      <c r="X4888" s="106">
        <v>123576</v>
      </c>
      <c r="Y4888" s="106">
        <v>108448</v>
      </c>
      <c r="Z4888" s="106">
        <v>121223</v>
      </c>
      <c r="AA4888" s="106">
        <v>100810</v>
      </c>
      <c r="AB4888" s="106">
        <v>110937</v>
      </c>
      <c r="AC4888" s="106">
        <v>115578</v>
      </c>
      <c r="AD4888" s="106">
        <v>111931</v>
      </c>
      <c r="AE4888" s="106">
        <v>111892</v>
      </c>
      <c r="AF4888" s="106">
        <v>118629</v>
      </c>
      <c r="AG4888" s="106">
        <v>119480</v>
      </c>
      <c r="AH4888" s="106">
        <v>113502</v>
      </c>
      <c r="AI4888" s="106">
        <v>122424</v>
      </c>
      <c r="AJ4888" s="106">
        <v>123531</v>
      </c>
      <c r="AK4888" s="106">
        <v>120551</v>
      </c>
      <c r="AL4888" s="106">
        <v>127611</v>
      </c>
      <c r="AM4888" s="106">
        <v>133299</v>
      </c>
      <c r="AN4888" s="106">
        <v>138959</v>
      </c>
      <c r="AO4888" s="106">
        <v>136798</v>
      </c>
      <c r="AP4888" s="106">
        <v>142115</v>
      </c>
      <c r="AQ4888" s="106">
        <v>137932</v>
      </c>
      <c r="AR4888" s="106">
        <v>143144</v>
      </c>
      <c r="AS4888" s="106">
        <v>144288</v>
      </c>
      <c r="AT4888" s="106">
        <v>142805</v>
      </c>
      <c r="AU4888" s="106">
        <v>146233</v>
      </c>
      <c r="AV4888" s="106">
        <v>153172</v>
      </c>
      <c r="AW4888" s="106">
        <v>152474</v>
      </c>
      <c r="AX4888" s="106">
        <v>150214</v>
      </c>
      <c r="AY4888" s="106">
        <v>155805</v>
      </c>
      <c r="AZ4888" s="106">
        <v>152619</v>
      </c>
      <c r="BA4888" s="106">
        <v>133101</v>
      </c>
      <c r="BB4888" s="106">
        <v>145307</v>
      </c>
      <c r="BC4888" s="106">
        <v>152400</v>
      </c>
      <c r="BD4888" s="106">
        <v>153260</v>
      </c>
      <c r="BE4888" s="106">
        <v>156462</v>
      </c>
      <c r="BF4888" s="106">
        <v>159583</v>
      </c>
      <c r="BG4888" s="106">
        <v>147600</v>
      </c>
      <c r="BH4888" s="106">
        <v>159642</v>
      </c>
      <c r="BI4888" s="106">
        <v>160188</v>
      </c>
      <c r="BJ4888" s="106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5.95" customHeight="1">
      <c r="A4889" s="106" t="s">
        <v>2454</v>
      </c>
      <c r="B4889" s="106" t="s">
        <v>2350</v>
      </c>
      <c r="C4889" s="106" t="s">
        <v>1252</v>
      </c>
      <c r="D4889" s="106">
        <v>94077</v>
      </c>
      <c r="E4889" s="106">
        <v>92751</v>
      </c>
      <c r="F4889" s="106">
        <v>97658</v>
      </c>
      <c r="G4889" s="106">
        <v>96565</v>
      </c>
      <c r="H4889" s="106">
        <v>97864</v>
      </c>
      <c r="I4889" s="106">
        <v>110439</v>
      </c>
      <c r="J4889" s="106">
        <v>121146</v>
      </c>
      <c r="K4889" s="106">
        <v>114834</v>
      </c>
      <c r="L4889" s="106">
        <v>129673</v>
      </c>
      <c r="M4889" s="106">
        <v>128685</v>
      </c>
      <c r="N4889" s="106">
        <v>130224</v>
      </c>
      <c r="O4889" s="106">
        <v>138718</v>
      </c>
      <c r="P4889" s="106">
        <v>151530</v>
      </c>
      <c r="Q4889" s="106">
        <v>155731</v>
      </c>
      <c r="R4889" s="106">
        <v>145676</v>
      </c>
      <c r="S4889" s="106">
        <v>141948</v>
      </c>
      <c r="T4889" s="106">
        <v>165191</v>
      </c>
      <c r="U4889" s="106">
        <v>157130</v>
      </c>
      <c r="V4889" s="106">
        <v>167135</v>
      </c>
      <c r="W4889" s="106">
        <v>157390</v>
      </c>
      <c r="X4889" s="106">
        <v>124549</v>
      </c>
      <c r="Y4889" s="106">
        <v>108913</v>
      </c>
      <c r="Z4889" s="106">
        <v>121742</v>
      </c>
      <c r="AA4889" s="106">
        <v>101284</v>
      </c>
      <c r="AB4889" s="106">
        <v>111250</v>
      </c>
      <c r="AC4889" s="106">
        <v>115865</v>
      </c>
      <c r="AD4889" s="106">
        <v>112279</v>
      </c>
      <c r="AE4889" s="106">
        <v>112482</v>
      </c>
      <c r="AF4889" s="106">
        <v>119394</v>
      </c>
      <c r="AG4889" s="106">
        <v>119950</v>
      </c>
      <c r="AH4889" s="106">
        <v>114033</v>
      </c>
      <c r="AI4889" s="106">
        <v>122947</v>
      </c>
      <c r="AJ4889" s="106">
        <v>123895</v>
      </c>
      <c r="AK4889" s="106">
        <v>121076</v>
      </c>
      <c r="AL4889" s="106">
        <v>128242</v>
      </c>
      <c r="AM4889" s="106">
        <v>134079</v>
      </c>
      <c r="AN4889" s="106">
        <v>139774</v>
      </c>
      <c r="AO4889" s="106">
        <v>138268</v>
      </c>
      <c r="AP4889" s="106">
        <v>143183</v>
      </c>
      <c r="AQ4889" s="106">
        <v>139193</v>
      </c>
      <c r="AR4889" s="106">
        <v>144577</v>
      </c>
      <c r="AS4889" s="106">
        <v>145444</v>
      </c>
      <c r="AT4889" s="106">
        <v>143358</v>
      </c>
      <c r="AU4889" s="106">
        <v>147430</v>
      </c>
      <c r="AV4889" s="106">
        <v>153925</v>
      </c>
      <c r="AW4889" s="106">
        <v>153824</v>
      </c>
      <c r="AX4889" s="106">
        <v>151078</v>
      </c>
      <c r="AY4889" s="106">
        <v>158103</v>
      </c>
      <c r="AZ4889" s="106">
        <v>153527</v>
      </c>
      <c r="BA4889" s="106">
        <v>131435</v>
      </c>
      <c r="BB4889" s="106">
        <v>143757</v>
      </c>
      <c r="BC4889" s="106">
        <v>146166</v>
      </c>
      <c r="BD4889" s="106">
        <v>146959</v>
      </c>
      <c r="BE4889" s="106">
        <v>150164</v>
      </c>
      <c r="BF4889" s="106">
        <v>151696</v>
      </c>
      <c r="BG4889" s="106">
        <v>138372</v>
      </c>
      <c r="BH4889" s="106">
        <v>149554</v>
      </c>
      <c r="BI4889" s="106">
        <v>150014</v>
      </c>
      <c r="BJ4889" s="106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5.95" customHeight="1">
      <c r="A4890" s="106" t="s">
        <v>2454</v>
      </c>
      <c r="B4890" s="106" t="s">
        <v>2350</v>
      </c>
      <c r="C4890" s="106" t="s">
        <v>1254</v>
      </c>
      <c r="D4890" s="106">
        <v>2</v>
      </c>
      <c r="E4890" s="106">
        <v>2</v>
      </c>
      <c r="F4890" s="106">
        <v>4</v>
      </c>
      <c r="G4890" s="106">
        <v>2</v>
      </c>
      <c r="H4890" s="106">
        <v>0</v>
      </c>
      <c r="I4890" s="106">
        <v>0</v>
      </c>
      <c r="J4890" s="106">
        <v>0</v>
      </c>
      <c r="K4890" s="106">
        <v>0</v>
      </c>
      <c r="L4890" s="106">
        <v>0</v>
      </c>
      <c r="M4890" s="106">
        <v>0</v>
      </c>
      <c r="N4890" s="106">
        <v>0</v>
      </c>
      <c r="O4890" s="106">
        <v>1</v>
      </c>
      <c r="P4890" s="106">
        <v>1</v>
      </c>
      <c r="Q4890" s="106">
        <v>1</v>
      </c>
      <c r="R4890" s="106">
        <v>457</v>
      </c>
      <c r="S4890" s="106">
        <v>2</v>
      </c>
      <c r="T4890" s="106">
        <v>148</v>
      </c>
      <c r="U4890" s="106">
        <v>1154</v>
      </c>
      <c r="V4890" s="106">
        <v>7</v>
      </c>
      <c r="W4890" s="106">
        <v>4</v>
      </c>
      <c r="X4890" s="106">
        <v>210</v>
      </c>
      <c r="Y4890" s="106">
        <v>48</v>
      </c>
      <c r="Z4890" s="106">
        <v>255</v>
      </c>
      <c r="AA4890" s="106">
        <v>5</v>
      </c>
      <c r="AB4890" s="106">
        <v>6</v>
      </c>
      <c r="AC4890" s="106">
        <v>90</v>
      </c>
      <c r="AD4890" s="106">
        <v>428</v>
      </c>
      <c r="AE4890" s="106">
        <v>1614</v>
      </c>
      <c r="AF4890" s="106">
        <v>10929</v>
      </c>
      <c r="AG4890" s="106">
        <v>8323</v>
      </c>
      <c r="AH4890" s="106">
        <v>3461</v>
      </c>
      <c r="AI4890" s="106">
        <v>917</v>
      </c>
      <c r="AJ4890" s="106">
        <v>155</v>
      </c>
      <c r="AK4890" s="106">
        <v>1637</v>
      </c>
      <c r="AL4890" s="106">
        <v>385</v>
      </c>
      <c r="AM4890" s="106">
        <v>505</v>
      </c>
      <c r="AN4890" s="106">
        <v>871</v>
      </c>
      <c r="AO4890" s="106">
        <v>409</v>
      </c>
      <c r="AP4890" s="106">
        <v>3473</v>
      </c>
      <c r="AQ4890" s="106">
        <v>3764</v>
      </c>
      <c r="AR4890" s="106">
        <v>2132</v>
      </c>
      <c r="AS4890" s="106">
        <v>2050</v>
      </c>
      <c r="AT4890" s="106">
        <v>8295</v>
      </c>
      <c r="AU4890" s="106">
        <v>21711</v>
      </c>
      <c r="AV4890" s="106">
        <v>12085</v>
      </c>
      <c r="AW4890" s="106">
        <v>7944</v>
      </c>
      <c r="AX4890" s="106">
        <v>11227</v>
      </c>
      <c r="AY4890" s="106">
        <v>11221</v>
      </c>
      <c r="AZ4890" s="106">
        <v>3446</v>
      </c>
      <c r="BA4890" s="106">
        <v>1688</v>
      </c>
      <c r="BB4890" s="106">
        <v>2308</v>
      </c>
      <c r="BC4890" s="106">
        <v>834</v>
      </c>
      <c r="BD4890" s="106">
        <v>1567</v>
      </c>
      <c r="BE4890" s="106">
        <v>895</v>
      </c>
      <c r="BF4890" s="106">
        <v>1505</v>
      </c>
      <c r="BG4890" s="106">
        <v>400</v>
      </c>
      <c r="BH4890" s="106">
        <v>115</v>
      </c>
      <c r="BI4890" s="106">
        <v>223</v>
      </c>
      <c r="BJ4890" s="106">
        <v>1191</v>
      </c>
      <c r="BK4890" s="106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5.95" customHeight="1">
      <c r="A4891" s="106" t="s">
        <v>2454</v>
      </c>
      <c r="B4891" s="106" t="s">
        <v>2350</v>
      </c>
      <c r="C4891" s="106" t="s">
        <v>1262</v>
      </c>
      <c r="D4891" s="106">
        <v>310</v>
      </c>
      <c r="E4891" s="106">
        <v>306</v>
      </c>
      <c r="F4891" s="106">
        <v>0</v>
      </c>
      <c r="G4891" s="106">
        <v>374</v>
      </c>
      <c r="H4891" s="106">
        <v>414</v>
      </c>
      <c r="I4891" s="106">
        <v>380</v>
      </c>
      <c r="J4891" s="106">
        <v>388</v>
      </c>
      <c r="K4891" s="106">
        <v>398</v>
      </c>
      <c r="L4891" s="106">
        <v>441</v>
      </c>
      <c r="M4891" s="106">
        <v>438</v>
      </c>
      <c r="N4891" s="106">
        <v>432</v>
      </c>
      <c r="O4891" s="106">
        <v>453</v>
      </c>
      <c r="P4891" s="106">
        <v>449</v>
      </c>
      <c r="Q4891" s="106">
        <v>609</v>
      </c>
      <c r="R4891" s="106">
        <v>608</v>
      </c>
      <c r="S4891" s="106">
        <v>632</v>
      </c>
      <c r="T4891" s="106">
        <v>846</v>
      </c>
      <c r="U4891" s="106">
        <v>1789</v>
      </c>
      <c r="V4891" s="106">
        <v>4373</v>
      </c>
      <c r="W4891" s="106">
        <v>6249</v>
      </c>
      <c r="X4891" s="106">
        <v>3460</v>
      </c>
      <c r="Y4891" s="106">
        <v>359</v>
      </c>
      <c r="Z4891" s="106">
        <v>1110</v>
      </c>
      <c r="AA4891" s="106">
        <v>1398</v>
      </c>
      <c r="AB4891" s="106">
        <v>3390</v>
      </c>
      <c r="AC4891" s="106">
        <v>9195</v>
      </c>
      <c r="AD4891" s="106">
        <v>23835</v>
      </c>
      <c r="AE4891" s="106">
        <v>8238</v>
      </c>
      <c r="AF4891" s="106">
        <v>5235</v>
      </c>
      <c r="AG4891" s="106">
        <v>6863</v>
      </c>
      <c r="AH4891" s="106">
        <v>5944</v>
      </c>
      <c r="AI4891" s="106">
        <v>10649</v>
      </c>
      <c r="AJ4891" s="106">
        <v>18665</v>
      </c>
      <c r="AK4891" s="106">
        <v>22897</v>
      </c>
      <c r="AL4891" s="106">
        <v>26803</v>
      </c>
      <c r="AM4891" s="106">
        <v>29305</v>
      </c>
      <c r="AN4891" s="106">
        <v>31024</v>
      </c>
      <c r="AO4891" s="106">
        <v>34151</v>
      </c>
      <c r="AP4891" s="106">
        <v>30551</v>
      </c>
      <c r="AQ4891" s="106">
        <v>24228</v>
      </c>
      <c r="AR4891" s="106">
        <v>29059</v>
      </c>
      <c r="AS4891" s="106">
        <v>30266</v>
      </c>
      <c r="AT4891" s="106">
        <v>22538</v>
      </c>
      <c r="AU4891" s="106">
        <v>13142</v>
      </c>
      <c r="AV4891" s="106">
        <v>20991</v>
      </c>
      <c r="AW4891" s="106">
        <v>34597</v>
      </c>
      <c r="AX4891" s="106">
        <v>38269</v>
      </c>
      <c r="AY4891" s="106">
        <v>34622</v>
      </c>
      <c r="AZ4891" s="106">
        <v>29950</v>
      </c>
      <c r="BA4891" s="106">
        <v>28275</v>
      </c>
      <c r="BB4891" s="106">
        <v>26555</v>
      </c>
      <c r="BC4891" s="106">
        <v>27140</v>
      </c>
      <c r="BD4891" s="106">
        <v>23794</v>
      </c>
      <c r="BE4891" s="106">
        <v>27909</v>
      </c>
      <c r="BF4891" s="106">
        <v>24530</v>
      </c>
      <c r="BG4891" s="106">
        <v>27425</v>
      </c>
      <c r="BH4891" s="106">
        <v>29038</v>
      </c>
      <c r="BI4891" s="106">
        <v>24784</v>
      </c>
      <c r="BJ4891" s="106">
        <v>14333</v>
      </c>
      <c r="BK4891" s="106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5.95" customHeight="1">
      <c r="A4892" s="106" t="s">
        <v>2454</v>
      </c>
      <c r="B4892" s="106" t="s">
        <v>2350</v>
      </c>
      <c r="C4892" s="106" t="s">
        <v>1269</v>
      </c>
      <c r="D4892" s="106">
        <v>-10903</v>
      </c>
      <c r="E4892" s="106">
        <v>-9553</v>
      </c>
      <c r="F4892" s="106">
        <v>-11659</v>
      </c>
      <c r="G4892" s="106">
        <v>-12247</v>
      </c>
      <c r="H4892" s="106">
        <v>-12587</v>
      </c>
      <c r="I4892" s="106">
        <v>-3907</v>
      </c>
      <c r="J4892" s="106">
        <v>-2349</v>
      </c>
      <c r="K4892" s="106">
        <v>15410</v>
      </c>
      <c r="L4892" s="106">
        <v>19741</v>
      </c>
      <c r="M4892" s="106">
        <v>28439</v>
      </c>
      <c r="N4892" s="106">
        <v>39438</v>
      </c>
      <c r="O4892" s="106">
        <v>63615</v>
      </c>
      <c r="P4892" s="106">
        <v>38515</v>
      </c>
      <c r="Q4892" s="106">
        <v>41225</v>
      </c>
      <c r="R4892" s="106">
        <v>36593</v>
      </c>
      <c r="S4892" s="106">
        <v>21298</v>
      </c>
      <c r="T4892" s="106">
        <v>6633</v>
      </c>
      <c r="U4892" s="106">
        <v>-42477</v>
      </c>
      <c r="V4892" s="106">
        <v>88</v>
      </c>
      <c r="W4892" s="106">
        <v>35125</v>
      </c>
      <c r="X4892" s="106">
        <v>31098</v>
      </c>
      <c r="Y4892" s="106">
        <v>48060</v>
      </c>
      <c r="Z4892" s="106">
        <v>71735</v>
      </c>
      <c r="AA4892" s="106">
        <v>79839</v>
      </c>
      <c r="AB4892" s="106">
        <v>115260</v>
      </c>
      <c r="AC4892" s="106">
        <v>91175</v>
      </c>
      <c r="AD4892" s="106">
        <v>98989</v>
      </c>
      <c r="AE4892" s="106">
        <v>80606</v>
      </c>
      <c r="AF4892" s="106">
        <v>78647</v>
      </c>
      <c r="AG4892" s="106">
        <v>84159</v>
      </c>
      <c r="AH4892" s="106">
        <v>97609</v>
      </c>
      <c r="AI4892" s="106">
        <v>103891</v>
      </c>
      <c r="AJ4892" s="106">
        <v>82732</v>
      </c>
      <c r="AK4892" s="106">
        <v>56241</v>
      </c>
      <c r="AL4892" s="106">
        <v>61686</v>
      </c>
      <c r="AM4892" s="106">
        <v>77465</v>
      </c>
      <c r="AN4892" s="106">
        <v>92328</v>
      </c>
      <c r="AO4892" s="106">
        <v>99930</v>
      </c>
      <c r="AP4892" s="106">
        <v>79826</v>
      </c>
      <c r="AQ4892" s="106">
        <v>108138</v>
      </c>
      <c r="AR4892" s="106">
        <v>83741</v>
      </c>
      <c r="AS4892" s="106">
        <v>111286</v>
      </c>
      <c r="AT4892" s="106">
        <v>138862</v>
      </c>
      <c r="AU4892" s="106">
        <v>188801</v>
      </c>
      <c r="AV4892" s="106">
        <v>171886</v>
      </c>
      <c r="AW4892" s="106">
        <v>135288</v>
      </c>
      <c r="AX4892" s="106">
        <v>139126</v>
      </c>
      <c r="AY4892" s="106">
        <v>141892</v>
      </c>
      <c r="AZ4892" s="106">
        <v>133341</v>
      </c>
      <c r="BA4892" s="106">
        <v>99527</v>
      </c>
      <c r="BB4892" s="106">
        <v>135130</v>
      </c>
      <c r="BC4892" s="106">
        <v>140558</v>
      </c>
      <c r="BD4892" s="106">
        <v>149463</v>
      </c>
      <c r="BE4892" s="106">
        <v>156956</v>
      </c>
      <c r="BF4892" s="106">
        <v>108828</v>
      </c>
      <c r="BG4892" s="106">
        <v>72732</v>
      </c>
      <c r="BH4892" s="106">
        <v>40369</v>
      </c>
      <c r="BI4892" s="106">
        <v>67961</v>
      </c>
      <c r="BJ4892" s="106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5.95" customHeight="1">
      <c r="A4893" s="106" t="s">
        <v>2454</v>
      </c>
      <c r="B4893" s="106" t="s">
        <v>2350</v>
      </c>
      <c r="C4893" s="106" t="s">
        <v>1273</v>
      </c>
      <c r="D4893" s="106">
        <v>308</v>
      </c>
      <c r="E4893" s="106">
        <v>304</v>
      </c>
      <c r="F4893" s="106">
        <v>-4</v>
      </c>
      <c r="G4893" s="106">
        <v>372</v>
      </c>
      <c r="H4893" s="106">
        <v>414</v>
      </c>
      <c r="I4893" s="106">
        <v>380</v>
      </c>
      <c r="J4893" s="106">
        <v>388</v>
      </c>
      <c r="K4893" s="106">
        <v>398</v>
      </c>
      <c r="L4893" s="106">
        <v>441</v>
      </c>
      <c r="M4893" s="106">
        <v>438</v>
      </c>
      <c r="N4893" s="106">
        <v>432</v>
      </c>
      <c r="O4893" s="106">
        <v>453</v>
      </c>
      <c r="P4893" s="106">
        <v>447</v>
      </c>
      <c r="Q4893" s="106">
        <v>607</v>
      </c>
      <c r="R4893" s="106">
        <v>151</v>
      </c>
      <c r="S4893" s="106">
        <v>630</v>
      </c>
      <c r="T4893" s="106">
        <v>698</v>
      </c>
      <c r="U4893" s="106">
        <v>635</v>
      </c>
      <c r="V4893" s="106">
        <v>4366</v>
      </c>
      <c r="W4893" s="106">
        <v>6245</v>
      </c>
      <c r="X4893" s="106">
        <v>3250</v>
      </c>
      <c r="Y4893" s="106">
        <v>310</v>
      </c>
      <c r="Z4893" s="106">
        <v>856</v>
      </c>
      <c r="AA4893" s="106">
        <v>1393</v>
      </c>
      <c r="AB4893" s="106">
        <v>3385</v>
      </c>
      <c r="AC4893" s="106">
        <v>9104</v>
      </c>
      <c r="AD4893" s="106">
        <v>23407</v>
      </c>
      <c r="AE4893" s="106">
        <v>6623</v>
      </c>
      <c r="AF4893" s="106">
        <v>-5695</v>
      </c>
      <c r="AG4893" s="106">
        <v>-1460</v>
      </c>
      <c r="AH4893" s="106">
        <v>2483</v>
      </c>
      <c r="AI4893" s="106">
        <v>9732</v>
      </c>
      <c r="AJ4893" s="106">
        <v>18510</v>
      </c>
      <c r="AK4893" s="106">
        <v>21261</v>
      </c>
      <c r="AL4893" s="106">
        <v>26418</v>
      </c>
      <c r="AM4893" s="106">
        <v>28801</v>
      </c>
      <c r="AN4893" s="106">
        <v>30153</v>
      </c>
      <c r="AO4893" s="106">
        <v>33742</v>
      </c>
      <c r="AP4893" s="106">
        <v>27078</v>
      </c>
      <c r="AQ4893" s="106">
        <v>20464</v>
      </c>
      <c r="AR4893" s="106">
        <v>26927</v>
      </c>
      <c r="AS4893" s="106">
        <v>28217</v>
      </c>
      <c r="AT4893" s="106">
        <v>14243</v>
      </c>
      <c r="AU4893" s="106">
        <v>-8569</v>
      </c>
      <c r="AV4893" s="106">
        <v>8906</v>
      </c>
      <c r="AW4893" s="106">
        <v>26652</v>
      </c>
      <c r="AX4893" s="106">
        <v>27042</v>
      </c>
      <c r="AY4893" s="106">
        <v>23401</v>
      </c>
      <c r="AZ4893" s="106">
        <v>26503</v>
      </c>
      <c r="BA4893" s="106">
        <v>26587</v>
      </c>
      <c r="BB4893" s="106">
        <v>24247</v>
      </c>
      <c r="BC4893" s="106">
        <v>26306</v>
      </c>
      <c r="BD4893" s="106">
        <v>22227</v>
      </c>
      <c r="BE4893" s="106">
        <v>27014</v>
      </c>
      <c r="BF4893" s="106">
        <v>23025</v>
      </c>
      <c r="BG4893" s="106">
        <v>27025</v>
      </c>
      <c r="BH4893" s="106">
        <v>28923</v>
      </c>
      <c r="BI4893" s="106">
        <v>24560</v>
      </c>
      <c r="BJ4893" s="106">
        <v>13142</v>
      </c>
      <c r="BK4893" s="106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5.95" customHeight="1">
      <c r="A4894" s="106" t="s">
        <v>2454</v>
      </c>
      <c r="B4894" s="106" t="s">
        <v>2350</v>
      </c>
      <c r="C4894" s="106" t="s">
        <v>1276</v>
      </c>
      <c r="D4894" s="106">
        <v>0</v>
      </c>
      <c r="E4894" s="106">
        <v>0</v>
      </c>
      <c r="F4894" s="106">
        <v>0</v>
      </c>
      <c r="G4894" s="106">
        <v>0</v>
      </c>
      <c r="H4894" s="106">
        <v>0</v>
      </c>
      <c r="I4894" s="106">
        <v>0</v>
      </c>
      <c r="J4894" s="106">
        <v>0</v>
      </c>
      <c r="K4894" s="106">
        <v>0</v>
      </c>
      <c r="L4894" s="106">
        <v>0</v>
      </c>
      <c r="M4894" s="106">
        <v>0</v>
      </c>
      <c r="N4894" s="106">
        <v>0</v>
      </c>
      <c r="O4894" s="106">
        <v>0</v>
      </c>
      <c r="P4894" s="106">
        <v>0</v>
      </c>
      <c r="Q4894" s="106">
        <v>0</v>
      </c>
      <c r="R4894" s="106">
        <v>0</v>
      </c>
      <c r="S4894" s="106">
        <v>0</v>
      </c>
      <c r="T4894" s="106">
        <v>0</v>
      </c>
      <c r="U4894" s="106">
        <v>0</v>
      </c>
      <c r="V4894" s="106">
        <v>0</v>
      </c>
      <c r="W4894" s="106">
        <v>0</v>
      </c>
      <c r="X4894" s="106">
        <v>0</v>
      </c>
      <c r="Y4894" s="106">
        <v>29</v>
      </c>
      <c r="Z4894" s="106">
        <v>36</v>
      </c>
      <c r="AA4894" s="106">
        <v>28</v>
      </c>
      <c r="AB4894" s="106">
        <v>20</v>
      </c>
      <c r="AC4894" s="106">
        <v>2179</v>
      </c>
      <c r="AD4894" s="106">
        <v>2699</v>
      </c>
      <c r="AE4894" s="106">
        <v>1741</v>
      </c>
      <c r="AF4894" s="106">
        <v>1404</v>
      </c>
      <c r="AG4894" s="106">
        <v>1658</v>
      </c>
      <c r="AH4894" s="106">
        <v>1888</v>
      </c>
      <c r="AI4894" s="106">
        <v>3691</v>
      </c>
      <c r="AJ4894" s="106">
        <v>5811</v>
      </c>
      <c r="AK4894" s="106">
        <v>10906</v>
      </c>
      <c r="AL4894" s="106">
        <v>12480</v>
      </c>
      <c r="AM4894" s="106">
        <v>13447</v>
      </c>
      <c r="AN4894" s="106">
        <v>10348</v>
      </c>
      <c r="AO4894" s="106">
        <v>14884</v>
      </c>
      <c r="AP4894" s="106">
        <v>16888</v>
      </c>
      <c r="AQ4894" s="106">
        <v>18732</v>
      </c>
      <c r="AR4894" s="106">
        <v>19054</v>
      </c>
      <c r="AS4894" s="106">
        <v>19348</v>
      </c>
      <c r="AT4894" s="106">
        <v>20974</v>
      </c>
      <c r="AU4894" s="106">
        <v>22585</v>
      </c>
      <c r="AV4894" s="106">
        <v>21709</v>
      </c>
      <c r="AW4894" s="106">
        <v>17032</v>
      </c>
      <c r="AX4894" s="106">
        <v>15379</v>
      </c>
      <c r="AY4894" s="106">
        <v>19523</v>
      </c>
      <c r="AZ4894" s="106">
        <v>21012</v>
      </c>
      <c r="BA4894" s="106">
        <v>20687</v>
      </c>
      <c r="BB4894" s="106">
        <v>26309</v>
      </c>
      <c r="BC4894" s="106">
        <v>23597</v>
      </c>
      <c r="BD4894" s="106">
        <v>24463</v>
      </c>
      <c r="BE4894" s="106">
        <v>24824</v>
      </c>
      <c r="BF4894" s="106">
        <v>24861</v>
      </c>
      <c r="BG4894" s="106">
        <v>25889</v>
      </c>
      <c r="BH4894" s="106">
        <v>26387</v>
      </c>
      <c r="BI4894" s="106">
        <v>26576</v>
      </c>
      <c r="BJ4894" s="106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5.95" customHeight="1">
      <c r="A4895" s="106" t="s">
        <v>2454</v>
      </c>
      <c r="B4895" s="106" t="s">
        <v>2350</v>
      </c>
      <c r="C4895" s="106" t="s">
        <v>1280</v>
      </c>
      <c r="D4895" s="106">
        <v>0</v>
      </c>
      <c r="E4895" s="106">
        <v>0</v>
      </c>
      <c r="F4895" s="106">
        <v>0</v>
      </c>
      <c r="G4895" s="106">
        <v>0</v>
      </c>
      <c r="H4895" s="106">
        <v>0</v>
      </c>
      <c r="I4895" s="106">
        <v>0</v>
      </c>
      <c r="J4895" s="106">
        <v>0</v>
      </c>
      <c r="K4895" s="106">
        <v>0</v>
      </c>
      <c r="L4895" s="106">
        <v>0</v>
      </c>
      <c r="M4895" s="106">
        <v>0</v>
      </c>
      <c r="N4895" s="106">
        <v>0</v>
      </c>
      <c r="O4895" s="106">
        <v>0</v>
      </c>
      <c r="P4895" s="106">
        <v>0</v>
      </c>
      <c r="Q4895" s="106">
        <v>0</v>
      </c>
      <c r="R4895" s="106">
        <v>0</v>
      </c>
      <c r="S4895" s="106">
        <v>0</v>
      </c>
      <c r="T4895" s="106">
        <v>0</v>
      </c>
      <c r="U4895" s="106">
        <v>0</v>
      </c>
      <c r="V4895" s="106">
        <v>0</v>
      </c>
      <c r="W4895" s="106">
        <v>0</v>
      </c>
      <c r="X4895" s="106">
        <v>0</v>
      </c>
      <c r="Y4895" s="106">
        <v>0</v>
      </c>
      <c r="Z4895" s="106">
        <v>0</v>
      </c>
      <c r="AA4895" s="106">
        <v>0</v>
      </c>
      <c r="AB4895" s="106">
        <v>0</v>
      </c>
      <c r="AC4895" s="106">
        <v>17</v>
      </c>
      <c r="AD4895" s="106">
        <v>20</v>
      </c>
      <c r="AE4895" s="106">
        <v>9</v>
      </c>
      <c r="AF4895" s="106">
        <v>7</v>
      </c>
      <c r="AG4895" s="106">
        <v>7</v>
      </c>
      <c r="AH4895" s="106">
        <v>66</v>
      </c>
      <c r="AI4895" s="106">
        <v>16</v>
      </c>
      <c r="AJ4895" s="106">
        <v>14</v>
      </c>
      <c r="AK4895" s="106">
        <v>11</v>
      </c>
      <c r="AL4895" s="106">
        <v>12</v>
      </c>
      <c r="AM4895" s="106">
        <v>13</v>
      </c>
      <c r="AN4895" s="106">
        <v>10</v>
      </c>
      <c r="AO4895" s="106">
        <v>284</v>
      </c>
      <c r="AP4895" s="106">
        <v>299</v>
      </c>
      <c r="AQ4895" s="106">
        <v>16</v>
      </c>
      <c r="AR4895" s="106">
        <v>16</v>
      </c>
      <c r="AS4895" s="106">
        <v>17</v>
      </c>
      <c r="AT4895" s="106">
        <v>18</v>
      </c>
      <c r="AU4895" s="106">
        <v>287</v>
      </c>
      <c r="AV4895" s="106">
        <v>18</v>
      </c>
      <c r="AW4895" s="106">
        <v>14</v>
      </c>
      <c r="AX4895" s="106">
        <v>343</v>
      </c>
      <c r="AY4895" s="106">
        <v>295</v>
      </c>
      <c r="AZ4895" s="106">
        <v>296</v>
      </c>
      <c r="BA4895" s="106">
        <v>226</v>
      </c>
      <c r="BB4895" s="106">
        <v>303</v>
      </c>
      <c r="BC4895" s="106">
        <v>262</v>
      </c>
      <c r="BD4895" s="106">
        <v>284</v>
      </c>
      <c r="BE4895" s="106">
        <v>262</v>
      </c>
      <c r="BF4895" s="106">
        <v>268</v>
      </c>
      <c r="BG4895" s="106">
        <v>661</v>
      </c>
      <c r="BH4895" s="106">
        <v>677</v>
      </c>
      <c r="BI4895" s="106">
        <v>434</v>
      </c>
      <c r="BJ4895" s="106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s="106" t="s">
        <v>2454</v>
      </c>
      <c r="B4896" s="106" t="s">
        <v>2350</v>
      </c>
      <c r="C4896" s="106" t="s">
        <v>1286</v>
      </c>
      <c r="D4896" s="106">
        <v>0</v>
      </c>
      <c r="E4896" s="106">
        <v>0</v>
      </c>
      <c r="F4896" s="106">
        <v>0</v>
      </c>
      <c r="G4896" s="106">
        <v>0</v>
      </c>
      <c r="H4896" s="106">
        <v>0</v>
      </c>
      <c r="I4896" s="106">
        <v>0</v>
      </c>
      <c r="J4896" s="106">
        <v>0</v>
      </c>
      <c r="K4896" s="106">
        <v>0</v>
      </c>
      <c r="L4896" s="106">
        <v>0</v>
      </c>
      <c r="M4896" s="106">
        <v>0</v>
      </c>
      <c r="N4896" s="106">
        <v>0</v>
      </c>
      <c r="O4896" s="106">
        <v>0</v>
      </c>
      <c r="P4896" s="106">
        <v>0</v>
      </c>
      <c r="Q4896" s="106">
        <v>0</v>
      </c>
      <c r="R4896" s="106">
        <v>0</v>
      </c>
      <c r="S4896" s="106">
        <v>0</v>
      </c>
      <c r="T4896" s="106">
        <v>0</v>
      </c>
      <c r="U4896" s="106">
        <v>0</v>
      </c>
      <c r="V4896" s="106">
        <v>0</v>
      </c>
      <c r="W4896" s="106">
        <v>0</v>
      </c>
      <c r="X4896" s="106">
        <v>0</v>
      </c>
      <c r="Y4896" s="106">
        <v>1</v>
      </c>
      <c r="Z4896" s="106">
        <v>2</v>
      </c>
      <c r="AA4896" s="106">
        <v>1</v>
      </c>
      <c r="AB4896" s="106">
        <v>1</v>
      </c>
      <c r="AC4896" s="106">
        <v>87</v>
      </c>
      <c r="AD4896" s="106">
        <v>98</v>
      </c>
      <c r="AE4896" s="106">
        <v>58</v>
      </c>
      <c r="AF4896" s="106">
        <v>38</v>
      </c>
      <c r="AG4896" s="106">
        <v>44</v>
      </c>
      <c r="AH4896" s="106">
        <v>47</v>
      </c>
      <c r="AI4896" s="106">
        <v>113</v>
      </c>
      <c r="AJ4896" s="106">
        <v>171</v>
      </c>
      <c r="AK4896" s="106">
        <v>266</v>
      </c>
      <c r="AL4896" s="106">
        <v>305</v>
      </c>
      <c r="AM4896" s="106">
        <v>302</v>
      </c>
      <c r="AN4896" s="106">
        <v>128</v>
      </c>
      <c r="AO4896" s="106">
        <v>519</v>
      </c>
      <c r="AP4896" s="106">
        <v>375</v>
      </c>
      <c r="AQ4896" s="106">
        <v>327</v>
      </c>
      <c r="AR4896" s="106">
        <v>316</v>
      </c>
      <c r="AS4896" s="106">
        <v>467</v>
      </c>
      <c r="AT4896" s="106">
        <v>477</v>
      </c>
      <c r="AU4896" s="106">
        <v>492</v>
      </c>
      <c r="AV4896" s="106">
        <v>480</v>
      </c>
      <c r="AW4896" s="106">
        <v>349</v>
      </c>
      <c r="AX4896" s="106">
        <v>305</v>
      </c>
      <c r="AY4896" s="106">
        <v>463</v>
      </c>
      <c r="AZ4896" s="106">
        <v>318</v>
      </c>
      <c r="BA4896" s="106">
        <v>343</v>
      </c>
      <c r="BB4896" s="106">
        <v>575</v>
      </c>
      <c r="BC4896" s="106">
        <v>549</v>
      </c>
      <c r="BD4896" s="106">
        <v>555</v>
      </c>
      <c r="BE4896" s="106">
        <v>613</v>
      </c>
      <c r="BF4896" s="106">
        <v>513</v>
      </c>
      <c r="BG4896" s="106">
        <v>518</v>
      </c>
      <c r="BH4896" s="106">
        <v>563</v>
      </c>
      <c r="BI4896" s="106">
        <v>571</v>
      </c>
      <c r="BJ4896" s="10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5.95" customHeight="1">
      <c r="A4897" s="106" t="s">
        <v>2454</v>
      </c>
      <c r="B4897" s="106" t="s">
        <v>2350</v>
      </c>
      <c r="C4897" s="106" t="s">
        <v>1290</v>
      </c>
      <c r="D4897" s="106">
        <v>0</v>
      </c>
      <c r="E4897" s="106">
        <v>0</v>
      </c>
      <c r="F4897" s="106">
        <v>0</v>
      </c>
      <c r="G4897" s="106">
        <v>0</v>
      </c>
      <c r="H4897" s="106">
        <v>0</v>
      </c>
      <c r="I4897" s="106">
        <v>0</v>
      </c>
      <c r="J4897" s="106">
        <v>0</v>
      </c>
      <c r="K4897" s="106">
        <v>0</v>
      </c>
      <c r="L4897" s="106">
        <v>0</v>
      </c>
      <c r="M4897" s="106">
        <v>0</v>
      </c>
      <c r="N4897" s="106">
        <v>0</v>
      </c>
      <c r="O4897" s="106">
        <v>0</v>
      </c>
      <c r="P4897" s="106">
        <v>0</v>
      </c>
      <c r="Q4897" s="106">
        <v>0</v>
      </c>
      <c r="R4897" s="106">
        <v>0</v>
      </c>
      <c r="S4897" s="106">
        <v>0</v>
      </c>
      <c r="T4897" s="106">
        <v>0</v>
      </c>
      <c r="U4897" s="106">
        <v>0</v>
      </c>
      <c r="V4897" s="106">
        <v>0</v>
      </c>
      <c r="W4897" s="106">
        <v>0</v>
      </c>
      <c r="X4897" s="106">
        <v>0</v>
      </c>
      <c r="Y4897" s="106">
        <v>0</v>
      </c>
      <c r="Z4897" s="106">
        <v>0</v>
      </c>
      <c r="AA4897" s="106">
        <v>0</v>
      </c>
      <c r="AB4897" s="106">
        <v>0</v>
      </c>
      <c r="AC4897" s="106">
        <v>0</v>
      </c>
      <c r="AD4897" s="106">
        <v>177</v>
      </c>
      <c r="AE4897" s="106">
        <v>175</v>
      </c>
      <c r="AF4897" s="106">
        <v>174</v>
      </c>
      <c r="AG4897" s="106">
        <v>728</v>
      </c>
      <c r="AH4897" s="106">
        <v>723</v>
      </c>
      <c r="AI4897" s="106">
        <v>1108</v>
      </c>
      <c r="AJ4897" s="106">
        <v>2262</v>
      </c>
      <c r="AK4897" s="106">
        <v>2437</v>
      </c>
      <c r="AL4897" s="106">
        <v>2607</v>
      </c>
      <c r="AM4897" s="106">
        <v>3217</v>
      </c>
      <c r="AN4897" s="106">
        <v>4316</v>
      </c>
      <c r="AO4897" s="106">
        <v>6949</v>
      </c>
      <c r="AP4897" s="106">
        <v>7630</v>
      </c>
      <c r="AQ4897" s="106">
        <v>11651</v>
      </c>
      <c r="AR4897" s="106">
        <v>13449</v>
      </c>
      <c r="AS4897" s="106">
        <v>15359</v>
      </c>
      <c r="AT4897" s="106">
        <v>18228</v>
      </c>
      <c r="AU4897" s="106">
        <v>21503</v>
      </c>
      <c r="AV4897" s="106">
        <v>23613</v>
      </c>
      <c r="AW4897" s="106">
        <v>24431</v>
      </c>
      <c r="AX4897" s="106">
        <v>31519</v>
      </c>
      <c r="AY4897" s="106">
        <v>33486</v>
      </c>
      <c r="AZ4897" s="106">
        <v>40013</v>
      </c>
      <c r="BA4897" s="106">
        <v>52332</v>
      </c>
      <c r="BB4897" s="106">
        <v>63385</v>
      </c>
      <c r="BC4897" s="106">
        <v>62603</v>
      </c>
      <c r="BD4897" s="106">
        <v>56856</v>
      </c>
      <c r="BE4897" s="106">
        <v>55293</v>
      </c>
      <c r="BF4897" s="106">
        <v>61781</v>
      </c>
      <c r="BG4897" s="106">
        <v>60960</v>
      </c>
      <c r="BH4897" s="106">
        <v>62099</v>
      </c>
      <c r="BI4897" s="106">
        <v>61482</v>
      </c>
      <c r="BJ4897" s="106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5.95" customHeight="1">
      <c r="A4898" s="106" t="s">
        <v>2454</v>
      </c>
      <c r="B4898" s="106" t="s">
        <v>2350</v>
      </c>
      <c r="C4898" s="106" t="s">
        <v>1292</v>
      </c>
      <c r="D4898" s="106">
        <v>0</v>
      </c>
      <c r="E4898" s="106">
        <v>0</v>
      </c>
      <c r="F4898" s="106">
        <v>0</v>
      </c>
      <c r="G4898" s="106">
        <v>0</v>
      </c>
      <c r="H4898" s="106">
        <v>0</v>
      </c>
      <c r="I4898" s="106">
        <v>0</v>
      </c>
      <c r="J4898" s="106">
        <v>0</v>
      </c>
      <c r="K4898" s="106">
        <v>0</v>
      </c>
      <c r="L4898" s="106">
        <v>0</v>
      </c>
      <c r="M4898" s="106">
        <v>0</v>
      </c>
      <c r="N4898" s="106">
        <v>0</v>
      </c>
      <c r="O4898" s="106">
        <v>0</v>
      </c>
      <c r="P4898" s="106">
        <v>0</v>
      </c>
      <c r="Q4898" s="106">
        <v>0</v>
      </c>
      <c r="R4898" s="106">
        <v>0</v>
      </c>
      <c r="S4898" s="106">
        <v>0</v>
      </c>
      <c r="T4898" s="106">
        <v>0</v>
      </c>
      <c r="U4898" s="106">
        <v>0</v>
      </c>
      <c r="V4898" s="106">
        <v>0</v>
      </c>
      <c r="W4898" s="106">
        <v>0</v>
      </c>
      <c r="X4898" s="106">
        <v>0</v>
      </c>
      <c r="Y4898" s="106">
        <v>30</v>
      </c>
      <c r="Z4898" s="106">
        <v>38</v>
      </c>
      <c r="AA4898" s="106">
        <v>29</v>
      </c>
      <c r="AB4898" s="106">
        <v>21</v>
      </c>
      <c r="AC4898" s="106">
        <v>2283</v>
      </c>
      <c r="AD4898" s="106">
        <v>2817</v>
      </c>
      <c r="AE4898" s="106">
        <v>1808</v>
      </c>
      <c r="AF4898" s="106">
        <v>1449</v>
      </c>
      <c r="AG4898" s="106">
        <v>1709</v>
      </c>
      <c r="AH4898" s="106">
        <v>2001</v>
      </c>
      <c r="AI4898" s="106">
        <v>3820</v>
      </c>
      <c r="AJ4898" s="106">
        <v>5996</v>
      </c>
      <c r="AK4898" s="106">
        <v>11183</v>
      </c>
      <c r="AL4898" s="106">
        <v>12797</v>
      </c>
      <c r="AM4898" s="106">
        <v>13762</v>
      </c>
      <c r="AN4898" s="106">
        <v>10485</v>
      </c>
      <c r="AO4898" s="106">
        <v>15687</v>
      </c>
      <c r="AP4898" s="106">
        <v>17561</v>
      </c>
      <c r="AQ4898" s="106">
        <v>19074</v>
      </c>
      <c r="AR4898" s="106">
        <v>19386</v>
      </c>
      <c r="AS4898" s="106">
        <v>19831</v>
      </c>
      <c r="AT4898" s="106">
        <v>21469</v>
      </c>
      <c r="AU4898" s="106">
        <v>23363</v>
      </c>
      <c r="AV4898" s="106">
        <v>22206</v>
      </c>
      <c r="AW4898" s="106">
        <v>17396</v>
      </c>
      <c r="AX4898" s="106">
        <v>16027</v>
      </c>
      <c r="AY4898" s="106">
        <v>20282</v>
      </c>
      <c r="AZ4898" s="106">
        <v>21626</v>
      </c>
      <c r="BA4898" s="106">
        <v>21256</v>
      </c>
      <c r="BB4898" s="106">
        <v>27187</v>
      </c>
      <c r="BC4898" s="106">
        <v>24408</v>
      </c>
      <c r="BD4898" s="106">
        <v>25303</v>
      </c>
      <c r="BE4898" s="106">
        <v>25699</v>
      </c>
      <c r="BF4898" s="106">
        <v>25643</v>
      </c>
      <c r="BG4898" s="106">
        <v>27069</v>
      </c>
      <c r="BH4898" s="106">
        <v>27628</v>
      </c>
      <c r="BI4898" s="106">
        <v>27580</v>
      </c>
      <c r="BJ4898" s="106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5.95" customHeight="1">
      <c r="A4899" s="106" t="s">
        <v>2454</v>
      </c>
      <c r="B4899" s="106" t="s">
        <v>2350</v>
      </c>
      <c r="C4899" s="106" t="s">
        <v>1308</v>
      </c>
      <c r="BB4899" s="106">
        <v>0</v>
      </c>
      <c r="BC4899" s="106">
        <v>0</v>
      </c>
      <c r="BD4899" s="106">
        <v>0</v>
      </c>
      <c r="BE4899" s="106">
        <v>0</v>
      </c>
      <c r="BF4899" s="106">
        <v>0</v>
      </c>
      <c r="BG4899" s="106">
        <v>0</v>
      </c>
      <c r="BH4899" s="106">
        <v>0</v>
      </c>
      <c r="BI4899" s="106">
        <v>0</v>
      </c>
      <c r="BJ4899" s="106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5.95" customHeight="1">
      <c r="A4900" s="106" t="s">
        <v>2454</v>
      </c>
      <c r="B4900" s="106" t="s">
        <v>2350</v>
      </c>
      <c r="C4900" s="106" t="s">
        <v>1311</v>
      </c>
      <c r="BB4900" s="106">
        <v>0</v>
      </c>
      <c r="BC4900" s="106">
        <v>0</v>
      </c>
      <c r="BD4900" s="106">
        <v>0</v>
      </c>
      <c r="BE4900" s="106">
        <v>0</v>
      </c>
      <c r="BF4900" s="106">
        <v>0</v>
      </c>
      <c r="BG4900" s="106">
        <v>0</v>
      </c>
      <c r="BH4900" s="106">
        <v>0</v>
      </c>
      <c r="BI4900" s="106">
        <v>0</v>
      </c>
      <c r="BJ4900" s="106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5.95" customHeight="1">
      <c r="A4901" s="106" t="s">
        <v>2454</v>
      </c>
      <c r="B4901" s="106" t="s">
        <v>2350</v>
      </c>
      <c r="C4901" s="106" t="s">
        <v>1314</v>
      </c>
      <c r="D4901" s="106">
        <v>0</v>
      </c>
      <c r="E4901" s="106">
        <v>0</v>
      </c>
      <c r="F4901" s="106">
        <v>0</v>
      </c>
      <c r="G4901" s="106">
        <v>0</v>
      </c>
      <c r="H4901" s="106">
        <v>0</v>
      </c>
      <c r="I4901" s="106">
        <v>0</v>
      </c>
      <c r="J4901" s="106">
        <v>0</v>
      </c>
      <c r="K4901" s="106">
        <v>0</v>
      </c>
      <c r="L4901" s="106">
        <v>0</v>
      </c>
      <c r="M4901" s="106">
        <v>0</v>
      </c>
      <c r="N4901" s="106">
        <v>0</v>
      </c>
      <c r="O4901" s="106">
        <v>0</v>
      </c>
      <c r="P4901" s="106">
        <v>0</v>
      </c>
      <c r="Q4901" s="106">
        <v>0</v>
      </c>
      <c r="R4901" s="106">
        <v>0</v>
      </c>
      <c r="S4901" s="106">
        <v>0</v>
      </c>
      <c r="T4901" s="106">
        <v>0</v>
      </c>
      <c r="U4901" s="106">
        <v>0</v>
      </c>
      <c r="V4901" s="106">
        <v>0</v>
      </c>
      <c r="W4901" s="106">
        <v>0</v>
      </c>
      <c r="X4901" s="106">
        <v>0</v>
      </c>
      <c r="Y4901" s="106">
        <v>0</v>
      </c>
      <c r="Z4901" s="106">
        <v>0</v>
      </c>
      <c r="AA4901" s="106">
        <v>0</v>
      </c>
      <c r="AB4901" s="106">
        <v>0</v>
      </c>
      <c r="AC4901" s="106">
        <v>0</v>
      </c>
      <c r="AD4901" s="106">
        <v>0</v>
      </c>
      <c r="AE4901" s="106">
        <v>0</v>
      </c>
      <c r="AF4901" s="106">
        <v>0</v>
      </c>
      <c r="AG4901" s="106">
        <v>0</v>
      </c>
      <c r="AH4901" s="106">
        <v>0</v>
      </c>
      <c r="AI4901" s="106">
        <v>0</v>
      </c>
      <c r="AJ4901" s="106">
        <v>0</v>
      </c>
      <c r="AK4901" s="106">
        <v>0</v>
      </c>
      <c r="AL4901" s="106">
        <v>0</v>
      </c>
      <c r="AM4901" s="106">
        <v>0</v>
      </c>
      <c r="AN4901" s="106">
        <v>0</v>
      </c>
      <c r="AO4901" s="106">
        <v>0</v>
      </c>
      <c r="AP4901" s="106">
        <v>0</v>
      </c>
      <c r="AQ4901" s="106">
        <v>0</v>
      </c>
      <c r="AR4901" s="106">
        <v>0</v>
      </c>
      <c r="AS4901" s="106">
        <v>0</v>
      </c>
      <c r="AT4901" s="106">
        <v>0</v>
      </c>
      <c r="AU4901" s="106">
        <v>0</v>
      </c>
      <c r="AV4901" s="106">
        <v>37</v>
      </c>
      <c r="AW4901" s="106">
        <v>85</v>
      </c>
      <c r="AX4901" s="106">
        <v>72</v>
      </c>
      <c r="AY4901" s="106">
        <v>72</v>
      </c>
      <c r="AZ4901" s="106">
        <v>75</v>
      </c>
      <c r="BA4901" s="106">
        <v>75</v>
      </c>
      <c r="BB4901" s="106">
        <v>74</v>
      </c>
      <c r="BC4901" s="106">
        <v>65</v>
      </c>
      <c r="BD4901" s="106">
        <v>59</v>
      </c>
      <c r="BE4901" s="106">
        <v>65</v>
      </c>
      <c r="BF4901" s="106">
        <v>81</v>
      </c>
      <c r="BG4901" s="106">
        <v>83</v>
      </c>
      <c r="BH4901" s="106">
        <v>82</v>
      </c>
      <c r="BI4901" s="106">
        <v>82</v>
      </c>
      <c r="BJ4901" s="106">
        <v>88</v>
      </c>
      <c r="BK4901" s="106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s="106" t="s">
        <v>2454</v>
      </c>
      <c r="B4902" s="106" t="s">
        <v>2350</v>
      </c>
      <c r="C4902" s="106" t="s">
        <v>1321</v>
      </c>
      <c r="D4902" s="106">
        <v>5255</v>
      </c>
      <c r="E4902" s="106">
        <v>5717</v>
      </c>
      <c r="F4902" s="106">
        <v>6000</v>
      </c>
      <c r="G4902" s="106">
        <v>6395</v>
      </c>
      <c r="H4902" s="106">
        <v>6418</v>
      </c>
      <c r="I4902" s="106">
        <v>6914</v>
      </c>
      <c r="J4902" s="106">
        <v>7693</v>
      </c>
      <c r="K4902" s="106">
        <v>8222</v>
      </c>
      <c r="L4902" s="106">
        <v>8908</v>
      </c>
      <c r="M4902" s="106">
        <v>9964</v>
      </c>
      <c r="N4902" s="106">
        <v>10843</v>
      </c>
      <c r="O4902" s="106">
        <v>11533</v>
      </c>
      <c r="P4902" s="106">
        <v>12497</v>
      </c>
      <c r="Q4902" s="106">
        <v>13121</v>
      </c>
      <c r="R4902" s="106">
        <v>13146</v>
      </c>
      <c r="S4902" s="106">
        <v>16530</v>
      </c>
      <c r="T4902" s="106">
        <v>17805</v>
      </c>
      <c r="U4902" s="106">
        <v>17879</v>
      </c>
      <c r="V4902" s="106">
        <v>18295</v>
      </c>
      <c r="W4902" s="106">
        <v>19015</v>
      </c>
      <c r="X4902" s="106">
        <v>19530</v>
      </c>
      <c r="Y4902" s="106">
        <v>22028</v>
      </c>
      <c r="Z4902" s="106">
        <v>23392</v>
      </c>
      <c r="AA4902" s="106">
        <v>22884</v>
      </c>
      <c r="AB4902" s="106">
        <v>24744</v>
      </c>
      <c r="AC4902" s="106">
        <v>25484</v>
      </c>
      <c r="AD4902" s="106">
        <v>26017</v>
      </c>
      <c r="AE4902" s="106">
        <v>27401</v>
      </c>
      <c r="AF4902" s="106">
        <v>29345</v>
      </c>
      <c r="AG4902" s="106">
        <v>28847</v>
      </c>
      <c r="AH4902" s="106">
        <v>30068</v>
      </c>
      <c r="AI4902" s="106">
        <v>31260</v>
      </c>
      <c r="AJ4902" s="106">
        <v>30733</v>
      </c>
      <c r="AK4902" s="106">
        <v>31491</v>
      </c>
      <c r="AL4902" s="106">
        <v>33089</v>
      </c>
      <c r="AM4902" s="106">
        <v>35510</v>
      </c>
      <c r="AN4902" s="106">
        <v>37021</v>
      </c>
      <c r="AO4902" s="106">
        <v>37149</v>
      </c>
      <c r="AP4902" s="106">
        <v>38052</v>
      </c>
      <c r="AQ4902" s="106">
        <v>39706</v>
      </c>
      <c r="AR4902" s="106">
        <v>42004</v>
      </c>
      <c r="AS4902" s="106">
        <v>70014</v>
      </c>
      <c r="AT4902" s="106">
        <v>68911</v>
      </c>
      <c r="AU4902" s="106">
        <v>70060</v>
      </c>
      <c r="AV4902" s="106">
        <v>69628</v>
      </c>
      <c r="AW4902" s="106">
        <v>75014</v>
      </c>
      <c r="AX4902" s="106">
        <v>75662</v>
      </c>
      <c r="AY4902" s="106">
        <v>76849</v>
      </c>
      <c r="AZ4902" s="106">
        <v>77126</v>
      </c>
      <c r="BA4902" s="106">
        <v>76127</v>
      </c>
      <c r="BB4902" s="106">
        <v>76822</v>
      </c>
      <c r="BC4902" s="106">
        <v>76330</v>
      </c>
      <c r="BD4902" s="106">
        <v>76756</v>
      </c>
      <c r="BE4902" s="106">
        <v>78617</v>
      </c>
      <c r="BF4902" s="106">
        <v>77889</v>
      </c>
      <c r="BG4902" s="106">
        <v>79800</v>
      </c>
      <c r="BH4902" s="106">
        <v>80188</v>
      </c>
      <c r="BI4902" s="106">
        <v>79411</v>
      </c>
      <c r="BJ4902" s="106">
        <v>79836</v>
      </c>
      <c r="BK4902" s="106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5.95" customHeight="1">
      <c r="A4903" s="106" t="s">
        <v>2454</v>
      </c>
      <c r="B4903" s="106" t="s">
        <v>2350</v>
      </c>
      <c r="C4903" s="106" t="s">
        <v>1328</v>
      </c>
      <c r="D4903" s="106">
        <v>10562</v>
      </c>
      <c r="E4903" s="106">
        <v>11173</v>
      </c>
      <c r="F4903" s="106">
        <v>12462</v>
      </c>
      <c r="G4903" s="106">
        <v>13547</v>
      </c>
      <c r="H4903" s="106">
        <v>15078</v>
      </c>
      <c r="I4903" s="106">
        <v>15957</v>
      </c>
      <c r="J4903" s="106">
        <v>18122</v>
      </c>
      <c r="K4903" s="106">
        <v>20807</v>
      </c>
      <c r="L4903" s="106">
        <v>24459</v>
      </c>
      <c r="M4903" s="106">
        <v>27172</v>
      </c>
      <c r="N4903" s="106">
        <v>29022</v>
      </c>
      <c r="O4903" s="106">
        <v>30649</v>
      </c>
      <c r="P4903" s="106">
        <v>33240</v>
      </c>
      <c r="Q4903" s="106">
        <v>36799</v>
      </c>
      <c r="R4903" s="106">
        <v>36476</v>
      </c>
      <c r="S4903" s="106">
        <v>38486</v>
      </c>
      <c r="T4903" s="106">
        <v>41848</v>
      </c>
      <c r="U4903" s="106">
        <v>42469</v>
      </c>
      <c r="V4903" s="106">
        <v>50443</v>
      </c>
      <c r="W4903" s="106">
        <v>55169</v>
      </c>
      <c r="X4903" s="106">
        <v>52971</v>
      </c>
      <c r="Y4903" s="106">
        <v>54708</v>
      </c>
      <c r="Z4903" s="106">
        <v>48687</v>
      </c>
      <c r="AA4903" s="106">
        <v>54281</v>
      </c>
      <c r="AB4903" s="106">
        <v>61398</v>
      </c>
      <c r="AC4903" s="106">
        <v>61190</v>
      </c>
      <c r="AD4903" s="106">
        <v>60902</v>
      </c>
      <c r="AE4903" s="106">
        <v>67936</v>
      </c>
      <c r="AF4903" s="106">
        <v>75511</v>
      </c>
      <c r="AG4903" s="106">
        <v>77452</v>
      </c>
      <c r="AH4903" s="106">
        <v>80171</v>
      </c>
      <c r="AI4903" s="106">
        <v>81676</v>
      </c>
      <c r="AJ4903" s="106">
        <v>80376</v>
      </c>
      <c r="AK4903" s="106">
        <v>83199</v>
      </c>
      <c r="AL4903" s="106">
        <v>86838</v>
      </c>
      <c r="AM4903" s="106">
        <v>90681</v>
      </c>
      <c r="AN4903" s="106">
        <v>91900</v>
      </c>
      <c r="AO4903" s="106">
        <v>94557</v>
      </c>
      <c r="AP4903" s="106">
        <v>96265</v>
      </c>
      <c r="AQ4903" s="106">
        <v>94732</v>
      </c>
      <c r="AR4903" s="106">
        <v>98409</v>
      </c>
      <c r="AS4903" s="106">
        <v>70858</v>
      </c>
      <c r="AT4903" s="106">
        <v>73408</v>
      </c>
      <c r="AU4903" s="106">
        <v>74778</v>
      </c>
      <c r="AV4903" s="106">
        <v>76481</v>
      </c>
      <c r="AW4903" s="106">
        <v>75971</v>
      </c>
      <c r="AX4903" s="106">
        <v>77330</v>
      </c>
      <c r="AY4903" s="106">
        <v>78618</v>
      </c>
      <c r="AZ4903" s="106">
        <v>81241</v>
      </c>
      <c r="BA4903" s="106">
        <v>67002</v>
      </c>
      <c r="BB4903" s="106">
        <v>77786</v>
      </c>
      <c r="BC4903" s="106">
        <v>80587</v>
      </c>
      <c r="BD4903" s="106">
        <v>79895</v>
      </c>
      <c r="BE4903" s="106">
        <v>77569</v>
      </c>
      <c r="BF4903" s="106">
        <v>78736</v>
      </c>
      <c r="BG4903" s="106">
        <v>73198</v>
      </c>
      <c r="BH4903" s="106">
        <v>72392</v>
      </c>
      <c r="BI4903" s="106">
        <v>76022</v>
      </c>
      <c r="BJ4903" s="106">
        <v>76589</v>
      </c>
      <c r="BK4903" s="106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5.95" customHeight="1">
      <c r="A4904" s="106" t="s">
        <v>2454</v>
      </c>
      <c r="B4904" s="106" t="s">
        <v>2350</v>
      </c>
      <c r="C4904" s="106" t="s">
        <v>1337</v>
      </c>
      <c r="D4904" s="106">
        <v>14281</v>
      </c>
      <c r="E4904" s="106">
        <v>15502</v>
      </c>
      <c r="F4904" s="106">
        <v>16493</v>
      </c>
      <c r="G4904" s="106">
        <v>17740</v>
      </c>
      <c r="H4904" s="106">
        <v>19132</v>
      </c>
      <c r="I4904" s="106">
        <v>20686</v>
      </c>
      <c r="J4904" s="106">
        <v>22421</v>
      </c>
      <c r="K4904" s="106">
        <v>23608</v>
      </c>
      <c r="L4904" s="106">
        <v>25955</v>
      </c>
      <c r="M4904" s="106">
        <v>28331</v>
      </c>
      <c r="N4904" s="106">
        <v>30814</v>
      </c>
      <c r="O4904" s="106">
        <v>31722</v>
      </c>
      <c r="P4904" s="106">
        <v>33932</v>
      </c>
      <c r="Q4904" s="106">
        <v>34151</v>
      </c>
      <c r="R4904" s="106">
        <v>34160</v>
      </c>
      <c r="S4904" s="106">
        <v>34765</v>
      </c>
      <c r="T4904" s="106">
        <v>35739</v>
      </c>
      <c r="U4904" s="106">
        <v>35374</v>
      </c>
      <c r="V4904" s="106">
        <v>38607</v>
      </c>
      <c r="W4904" s="106">
        <v>39276</v>
      </c>
      <c r="X4904" s="106">
        <v>40088</v>
      </c>
      <c r="Y4904" s="106">
        <v>41903</v>
      </c>
      <c r="Z4904" s="106">
        <v>43582</v>
      </c>
      <c r="AA4904" s="106">
        <v>45694</v>
      </c>
      <c r="AB4904" s="106">
        <v>44453</v>
      </c>
      <c r="AC4904" s="106">
        <v>45247</v>
      </c>
      <c r="AD4904" s="106">
        <v>45241</v>
      </c>
      <c r="AE4904" s="106">
        <v>47201</v>
      </c>
      <c r="AF4904" s="106">
        <v>51166</v>
      </c>
      <c r="AG4904" s="106">
        <v>50421</v>
      </c>
      <c r="AH4904" s="106">
        <v>50694</v>
      </c>
      <c r="AI4904" s="106">
        <v>53415</v>
      </c>
      <c r="AJ4904" s="106">
        <v>50661</v>
      </c>
      <c r="AK4904" s="106">
        <v>53217</v>
      </c>
      <c r="AL4904" s="106">
        <v>54614</v>
      </c>
      <c r="AM4904" s="106">
        <v>57917</v>
      </c>
      <c r="AN4904" s="106">
        <v>58540</v>
      </c>
      <c r="AO4904" s="106">
        <v>58255</v>
      </c>
      <c r="AP4904" s="106">
        <v>59295</v>
      </c>
      <c r="AQ4904" s="106">
        <v>61408</v>
      </c>
      <c r="AR4904" s="106">
        <v>63563</v>
      </c>
      <c r="AS4904" s="106">
        <v>66192</v>
      </c>
      <c r="AT4904" s="106">
        <v>69779</v>
      </c>
      <c r="AU4904" s="106">
        <v>70416</v>
      </c>
      <c r="AV4904" s="106">
        <v>69971</v>
      </c>
      <c r="AW4904" s="106">
        <v>74187</v>
      </c>
      <c r="AX4904" s="106">
        <v>74755</v>
      </c>
      <c r="AY4904" s="106">
        <v>77267</v>
      </c>
      <c r="AZ4904" s="106">
        <v>76283</v>
      </c>
      <c r="BA4904" s="106">
        <v>75180</v>
      </c>
      <c r="BB4904" s="106">
        <v>76650</v>
      </c>
      <c r="BC4904" s="106">
        <v>76851</v>
      </c>
      <c r="BD4904" s="106">
        <v>75267</v>
      </c>
      <c r="BE4904" s="106">
        <v>77963</v>
      </c>
      <c r="BF4904" s="106">
        <v>77764</v>
      </c>
      <c r="BG4904" s="106">
        <v>74088</v>
      </c>
      <c r="BH4904" s="106">
        <v>74395</v>
      </c>
      <c r="BI4904" s="106">
        <v>73610</v>
      </c>
      <c r="BJ4904" s="106">
        <v>77920</v>
      </c>
      <c r="BK4904" s="106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5.95" customHeight="1">
      <c r="A4905" s="106" t="s">
        <v>2454</v>
      </c>
      <c r="B4905" s="106" t="s">
        <v>2350</v>
      </c>
      <c r="C4905" s="106" t="s">
        <v>1351</v>
      </c>
      <c r="D4905" s="106">
        <v>30098</v>
      </c>
      <c r="E4905" s="106">
        <v>32392</v>
      </c>
      <c r="F4905" s="106">
        <v>34955</v>
      </c>
      <c r="G4905" s="106">
        <v>37681</v>
      </c>
      <c r="H4905" s="106">
        <v>40628</v>
      </c>
      <c r="I4905" s="106">
        <v>43557</v>
      </c>
      <c r="J4905" s="106">
        <v>48237</v>
      </c>
      <c r="K4905" s="106">
        <v>52637</v>
      </c>
      <c r="L4905" s="106">
        <v>59322</v>
      </c>
      <c r="M4905" s="106">
        <v>65467</v>
      </c>
      <c r="N4905" s="106">
        <v>70680</v>
      </c>
      <c r="O4905" s="106">
        <v>73904</v>
      </c>
      <c r="P4905" s="106">
        <v>79669</v>
      </c>
      <c r="Q4905" s="106">
        <v>84071</v>
      </c>
      <c r="R4905" s="106">
        <v>83782</v>
      </c>
      <c r="S4905" s="106">
        <v>89781</v>
      </c>
      <c r="T4905" s="106">
        <v>95392</v>
      </c>
      <c r="U4905" s="106">
        <v>95722</v>
      </c>
      <c r="V4905" s="106">
        <v>107345</v>
      </c>
      <c r="W4905" s="106">
        <v>113459</v>
      </c>
      <c r="X4905" s="106">
        <v>112589</v>
      </c>
      <c r="Y4905" s="106">
        <v>118639</v>
      </c>
      <c r="Z4905" s="106">
        <v>115660</v>
      </c>
      <c r="AA4905" s="106">
        <v>122860</v>
      </c>
      <c r="AB4905" s="106">
        <v>130595</v>
      </c>
      <c r="AC4905" s="106">
        <v>131921</v>
      </c>
      <c r="AD4905" s="106">
        <v>132160</v>
      </c>
      <c r="AE4905" s="106">
        <v>142538</v>
      </c>
      <c r="AF4905" s="106">
        <v>156022</v>
      </c>
      <c r="AG4905" s="106">
        <v>156719</v>
      </c>
      <c r="AH4905" s="106">
        <v>160934</v>
      </c>
      <c r="AI4905" s="106">
        <v>166351</v>
      </c>
      <c r="AJ4905" s="106">
        <v>161770</v>
      </c>
      <c r="AK4905" s="106">
        <v>167907</v>
      </c>
      <c r="AL4905" s="106">
        <v>174541</v>
      </c>
      <c r="AM4905" s="106">
        <v>184107</v>
      </c>
      <c r="AN4905" s="106">
        <v>187461</v>
      </c>
      <c r="AO4905" s="106">
        <v>189961</v>
      </c>
      <c r="AP4905" s="106">
        <v>193611</v>
      </c>
      <c r="AQ4905" s="106">
        <v>195846</v>
      </c>
      <c r="AR4905" s="106">
        <v>203976</v>
      </c>
      <c r="AS4905" s="106">
        <v>207064</v>
      </c>
      <c r="AT4905" s="106">
        <v>212098</v>
      </c>
      <c r="AU4905" s="106">
        <v>215254</v>
      </c>
      <c r="AV4905" s="106">
        <v>216117</v>
      </c>
      <c r="AW4905" s="106">
        <v>225257</v>
      </c>
      <c r="AX4905" s="106">
        <v>227819</v>
      </c>
      <c r="AY4905" s="106">
        <v>232805</v>
      </c>
      <c r="AZ4905" s="106">
        <v>234726</v>
      </c>
      <c r="BA4905" s="106">
        <v>218383</v>
      </c>
      <c r="BB4905" s="106">
        <v>231333</v>
      </c>
      <c r="BC4905" s="106">
        <v>233834</v>
      </c>
      <c r="BD4905" s="106">
        <v>231977</v>
      </c>
      <c r="BE4905" s="106">
        <v>234214</v>
      </c>
      <c r="BF4905" s="106">
        <v>234470</v>
      </c>
      <c r="BG4905" s="106">
        <v>227168</v>
      </c>
      <c r="BH4905" s="106">
        <v>227057</v>
      </c>
      <c r="BI4905" s="106">
        <v>229125</v>
      </c>
      <c r="BJ4905" s="106">
        <v>234433</v>
      </c>
      <c r="BK4905" s="106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5.95" customHeight="1">
      <c r="A4906" s="106" t="s">
        <v>2454</v>
      </c>
      <c r="B4906" s="106" t="s">
        <v>2350</v>
      </c>
      <c r="C4906" s="106" t="s">
        <v>1360</v>
      </c>
      <c r="D4906" s="106">
        <v>30098</v>
      </c>
      <c r="E4906" s="106">
        <v>32392</v>
      </c>
      <c r="F4906" s="106">
        <v>34955</v>
      </c>
      <c r="G4906" s="106">
        <v>37681</v>
      </c>
      <c r="H4906" s="106">
        <v>40628</v>
      </c>
      <c r="I4906" s="106">
        <v>43557</v>
      </c>
      <c r="J4906" s="106">
        <v>48237</v>
      </c>
      <c r="K4906" s="106">
        <v>52637</v>
      </c>
      <c r="L4906" s="106">
        <v>59322</v>
      </c>
      <c r="M4906" s="106">
        <v>65467</v>
      </c>
      <c r="N4906" s="106">
        <v>70680</v>
      </c>
      <c r="O4906" s="106">
        <v>73904</v>
      </c>
      <c r="P4906" s="106">
        <v>79669</v>
      </c>
      <c r="Q4906" s="106">
        <v>84071</v>
      </c>
      <c r="R4906" s="106">
        <v>83782</v>
      </c>
      <c r="S4906" s="106">
        <v>89781</v>
      </c>
      <c r="T4906" s="106">
        <v>95392</v>
      </c>
      <c r="U4906" s="106">
        <v>95722</v>
      </c>
      <c r="V4906" s="106">
        <v>107345</v>
      </c>
      <c r="W4906" s="106">
        <v>113459</v>
      </c>
      <c r="X4906" s="106">
        <v>112589</v>
      </c>
      <c r="Y4906" s="106">
        <v>118639</v>
      </c>
      <c r="Z4906" s="106">
        <v>115660</v>
      </c>
      <c r="AA4906" s="106">
        <v>122860</v>
      </c>
      <c r="AB4906" s="106">
        <v>130595</v>
      </c>
      <c r="AC4906" s="106">
        <v>131921</v>
      </c>
      <c r="AD4906" s="106">
        <v>132160</v>
      </c>
      <c r="AE4906" s="106">
        <v>142538</v>
      </c>
      <c r="AF4906" s="106">
        <v>156022</v>
      </c>
      <c r="AG4906" s="106">
        <v>156719</v>
      </c>
      <c r="AH4906" s="106">
        <v>160934</v>
      </c>
      <c r="AI4906" s="106">
        <v>166351</v>
      </c>
      <c r="AJ4906" s="106">
        <v>161770</v>
      </c>
      <c r="AK4906" s="106">
        <v>167907</v>
      </c>
      <c r="AL4906" s="106">
        <v>174541</v>
      </c>
      <c r="AM4906" s="106">
        <v>184107</v>
      </c>
      <c r="AN4906" s="106">
        <v>187461</v>
      </c>
      <c r="AO4906" s="106">
        <v>189961</v>
      </c>
      <c r="AP4906" s="106">
        <v>193611</v>
      </c>
      <c r="AQ4906" s="106">
        <v>195846</v>
      </c>
      <c r="AR4906" s="106">
        <v>203976</v>
      </c>
      <c r="AS4906" s="106">
        <v>207064</v>
      </c>
      <c r="AT4906" s="106">
        <v>212098</v>
      </c>
      <c r="AU4906" s="106">
        <v>215254</v>
      </c>
      <c r="AV4906" s="106">
        <v>216117</v>
      </c>
      <c r="AW4906" s="106">
        <v>225257</v>
      </c>
      <c r="AX4906" s="106">
        <v>227819</v>
      </c>
      <c r="AY4906" s="106">
        <v>232805</v>
      </c>
      <c r="AZ4906" s="106">
        <v>234726</v>
      </c>
      <c r="BA4906" s="106">
        <v>218383</v>
      </c>
      <c r="BB4906" s="106">
        <v>231333</v>
      </c>
      <c r="BC4906" s="106">
        <v>233834</v>
      </c>
      <c r="BD4906" s="106">
        <v>231977</v>
      </c>
      <c r="BE4906" s="106">
        <v>234214</v>
      </c>
      <c r="BF4906" s="106">
        <v>234470</v>
      </c>
      <c r="BG4906" s="106">
        <v>227168</v>
      </c>
      <c r="BH4906" s="106">
        <v>227057</v>
      </c>
      <c r="BI4906" s="106">
        <v>229125</v>
      </c>
      <c r="BJ4906" s="106">
        <v>234433</v>
      </c>
      <c r="BK4906" s="1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s="106" t="s">
        <v>2454</v>
      </c>
      <c r="B4907" s="106" t="s">
        <v>2350</v>
      </c>
      <c r="C4907" s="106" t="s">
        <v>1367</v>
      </c>
      <c r="BB4907" s="106">
        <v>0</v>
      </c>
      <c r="BC4907" s="106">
        <v>0</v>
      </c>
      <c r="BD4907" s="106">
        <v>0</v>
      </c>
      <c r="BE4907" s="106">
        <v>0</v>
      </c>
      <c r="BF4907" s="106">
        <v>0</v>
      </c>
      <c r="BG4907" s="106">
        <v>0</v>
      </c>
      <c r="BH4907" s="106">
        <v>0</v>
      </c>
      <c r="BI4907" s="106">
        <v>0</v>
      </c>
      <c r="BJ4907" s="106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5.95" customHeight="1">
      <c r="A4908" s="106" t="s">
        <v>2454</v>
      </c>
      <c r="B4908" s="106" t="s">
        <v>2350</v>
      </c>
      <c r="C4908" s="106" t="s">
        <v>1370</v>
      </c>
      <c r="BB4908" s="106">
        <v>0</v>
      </c>
      <c r="BC4908" s="106">
        <v>0</v>
      </c>
      <c r="BD4908" s="106">
        <v>0</v>
      </c>
      <c r="BE4908" s="106">
        <v>0</v>
      </c>
      <c r="BF4908" s="106">
        <v>0</v>
      </c>
      <c r="BG4908" s="106">
        <v>0</v>
      </c>
      <c r="BH4908" s="106">
        <v>0</v>
      </c>
      <c r="BI4908" s="106">
        <v>0</v>
      </c>
      <c r="BJ4908" s="106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5.95" customHeight="1">
      <c r="A4909" s="106" t="s">
        <v>2454</v>
      </c>
      <c r="B4909" s="106" t="s">
        <v>2350</v>
      </c>
      <c r="C4909" s="106" t="s">
        <v>1376</v>
      </c>
      <c r="D4909" s="106">
        <v>698669</v>
      </c>
      <c r="E4909" s="106">
        <v>705008</v>
      </c>
      <c r="F4909" s="106">
        <v>743961</v>
      </c>
      <c r="G4909" s="106">
        <v>755176</v>
      </c>
      <c r="H4909" s="106">
        <v>794342</v>
      </c>
      <c r="I4909" s="106">
        <v>832332</v>
      </c>
      <c r="J4909" s="106">
        <v>887619</v>
      </c>
      <c r="K4909" s="106">
        <v>879596</v>
      </c>
      <c r="L4909" s="106">
        <v>937299</v>
      </c>
      <c r="M4909" s="106">
        <v>1018847</v>
      </c>
      <c r="N4909" s="106">
        <v>1035200</v>
      </c>
      <c r="O4909" s="106">
        <v>1035575</v>
      </c>
      <c r="P4909" s="106">
        <v>1096738</v>
      </c>
      <c r="Q4909" s="106">
        <v>1143770</v>
      </c>
      <c r="R4909" s="106">
        <v>1116229</v>
      </c>
      <c r="S4909" s="106">
        <v>1079792</v>
      </c>
      <c r="T4909" s="106">
        <v>1141181</v>
      </c>
      <c r="U4909" s="106">
        <v>1142252</v>
      </c>
      <c r="V4909" s="106">
        <v>1169080</v>
      </c>
      <c r="W4909" s="106">
        <v>1129992</v>
      </c>
      <c r="X4909" s="106">
        <v>1025709</v>
      </c>
      <c r="Y4909" s="106">
        <v>959210</v>
      </c>
      <c r="Z4909" s="106">
        <v>942817</v>
      </c>
      <c r="AA4909" s="106">
        <v>918315</v>
      </c>
      <c r="AB4909" s="106">
        <v>976774</v>
      </c>
      <c r="AC4909" s="106">
        <v>966297</v>
      </c>
      <c r="AD4909" s="106">
        <v>940145</v>
      </c>
      <c r="AE4909" s="106">
        <v>983011</v>
      </c>
      <c r="AF4909" s="106">
        <v>1090542</v>
      </c>
      <c r="AG4909" s="106">
        <v>1130020</v>
      </c>
      <c r="AH4909" s="106">
        <v>1120144</v>
      </c>
      <c r="AI4909" s="106">
        <v>1129123</v>
      </c>
      <c r="AJ4909" s="106">
        <v>1151536</v>
      </c>
      <c r="AK4909" s="106">
        <v>1204569</v>
      </c>
      <c r="AL4909" s="106">
        <v>1224943</v>
      </c>
      <c r="AM4909" s="106">
        <v>1281408</v>
      </c>
      <c r="AN4909" s="106">
        <v>1350401</v>
      </c>
      <c r="AO4909" s="106">
        <v>1316740</v>
      </c>
      <c r="AP4909" s="106">
        <v>1307426</v>
      </c>
      <c r="AQ4909" s="106">
        <v>1333555</v>
      </c>
      <c r="AR4909" s="106">
        <v>1398634</v>
      </c>
      <c r="AS4909" s="106">
        <v>1350280</v>
      </c>
      <c r="AT4909" s="106">
        <v>1385626</v>
      </c>
      <c r="AU4909" s="106">
        <v>1436125</v>
      </c>
      <c r="AV4909" s="106">
        <v>1429145</v>
      </c>
      <c r="AW4909" s="106">
        <v>1452113</v>
      </c>
      <c r="AX4909" s="106">
        <v>1409957</v>
      </c>
      <c r="AY4909" s="106">
        <v>1440824</v>
      </c>
      <c r="AZ4909" s="106">
        <v>1437980</v>
      </c>
      <c r="BA4909" s="106">
        <v>1326584</v>
      </c>
      <c r="BB4909" s="106">
        <v>1334802</v>
      </c>
      <c r="BC4909" s="106">
        <v>1319483</v>
      </c>
      <c r="BD4909" s="106">
        <v>1272075</v>
      </c>
      <c r="BE4909" s="106">
        <v>1347600</v>
      </c>
      <c r="BF4909" s="106">
        <v>1404314</v>
      </c>
      <c r="BG4909" s="106">
        <v>1312815</v>
      </c>
      <c r="BH4909" s="106">
        <v>1343935</v>
      </c>
      <c r="BI4909" s="106">
        <v>1334421</v>
      </c>
      <c r="BJ4909" s="106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5.95" customHeight="1">
      <c r="A4910" s="106" t="s">
        <v>2454</v>
      </c>
      <c r="B4910" s="106" t="s">
        <v>2350</v>
      </c>
      <c r="C4910" s="106" t="s">
        <v>1378</v>
      </c>
      <c r="D4910" s="106">
        <v>0</v>
      </c>
      <c r="E4910" s="106">
        <v>0</v>
      </c>
      <c r="F4910" s="106">
        <v>0</v>
      </c>
      <c r="G4910" s="106">
        <v>0</v>
      </c>
      <c r="H4910" s="106">
        <v>0</v>
      </c>
      <c r="I4910" s="106">
        <v>0</v>
      </c>
      <c r="J4910" s="106">
        <v>0</v>
      </c>
      <c r="K4910" s="106">
        <v>0</v>
      </c>
      <c r="L4910" s="106">
        <v>0</v>
      </c>
      <c r="M4910" s="106">
        <v>0</v>
      </c>
      <c r="N4910" s="106">
        <v>0</v>
      </c>
      <c r="O4910" s="106">
        <v>0</v>
      </c>
      <c r="P4910" s="106">
        <v>0</v>
      </c>
      <c r="Q4910" s="106">
        <v>0</v>
      </c>
      <c r="R4910" s="106">
        <v>0</v>
      </c>
      <c r="S4910" s="106">
        <v>0</v>
      </c>
      <c r="T4910" s="106">
        <v>0</v>
      </c>
      <c r="U4910" s="106">
        <v>0</v>
      </c>
      <c r="V4910" s="106">
        <v>0</v>
      </c>
      <c r="W4910" s="106">
        <v>0</v>
      </c>
      <c r="X4910" s="106">
        <v>0</v>
      </c>
      <c r="Y4910" s="106">
        <v>0</v>
      </c>
      <c r="Z4910" s="106">
        <v>0</v>
      </c>
      <c r="AA4910" s="106">
        <v>0</v>
      </c>
      <c r="AB4910" s="106">
        <v>0</v>
      </c>
      <c r="AC4910" s="106">
        <v>0</v>
      </c>
      <c r="AD4910" s="106">
        <v>0</v>
      </c>
      <c r="AE4910" s="106">
        <v>0</v>
      </c>
      <c r="AF4910" s="106">
        <v>0</v>
      </c>
      <c r="AG4910" s="106">
        <v>0</v>
      </c>
      <c r="AH4910" s="106">
        <v>0</v>
      </c>
      <c r="AI4910" s="106">
        <v>0</v>
      </c>
      <c r="AJ4910" s="106">
        <v>0</v>
      </c>
      <c r="AK4910" s="106">
        <v>0</v>
      </c>
      <c r="AL4910" s="106">
        <v>0</v>
      </c>
      <c r="AM4910" s="106">
        <v>0</v>
      </c>
      <c r="AN4910" s="106">
        <v>0</v>
      </c>
      <c r="AO4910" s="106">
        <v>0</v>
      </c>
      <c r="AP4910" s="106">
        <v>0</v>
      </c>
      <c r="AQ4910" s="106">
        <v>0</v>
      </c>
      <c r="AR4910" s="106">
        <v>0</v>
      </c>
      <c r="AS4910" s="106">
        <v>0</v>
      </c>
      <c r="AT4910" s="106">
        <v>0</v>
      </c>
      <c r="AU4910" s="106">
        <v>0</v>
      </c>
      <c r="AV4910" s="106">
        <v>0</v>
      </c>
      <c r="AW4910" s="106">
        <v>0</v>
      </c>
      <c r="AX4910" s="106">
        <v>0</v>
      </c>
      <c r="AY4910" s="106">
        <v>0</v>
      </c>
      <c r="AZ4910" s="106">
        <v>0</v>
      </c>
      <c r="BA4910" s="106">
        <v>0</v>
      </c>
      <c r="BB4910" s="106">
        <v>0</v>
      </c>
      <c r="BC4910" s="106">
        <v>0</v>
      </c>
      <c r="BD4910" s="106">
        <v>0</v>
      </c>
      <c r="BE4910" s="106">
        <v>0</v>
      </c>
      <c r="BF4910" s="106">
        <v>0</v>
      </c>
      <c r="BG4910" s="106">
        <v>0</v>
      </c>
      <c r="BH4910" s="106">
        <v>0</v>
      </c>
      <c r="BI4910" s="106">
        <v>0</v>
      </c>
      <c r="BJ4910" s="106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5.95" customHeight="1">
      <c r="A4911" s="106" t="s">
        <v>2454</v>
      </c>
      <c r="B4911" s="106" t="s">
        <v>2350</v>
      </c>
      <c r="C4911" s="106" t="s">
        <v>1386</v>
      </c>
      <c r="D4911" s="106">
        <v>0</v>
      </c>
      <c r="E4911" s="106">
        <v>0</v>
      </c>
      <c r="F4911" s="106">
        <v>0</v>
      </c>
      <c r="G4911" s="106">
        <v>0</v>
      </c>
      <c r="H4911" s="106">
        <v>0</v>
      </c>
      <c r="I4911" s="106">
        <v>0</v>
      </c>
      <c r="J4911" s="106">
        <v>0</v>
      </c>
      <c r="K4911" s="106">
        <v>0</v>
      </c>
      <c r="L4911" s="106">
        <v>0</v>
      </c>
      <c r="M4911" s="106">
        <v>0</v>
      </c>
      <c r="N4911" s="106">
        <v>0</v>
      </c>
      <c r="O4911" s="106">
        <v>0</v>
      </c>
      <c r="P4911" s="106">
        <v>0</v>
      </c>
      <c r="Q4911" s="106">
        <v>0</v>
      </c>
      <c r="R4911" s="106">
        <v>0</v>
      </c>
      <c r="S4911" s="106">
        <v>0</v>
      </c>
      <c r="T4911" s="106">
        <v>0</v>
      </c>
      <c r="U4911" s="106">
        <v>0</v>
      </c>
      <c r="V4911" s="106">
        <v>0</v>
      </c>
      <c r="W4911" s="106">
        <v>0</v>
      </c>
      <c r="X4911" s="106">
        <v>0</v>
      </c>
      <c r="Y4911" s="106">
        <v>0</v>
      </c>
      <c r="Z4911" s="106">
        <v>0</v>
      </c>
      <c r="AA4911" s="106">
        <v>0</v>
      </c>
      <c r="AB4911" s="106">
        <v>0</v>
      </c>
      <c r="AC4911" s="106">
        <v>0</v>
      </c>
      <c r="AD4911" s="106">
        <v>0</v>
      </c>
      <c r="AE4911" s="106">
        <v>0</v>
      </c>
      <c r="AF4911" s="106">
        <v>0</v>
      </c>
      <c r="AG4911" s="106">
        <v>0</v>
      </c>
      <c r="AH4911" s="106">
        <v>0</v>
      </c>
      <c r="AI4911" s="106">
        <v>0</v>
      </c>
      <c r="AJ4911" s="106">
        <v>0</v>
      </c>
      <c r="AK4911" s="106">
        <v>0</v>
      </c>
      <c r="AL4911" s="106">
        <v>0</v>
      </c>
      <c r="AM4911" s="106">
        <v>0</v>
      </c>
      <c r="AN4911" s="106">
        <v>0</v>
      </c>
      <c r="AO4911" s="106">
        <v>0</v>
      </c>
      <c r="AP4911" s="106">
        <v>0</v>
      </c>
      <c r="AQ4911" s="106">
        <v>0</v>
      </c>
      <c r="AR4911" s="106">
        <v>0</v>
      </c>
      <c r="AS4911" s="106">
        <v>0</v>
      </c>
      <c r="AT4911" s="106">
        <v>0</v>
      </c>
      <c r="AU4911" s="106">
        <v>0</v>
      </c>
      <c r="AV4911" s="106">
        <v>0</v>
      </c>
      <c r="AW4911" s="106">
        <v>0</v>
      </c>
      <c r="AX4911" s="106">
        <v>0</v>
      </c>
      <c r="AY4911" s="106">
        <v>0</v>
      </c>
      <c r="AZ4911" s="106">
        <v>0</v>
      </c>
      <c r="BA4911" s="106">
        <v>0</v>
      </c>
      <c r="BB4911" s="106">
        <v>0</v>
      </c>
      <c r="BC4911" s="106">
        <v>0</v>
      </c>
      <c r="BD4911" s="106">
        <v>0</v>
      </c>
      <c r="BE4911" s="106">
        <v>0</v>
      </c>
      <c r="BF4911" s="106">
        <v>0</v>
      </c>
      <c r="BG4911" s="106">
        <v>0</v>
      </c>
      <c r="BH4911" s="106">
        <v>0</v>
      </c>
      <c r="BI4911" s="106">
        <v>0</v>
      </c>
      <c r="BJ4911" s="106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5.95" customHeight="1">
      <c r="A4912" s="106" t="s">
        <v>2454</v>
      </c>
      <c r="B4912" s="106" t="s">
        <v>2350</v>
      </c>
      <c r="C4912" s="106" t="s">
        <v>1393</v>
      </c>
      <c r="D4912" s="106">
        <v>0</v>
      </c>
      <c r="E4912" s="106">
        <v>0</v>
      </c>
      <c r="F4912" s="106">
        <v>0</v>
      </c>
      <c r="G4912" s="106">
        <v>445</v>
      </c>
      <c r="H4912" s="106">
        <v>476</v>
      </c>
      <c r="I4912" s="106">
        <v>554</v>
      </c>
      <c r="J4912" s="106">
        <v>611</v>
      </c>
      <c r="K4912" s="106">
        <v>630</v>
      </c>
      <c r="L4912" s="106">
        <v>706</v>
      </c>
      <c r="M4912" s="106">
        <v>697</v>
      </c>
      <c r="N4912" s="106">
        <v>902</v>
      </c>
      <c r="O4912" s="106">
        <v>1147</v>
      </c>
      <c r="P4912" s="106">
        <v>1157</v>
      </c>
      <c r="Q4912" s="106">
        <v>1030</v>
      </c>
      <c r="R4912" s="106">
        <v>1176</v>
      </c>
      <c r="S4912" s="106">
        <v>1364</v>
      </c>
      <c r="T4912" s="106">
        <v>1438</v>
      </c>
      <c r="U4912" s="106">
        <v>1371</v>
      </c>
      <c r="V4912" s="106">
        <v>1523</v>
      </c>
      <c r="W4912" s="106">
        <v>955</v>
      </c>
      <c r="X4912" s="106">
        <v>1110</v>
      </c>
      <c r="Y4912" s="106">
        <v>516</v>
      </c>
      <c r="Z4912" s="106">
        <v>597</v>
      </c>
      <c r="AA4912" s="106">
        <v>756</v>
      </c>
      <c r="AB4912" s="106">
        <v>986</v>
      </c>
      <c r="AC4912" s="106">
        <v>1149</v>
      </c>
      <c r="AD4912" s="106">
        <v>0</v>
      </c>
      <c r="AE4912" s="106">
        <v>0</v>
      </c>
      <c r="AF4912" s="106">
        <v>0</v>
      </c>
      <c r="AG4912" s="106">
        <v>0</v>
      </c>
      <c r="AH4912" s="106">
        <v>0</v>
      </c>
      <c r="AI4912" s="106">
        <v>0</v>
      </c>
      <c r="AJ4912" s="106">
        <v>0</v>
      </c>
      <c r="AK4912" s="106">
        <v>0</v>
      </c>
      <c r="AL4912" s="106">
        <v>0</v>
      </c>
      <c r="AM4912" s="106">
        <v>0</v>
      </c>
      <c r="AN4912" s="106">
        <v>0</v>
      </c>
      <c r="AO4912" s="106">
        <v>0</v>
      </c>
      <c r="AP4912" s="106">
        <v>0</v>
      </c>
      <c r="AQ4912" s="106">
        <v>0</v>
      </c>
      <c r="AR4912" s="106">
        <v>0</v>
      </c>
      <c r="AS4912" s="106">
        <v>0</v>
      </c>
      <c r="AT4912" s="106">
        <v>0</v>
      </c>
      <c r="AU4912" s="106">
        <v>0</v>
      </c>
      <c r="AV4912" s="106">
        <v>0</v>
      </c>
      <c r="AW4912" s="106">
        <v>0</v>
      </c>
      <c r="AX4912" s="106">
        <v>0</v>
      </c>
      <c r="AY4912" s="106">
        <v>0</v>
      </c>
      <c r="AZ4912" s="106">
        <v>0</v>
      </c>
      <c r="BA4912" s="106">
        <v>0</v>
      </c>
      <c r="BB4912" s="106">
        <v>0</v>
      </c>
      <c r="BC4912" s="106">
        <v>0</v>
      </c>
      <c r="BD4912" s="106">
        <v>0</v>
      </c>
      <c r="BE4912" s="106">
        <v>0</v>
      </c>
      <c r="BF4912" s="106">
        <v>0</v>
      </c>
      <c r="BG4912" s="106">
        <v>0</v>
      </c>
      <c r="BH4912" s="106">
        <v>0</v>
      </c>
      <c r="BI4912" s="106">
        <v>0</v>
      </c>
      <c r="BJ4912" s="106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5.95" customHeight="1">
      <c r="A4913" s="106" t="s">
        <v>2454</v>
      </c>
      <c r="B4913" s="106" t="s">
        <v>2350</v>
      </c>
      <c r="C4913" s="106" t="s">
        <v>1403</v>
      </c>
      <c r="AO4913" s="106">
        <v>211942</v>
      </c>
      <c r="AP4913" s="106">
        <v>222971</v>
      </c>
      <c r="AQ4913" s="106">
        <v>230684</v>
      </c>
      <c r="AR4913" s="106">
        <v>245982</v>
      </c>
      <c r="AS4913" s="106">
        <v>246058</v>
      </c>
      <c r="AT4913" s="106">
        <v>252414</v>
      </c>
      <c r="AU4913" s="106">
        <v>263869</v>
      </c>
      <c r="AV4913" s="106">
        <v>274713</v>
      </c>
      <c r="AW4913" s="106">
        <v>282094</v>
      </c>
      <c r="AX4913" s="106">
        <v>281970</v>
      </c>
      <c r="AY4913" s="106">
        <v>283212</v>
      </c>
      <c r="AZ4913" s="106">
        <v>285792</v>
      </c>
      <c r="BA4913" s="106">
        <v>275453</v>
      </c>
      <c r="BB4913" s="106">
        <v>284864</v>
      </c>
      <c r="BC4913" s="106">
        <v>290630</v>
      </c>
      <c r="BD4913" s="106">
        <v>294297</v>
      </c>
      <c r="BE4913" s="106">
        <v>300633</v>
      </c>
      <c r="BF4913" s="106">
        <v>309239</v>
      </c>
      <c r="BG4913" s="106">
        <v>313086</v>
      </c>
      <c r="BH4913" s="106">
        <v>319130</v>
      </c>
      <c r="BI4913" s="106">
        <v>325323</v>
      </c>
      <c r="BJ4913" s="106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5.95" customHeight="1">
      <c r="A4914" s="106" t="s">
        <v>2454</v>
      </c>
      <c r="B4914" s="106" t="s">
        <v>2350</v>
      </c>
      <c r="C4914" s="106" t="s">
        <v>1406</v>
      </c>
      <c r="D4914" s="106">
        <v>0</v>
      </c>
      <c r="E4914" s="106">
        <v>0</v>
      </c>
      <c r="F4914" s="106">
        <v>0</v>
      </c>
      <c r="G4914" s="106">
        <v>0</v>
      </c>
      <c r="H4914" s="106">
        <v>0</v>
      </c>
      <c r="I4914" s="106">
        <v>0</v>
      </c>
      <c r="J4914" s="106">
        <v>0</v>
      </c>
      <c r="K4914" s="106">
        <v>0</v>
      </c>
      <c r="L4914" s="106">
        <v>0</v>
      </c>
      <c r="M4914" s="106">
        <v>0</v>
      </c>
      <c r="N4914" s="106">
        <v>0</v>
      </c>
      <c r="O4914" s="106">
        <v>0</v>
      </c>
      <c r="P4914" s="106">
        <v>0</v>
      </c>
      <c r="Q4914" s="106">
        <v>0</v>
      </c>
      <c r="R4914" s="106">
        <v>0</v>
      </c>
      <c r="S4914" s="106">
        <v>0</v>
      </c>
      <c r="T4914" s="106">
        <v>0</v>
      </c>
      <c r="U4914" s="106">
        <v>0</v>
      </c>
      <c r="V4914" s="106">
        <v>0</v>
      </c>
      <c r="W4914" s="106">
        <v>0</v>
      </c>
      <c r="X4914" s="106">
        <v>0</v>
      </c>
      <c r="Y4914" s="106">
        <v>0</v>
      </c>
      <c r="Z4914" s="106">
        <v>0</v>
      </c>
      <c r="AA4914" s="106">
        <v>0</v>
      </c>
      <c r="AB4914" s="106">
        <v>0</v>
      </c>
      <c r="AC4914" s="106">
        <v>0</v>
      </c>
      <c r="AD4914" s="106">
        <v>0</v>
      </c>
      <c r="AE4914" s="106">
        <v>0</v>
      </c>
      <c r="AF4914" s="106">
        <v>0</v>
      </c>
      <c r="AG4914" s="106">
        <v>0</v>
      </c>
      <c r="AH4914" s="106">
        <v>0</v>
      </c>
      <c r="AI4914" s="106">
        <v>0</v>
      </c>
      <c r="AJ4914" s="106">
        <v>0</v>
      </c>
      <c r="AK4914" s="106">
        <v>0</v>
      </c>
      <c r="AL4914" s="106">
        <v>0</v>
      </c>
      <c r="AM4914" s="106">
        <v>0</v>
      </c>
      <c r="AN4914" s="106">
        <v>0</v>
      </c>
      <c r="AO4914" s="106">
        <v>0</v>
      </c>
      <c r="AP4914" s="106">
        <v>0</v>
      </c>
      <c r="AQ4914" s="106">
        <v>0</v>
      </c>
      <c r="AR4914" s="106">
        <v>0</v>
      </c>
      <c r="AS4914" s="106">
        <v>0</v>
      </c>
      <c r="AT4914" s="106">
        <v>0</v>
      </c>
      <c r="AU4914" s="106">
        <v>0</v>
      </c>
      <c r="AV4914" s="106">
        <v>0</v>
      </c>
      <c r="AW4914" s="106">
        <v>0</v>
      </c>
      <c r="AX4914" s="106">
        <v>0</v>
      </c>
      <c r="AY4914" s="106">
        <v>0</v>
      </c>
      <c r="AZ4914" s="106">
        <v>0</v>
      </c>
      <c r="BA4914" s="106">
        <v>0</v>
      </c>
      <c r="BB4914" s="106">
        <v>0</v>
      </c>
      <c r="BC4914" s="106">
        <v>0</v>
      </c>
      <c r="BD4914" s="106">
        <v>0</v>
      </c>
      <c r="BE4914" s="106">
        <v>0</v>
      </c>
      <c r="BF4914" s="106">
        <v>0</v>
      </c>
      <c r="BG4914" s="106">
        <v>0</v>
      </c>
      <c r="BH4914" s="106">
        <v>0</v>
      </c>
      <c r="BI4914" s="106">
        <v>0</v>
      </c>
      <c r="BJ4914" s="106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s="106" t="s">
        <v>2454</v>
      </c>
      <c r="B4915" s="106" t="s">
        <v>2350</v>
      </c>
      <c r="C4915" s="106" t="s">
        <v>1408</v>
      </c>
      <c r="D4915" s="106">
        <v>0</v>
      </c>
      <c r="E4915" s="106">
        <v>0</v>
      </c>
      <c r="F4915" s="106">
        <v>0</v>
      </c>
      <c r="G4915" s="106">
        <v>0</v>
      </c>
      <c r="H4915" s="106">
        <v>0</v>
      </c>
      <c r="I4915" s="106">
        <v>0</v>
      </c>
      <c r="J4915" s="106">
        <v>0</v>
      </c>
      <c r="K4915" s="106">
        <v>0</v>
      </c>
      <c r="L4915" s="106">
        <v>0</v>
      </c>
      <c r="M4915" s="106">
        <v>0</v>
      </c>
      <c r="N4915" s="106">
        <v>0</v>
      </c>
      <c r="O4915" s="106">
        <v>0</v>
      </c>
      <c r="P4915" s="106">
        <v>0</v>
      </c>
      <c r="Q4915" s="106">
        <v>0</v>
      </c>
      <c r="R4915" s="106">
        <v>0</v>
      </c>
      <c r="S4915" s="106">
        <v>0</v>
      </c>
      <c r="T4915" s="106">
        <v>0</v>
      </c>
      <c r="U4915" s="106">
        <v>0</v>
      </c>
      <c r="V4915" s="106">
        <v>0</v>
      </c>
      <c r="W4915" s="106">
        <v>0</v>
      </c>
      <c r="X4915" s="106">
        <v>0</v>
      </c>
      <c r="Y4915" s="106">
        <v>0</v>
      </c>
      <c r="Z4915" s="106">
        <v>0</v>
      </c>
      <c r="AA4915" s="106">
        <v>0</v>
      </c>
      <c r="AB4915" s="106">
        <v>0</v>
      </c>
      <c r="AC4915" s="106">
        <v>0</v>
      </c>
      <c r="AD4915" s="106">
        <v>0</v>
      </c>
      <c r="AE4915" s="106">
        <v>0</v>
      </c>
      <c r="AF4915" s="106">
        <v>0</v>
      </c>
      <c r="AG4915" s="106">
        <v>0</v>
      </c>
      <c r="AH4915" s="106">
        <v>0</v>
      </c>
      <c r="AI4915" s="106">
        <v>0</v>
      </c>
      <c r="AJ4915" s="106">
        <v>0</v>
      </c>
      <c r="AK4915" s="106">
        <v>0</v>
      </c>
      <c r="AL4915" s="106">
        <v>0</v>
      </c>
      <c r="AM4915" s="106">
        <v>0</v>
      </c>
      <c r="AN4915" s="106">
        <v>0</v>
      </c>
      <c r="AO4915" s="106">
        <v>0</v>
      </c>
      <c r="AP4915" s="106">
        <v>0</v>
      </c>
      <c r="AQ4915" s="106">
        <v>0</v>
      </c>
      <c r="AR4915" s="106">
        <v>0</v>
      </c>
      <c r="AS4915" s="106">
        <v>0</v>
      </c>
      <c r="AT4915" s="106">
        <v>0</v>
      </c>
      <c r="AU4915" s="106">
        <v>0</v>
      </c>
      <c r="AV4915" s="106">
        <v>0</v>
      </c>
      <c r="AW4915" s="106">
        <v>0</v>
      </c>
      <c r="AX4915" s="106">
        <v>0</v>
      </c>
      <c r="AY4915" s="106">
        <v>0</v>
      </c>
      <c r="AZ4915" s="106">
        <v>0</v>
      </c>
      <c r="BA4915" s="106">
        <v>0</v>
      </c>
      <c r="BB4915" s="106">
        <v>0</v>
      </c>
      <c r="BC4915" s="106">
        <v>0</v>
      </c>
      <c r="BD4915" s="106">
        <v>0</v>
      </c>
      <c r="BE4915" s="106">
        <v>0</v>
      </c>
      <c r="BF4915" s="106">
        <v>0</v>
      </c>
      <c r="BG4915" s="106">
        <v>0</v>
      </c>
      <c r="BH4915" s="106">
        <v>0</v>
      </c>
      <c r="BI4915" s="106">
        <v>0</v>
      </c>
      <c r="BJ4915" s="106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5.95" customHeight="1">
      <c r="A4916" s="106" t="s">
        <v>2454</v>
      </c>
      <c r="B4916" s="106" t="s">
        <v>2350</v>
      </c>
      <c r="C4916" s="106" t="s">
        <v>1412</v>
      </c>
      <c r="D4916" s="106">
        <v>0</v>
      </c>
      <c r="E4916" s="106">
        <v>0</v>
      </c>
      <c r="F4916" s="106">
        <v>0</v>
      </c>
      <c r="G4916" s="106">
        <v>0</v>
      </c>
      <c r="H4916" s="106">
        <v>0</v>
      </c>
      <c r="I4916" s="106">
        <v>0</v>
      </c>
      <c r="J4916" s="106">
        <v>0</v>
      </c>
      <c r="K4916" s="106">
        <v>0</v>
      </c>
      <c r="L4916" s="106">
        <v>0</v>
      </c>
      <c r="M4916" s="106">
        <v>0</v>
      </c>
      <c r="N4916" s="106">
        <v>0</v>
      </c>
      <c r="O4916" s="106">
        <v>0</v>
      </c>
      <c r="P4916" s="106">
        <v>0</v>
      </c>
      <c r="Q4916" s="106">
        <v>0</v>
      </c>
      <c r="R4916" s="106">
        <v>0</v>
      </c>
      <c r="S4916" s="106">
        <v>0</v>
      </c>
      <c r="T4916" s="106">
        <v>0</v>
      </c>
      <c r="U4916" s="106">
        <v>0</v>
      </c>
      <c r="V4916" s="106">
        <v>0</v>
      </c>
      <c r="W4916" s="106">
        <v>0</v>
      </c>
      <c r="X4916" s="106">
        <v>0</v>
      </c>
      <c r="Y4916" s="106">
        <v>0</v>
      </c>
      <c r="Z4916" s="106">
        <v>0</v>
      </c>
      <c r="AA4916" s="106">
        <v>0</v>
      </c>
      <c r="AB4916" s="106">
        <v>0</v>
      </c>
      <c r="AC4916" s="106">
        <v>0</v>
      </c>
      <c r="AD4916" s="106">
        <v>0</v>
      </c>
      <c r="AE4916" s="106">
        <v>0</v>
      </c>
      <c r="AF4916" s="106">
        <v>0</v>
      </c>
      <c r="AG4916" s="106">
        <v>0</v>
      </c>
      <c r="AH4916" s="106">
        <v>0</v>
      </c>
      <c r="AI4916" s="106">
        <v>0</v>
      </c>
      <c r="AJ4916" s="106">
        <v>0</v>
      </c>
      <c r="AK4916" s="106">
        <v>0</v>
      </c>
      <c r="AL4916" s="106">
        <v>0</v>
      </c>
      <c r="AM4916" s="106">
        <v>0</v>
      </c>
      <c r="AN4916" s="106">
        <v>0</v>
      </c>
      <c r="AO4916" s="106">
        <v>0</v>
      </c>
      <c r="AP4916" s="106">
        <v>0</v>
      </c>
      <c r="AQ4916" s="106">
        <v>0</v>
      </c>
      <c r="AR4916" s="106">
        <v>0</v>
      </c>
      <c r="AS4916" s="106">
        <v>0</v>
      </c>
      <c r="AT4916" s="106">
        <v>0</v>
      </c>
      <c r="AU4916" s="106">
        <v>0</v>
      </c>
      <c r="AV4916" s="106">
        <v>0</v>
      </c>
      <c r="AW4916" s="106">
        <v>0</v>
      </c>
      <c r="AX4916" s="106">
        <v>0</v>
      </c>
      <c r="AY4916" s="106">
        <v>0</v>
      </c>
      <c r="AZ4916" s="106">
        <v>0</v>
      </c>
      <c r="BA4916" s="106">
        <v>0</v>
      </c>
      <c r="BB4916" s="106">
        <v>0</v>
      </c>
      <c r="BC4916" s="106">
        <v>0</v>
      </c>
      <c r="BD4916" s="106">
        <v>0</v>
      </c>
      <c r="BE4916" s="106">
        <v>0</v>
      </c>
      <c r="BF4916" s="106">
        <v>0</v>
      </c>
      <c r="BG4916" s="106">
        <v>0</v>
      </c>
      <c r="BH4916" s="106">
        <v>0</v>
      </c>
      <c r="BI4916" s="106">
        <v>0</v>
      </c>
      <c r="BJ4916" s="10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5.95" customHeight="1">
      <c r="A4917" s="106" t="s">
        <v>2454</v>
      </c>
      <c r="B4917" s="106" t="s">
        <v>2350</v>
      </c>
      <c r="C4917" s="106" t="s">
        <v>1414</v>
      </c>
      <c r="D4917" s="106">
        <v>0</v>
      </c>
      <c r="E4917" s="106">
        <v>0</v>
      </c>
      <c r="F4917" s="106">
        <v>0</v>
      </c>
      <c r="G4917" s="106">
        <v>0</v>
      </c>
      <c r="H4917" s="106">
        <v>0</v>
      </c>
      <c r="I4917" s="106">
        <v>0</v>
      </c>
      <c r="J4917" s="106">
        <v>0</v>
      </c>
      <c r="K4917" s="106">
        <v>0</v>
      </c>
      <c r="L4917" s="106">
        <v>0</v>
      </c>
      <c r="M4917" s="106">
        <v>0</v>
      </c>
      <c r="N4917" s="106">
        <v>0</v>
      </c>
      <c r="O4917" s="106">
        <v>0</v>
      </c>
      <c r="P4917" s="106">
        <v>0</v>
      </c>
      <c r="Q4917" s="106">
        <v>0</v>
      </c>
      <c r="R4917" s="106">
        <v>0</v>
      </c>
      <c r="S4917" s="106">
        <v>0</v>
      </c>
      <c r="T4917" s="106">
        <v>0</v>
      </c>
      <c r="U4917" s="106">
        <v>0</v>
      </c>
      <c r="V4917" s="106">
        <v>0</v>
      </c>
      <c r="W4917" s="106">
        <v>0</v>
      </c>
      <c r="X4917" s="106">
        <v>0</v>
      </c>
      <c r="Y4917" s="106">
        <v>0</v>
      </c>
      <c r="Z4917" s="106">
        <v>0</v>
      </c>
      <c r="AA4917" s="106">
        <v>0</v>
      </c>
      <c r="AB4917" s="106">
        <v>0</v>
      </c>
      <c r="AC4917" s="106">
        <v>0</v>
      </c>
      <c r="AD4917" s="106">
        <v>0</v>
      </c>
      <c r="AE4917" s="106">
        <v>0</v>
      </c>
      <c r="AF4917" s="106">
        <v>0</v>
      </c>
      <c r="AG4917" s="106">
        <v>131</v>
      </c>
      <c r="AH4917" s="106">
        <v>145</v>
      </c>
      <c r="AI4917" s="106">
        <v>157</v>
      </c>
      <c r="AJ4917" s="106">
        <v>169</v>
      </c>
      <c r="AK4917" s="106">
        <v>180</v>
      </c>
      <c r="AL4917" s="106">
        <v>166</v>
      </c>
      <c r="AM4917" s="106">
        <v>177</v>
      </c>
      <c r="AN4917" s="106">
        <v>188</v>
      </c>
      <c r="AO4917" s="106">
        <v>201</v>
      </c>
      <c r="AP4917" s="106">
        <v>208</v>
      </c>
      <c r="AQ4917" s="106">
        <v>235</v>
      </c>
      <c r="AR4917" s="106">
        <v>235</v>
      </c>
      <c r="AS4917" s="106">
        <v>250</v>
      </c>
      <c r="AT4917" s="106">
        <v>272</v>
      </c>
      <c r="AU4917" s="106">
        <v>354</v>
      </c>
      <c r="AV4917" s="106">
        <v>384</v>
      </c>
      <c r="AW4917" s="106">
        <v>440</v>
      </c>
      <c r="AX4917" s="106">
        <v>510</v>
      </c>
      <c r="AY4917" s="106">
        <v>617</v>
      </c>
      <c r="AZ4917" s="106">
        <v>736</v>
      </c>
      <c r="BA4917" s="106">
        <v>918</v>
      </c>
      <c r="BB4917" s="106">
        <v>1035</v>
      </c>
      <c r="BC4917" s="106">
        <v>1003</v>
      </c>
      <c r="BD4917" s="106">
        <v>1075</v>
      </c>
      <c r="BE4917" s="106">
        <v>1075</v>
      </c>
      <c r="BF4917" s="106">
        <v>1075</v>
      </c>
      <c r="BG4917" s="106">
        <v>1075</v>
      </c>
      <c r="BH4917" s="106">
        <v>1075</v>
      </c>
      <c r="BI4917" s="106">
        <v>1075</v>
      </c>
      <c r="BJ4917" s="106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5.95" customHeight="1">
      <c r="A4918" s="106" t="s">
        <v>2454</v>
      </c>
      <c r="B4918" s="106" t="s">
        <v>2350</v>
      </c>
      <c r="C4918" s="106" t="s">
        <v>1416</v>
      </c>
      <c r="D4918" s="106">
        <v>0</v>
      </c>
      <c r="E4918" s="106">
        <v>0</v>
      </c>
      <c r="F4918" s="106">
        <v>0</v>
      </c>
      <c r="G4918" s="106">
        <v>0</v>
      </c>
      <c r="H4918" s="106">
        <v>0</v>
      </c>
      <c r="I4918" s="106">
        <v>0</v>
      </c>
      <c r="J4918" s="106">
        <v>0</v>
      </c>
      <c r="K4918" s="106">
        <v>0</v>
      </c>
      <c r="L4918" s="106">
        <v>0</v>
      </c>
      <c r="M4918" s="106">
        <v>0</v>
      </c>
      <c r="N4918" s="106">
        <v>0</v>
      </c>
      <c r="O4918" s="106">
        <v>0</v>
      </c>
      <c r="P4918" s="106">
        <v>0</v>
      </c>
      <c r="Q4918" s="106">
        <v>0</v>
      </c>
      <c r="R4918" s="106">
        <v>0</v>
      </c>
      <c r="S4918" s="106">
        <v>0</v>
      </c>
      <c r="T4918" s="106">
        <v>0</v>
      </c>
      <c r="U4918" s="106">
        <v>0</v>
      </c>
      <c r="V4918" s="106">
        <v>0</v>
      </c>
      <c r="W4918" s="106">
        <v>0</v>
      </c>
      <c r="X4918" s="106">
        <v>0</v>
      </c>
      <c r="Y4918" s="106">
        <v>0</v>
      </c>
      <c r="Z4918" s="106">
        <v>0</v>
      </c>
      <c r="AA4918" s="106">
        <v>0</v>
      </c>
      <c r="AB4918" s="106">
        <v>0</v>
      </c>
      <c r="AC4918" s="106">
        <v>0</v>
      </c>
      <c r="AD4918" s="106">
        <v>0</v>
      </c>
      <c r="AE4918" s="106">
        <v>0</v>
      </c>
      <c r="AF4918" s="106">
        <v>0</v>
      </c>
      <c r="AG4918" s="106">
        <v>131</v>
      </c>
      <c r="AH4918" s="106">
        <v>145</v>
      </c>
      <c r="AI4918" s="106">
        <v>157</v>
      </c>
      <c r="AJ4918" s="106">
        <v>169</v>
      </c>
      <c r="AK4918" s="106">
        <v>180</v>
      </c>
      <c r="AL4918" s="106">
        <v>166</v>
      </c>
      <c r="AM4918" s="106">
        <v>177</v>
      </c>
      <c r="AN4918" s="106">
        <v>188</v>
      </c>
      <c r="AO4918" s="106">
        <v>201</v>
      </c>
      <c r="AP4918" s="106">
        <v>208</v>
      </c>
      <c r="AQ4918" s="106">
        <v>235</v>
      </c>
      <c r="AR4918" s="106">
        <v>235</v>
      </c>
      <c r="AS4918" s="106">
        <v>250</v>
      </c>
      <c r="AT4918" s="106">
        <v>272</v>
      </c>
      <c r="AU4918" s="106">
        <v>354</v>
      </c>
      <c r="AV4918" s="106">
        <v>384</v>
      </c>
      <c r="AW4918" s="106">
        <v>440</v>
      </c>
      <c r="AX4918" s="106">
        <v>510</v>
      </c>
      <c r="AY4918" s="106">
        <v>617</v>
      </c>
      <c r="AZ4918" s="106">
        <v>736</v>
      </c>
      <c r="BA4918" s="106">
        <v>918</v>
      </c>
      <c r="BB4918" s="106">
        <v>1035</v>
      </c>
      <c r="BC4918" s="106">
        <v>1003</v>
      </c>
      <c r="BD4918" s="106">
        <v>1075</v>
      </c>
      <c r="BE4918" s="106">
        <v>1075</v>
      </c>
      <c r="BF4918" s="106">
        <v>1075</v>
      </c>
      <c r="BG4918" s="106">
        <v>1075</v>
      </c>
      <c r="BH4918" s="106">
        <v>1075</v>
      </c>
      <c r="BI4918" s="106">
        <v>1075</v>
      </c>
      <c r="BJ4918" s="106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5.95" customHeight="1">
      <c r="A4919" s="106" t="s">
        <v>2454</v>
      </c>
      <c r="B4919" s="106" t="s">
        <v>2350</v>
      </c>
      <c r="C4919" s="106" t="s">
        <v>1418</v>
      </c>
      <c r="D4919" s="106">
        <v>0</v>
      </c>
      <c r="E4919" s="106">
        <v>0</v>
      </c>
      <c r="F4919" s="106">
        <v>0</v>
      </c>
      <c r="G4919" s="106">
        <v>0</v>
      </c>
      <c r="H4919" s="106">
        <v>0</v>
      </c>
      <c r="I4919" s="106">
        <v>0</v>
      </c>
      <c r="J4919" s="106">
        <v>0</v>
      </c>
      <c r="K4919" s="106">
        <v>0</v>
      </c>
      <c r="L4919" s="106">
        <v>0</v>
      </c>
      <c r="M4919" s="106">
        <v>0</v>
      </c>
      <c r="N4919" s="106">
        <v>0</v>
      </c>
      <c r="O4919" s="106">
        <v>0</v>
      </c>
      <c r="P4919" s="106">
        <v>0</v>
      </c>
      <c r="Q4919" s="106">
        <v>0</v>
      </c>
      <c r="R4919" s="106">
        <v>0</v>
      </c>
      <c r="S4919" s="106">
        <v>0</v>
      </c>
      <c r="T4919" s="106">
        <v>0</v>
      </c>
      <c r="U4919" s="106">
        <v>0</v>
      </c>
      <c r="V4919" s="106">
        <v>0</v>
      </c>
      <c r="W4919" s="106">
        <v>0</v>
      </c>
      <c r="X4919" s="106">
        <v>0</v>
      </c>
      <c r="Y4919" s="106">
        <v>0</v>
      </c>
      <c r="Z4919" s="106">
        <v>0</v>
      </c>
      <c r="AA4919" s="106">
        <v>0</v>
      </c>
      <c r="AB4919" s="106">
        <v>0</v>
      </c>
      <c r="AC4919" s="106">
        <v>0</v>
      </c>
      <c r="AD4919" s="106">
        <v>0</v>
      </c>
      <c r="AE4919" s="106">
        <v>0</v>
      </c>
      <c r="AF4919" s="106">
        <v>0</v>
      </c>
      <c r="AG4919" s="106">
        <v>131</v>
      </c>
      <c r="AH4919" s="106">
        <v>145</v>
      </c>
      <c r="AI4919" s="106">
        <v>157</v>
      </c>
      <c r="AJ4919" s="106">
        <v>169</v>
      </c>
      <c r="AK4919" s="106">
        <v>180</v>
      </c>
      <c r="AL4919" s="106">
        <v>166</v>
      </c>
      <c r="AM4919" s="106">
        <v>177</v>
      </c>
      <c r="AN4919" s="106">
        <v>188</v>
      </c>
      <c r="AO4919" s="106">
        <v>201</v>
      </c>
      <c r="AP4919" s="106">
        <v>208</v>
      </c>
      <c r="AQ4919" s="106">
        <v>235</v>
      </c>
      <c r="AR4919" s="106">
        <v>235</v>
      </c>
      <c r="AS4919" s="106">
        <v>250</v>
      </c>
      <c r="AT4919" s="106">
        <v>272</v>
      </c>
      <c r="AU4919" s="106">
        <v>354</v>
      </c>
      <c r="AV4919" s="106">
        <v>384</v>
      </c>
      <c r="AW4919" s="106">
        <v>440</v>
      </c>
      <c r="AX4919" s="106">
        <v>510</v>
      </c>
      <c r="AY4919" s="106">
        <v>617</v>
      </c>
      <c r="AZ4919" s="106">
        <v>736</v>
      </c>
      <c r="BA4919" s="106">
        <v>918</v>
      </c>
      <c r="BB4919" s="106">
        <v>1035</v>
      </c>
      <c r="BC4919" s="106">
        <v>1003</v>
      </c>
      <c r="BD4919" s="106">
        <v>1075</v>
      </c>
      <c r="BE4919" s="106">
        <v>1075</v>
      </c>
      <c r="BF4919" s="106">
        <v>1075</v>
      </c>
      <c r="BG4919" s="106">
        <v>1075</v>
      </c>
      <c r="BH4919" s="106">
        <v>1075</v>
      </c>
      <c r="BI4919" s="106">
        <v>1075</v>
      </c>
      <c r="BJ4919" s="106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5.95" customHeight="1">
      <c r="A4920" s="106" t="s">
        <v>2454</v>
      </c>
      <c r="B4920" s="106" t="s">
        <v>2350</v>
      </c>
      <c r="C4920" s="106" t="s">
        <v>1420</v>
      </c>
      <c r="D4920" s="106">
        <v>104</v>
      </c>
      <c r="E4920" s="106">
        <v>105</v>
      </c>
      <c r="F4920" s="106">
        <v>145</v>
      </c>
      <c r="G4920" s="106">
        <v>171</v>
      </c>
      <c r="H4920" s="106">
        <v>153</v>
      </c>
      <c r="I4920" s="106">
        <v>143</v>
      </c>
      <c r="J4920" s="106">
        <v>294</v>
      </c>
      <c r="K4920" s="106">
        <v>382</v>
      </c>
      <c r="L4920" s="106">
        <v>550</v>
      </c>
      <c r="M4920" s="106">
        <v>539</v>
      </c>
      <c r="N4920" s="106">
        <v>366</v>
      </c>
      <c r="O4920" s="106">
        <v>410</v>
      </c>
      <c r="P4920" s="106">
        <v>428</v>
      </c>
      <c r="Q4920" s="106">
        <v>449</v>
      </c>
      <c r="R4920" s="106">
        <v>412</v>
      </c>
      <c r="S4920" s="106">
        <v>372</v>
      </c>
      <c r="T4920" s="106">
        <v>394</v>
      </c>
      <c r="U4920" s="106">
        <v>357</v>
      </c>
      <c r="V4920" s="106">
        <v>494</v>
      </c>
      <c r="W4920" s="106">
        <v>259</v>
      </c>
      <c r="X4920" s="106">
        <v>259</v>
      </c>
      <c r="Y4920" s="106">
        <v>574</v>
      </c>
      <c r="Z4920" s="106">
        <v>480</v>
      </c>
      <c r="AA4920" s="106">
        <v>570</v>
      </c>
      <c r="AB4920" s="106">
        <v>682</v>
      </c>
      <c r="AC4920" s="106">
        <v>472</v>
      </c>
      <c r="AD4920" s="106">
        <v>483</v>
      </c>
      <c r="AE4920" s="106">
        <v>276</v>
      </c>
      <c r="AF4920" s="106">
        <v>285</v>
      </c>
      <c r="AG4920" s="106">
        <v>237</v>
      </c>
      <c r="AH4920" s="106">
        <v>218</v>
      </c>
      <c r="AI4920" s="106">
        <v>198</v>
      </c>
      <c r="AJ4920" s="106">
        <v>207</v>
      </c>
      <c r="AK4920" s="106">
        <v>382</v>
      </c>
      <c r="AL4920" s="106">
        <v>486</v>
      </c>
      <c r="AM4920" s="106">
        <v>515</v>
      </c>
      <c r="AN4920" s="106">
        <v>539</v>
      </c>
      <c r="AO4920" s="106">
        <v>525</v>
      </c>
      <c r="AP4920" s="106">
        <v>52</v>
      </c>
      <c r="AQ4920" s="106">
        <v>26</v>
      </c>
      <c r="AR4920" s="106">
        <v>26</v>
      </c>
      <c r="AS4920" s="106">
        <v>51</v>
      </c>
      <c r="AT4920" s="106">
        <v>52</v>
      </c>
      <c r="AU4920" s="106">
        <v>330</v>
      </c>
      <c r="AV4920" s="106">
        <v>375</v>
      </c>
      <c r="AW4920" s="106">
        <v>381</v>
      </c>
      <c r="AX4920" s="106">
        <v>333</v>
      </c>
      <c r="AY4920" s="106">
        <v>352</v>
      </c>
      <c r="AZ4920" s="106">
        <v>655</v>
      </c>
      <c r="BA4920" s="106">
        <v>441</v>
      </c>
      <c r="BB4920" s="106">
        <v>123</v>
      </c>
      <c r="BC4920" s="106">
        <v>127</v>
      </c>
      <c r="BD4920" s="106">
        <v>104</v>
      </c>
      <c r="BE4920" s="106">
        <v>107</v>
      </c>
      <c r="BF4920" s="106">
        <v>91</v>
      </c>
      <c r="BG4920" s="106">
        <v>80</v>
      </c>
      <c r="BH4920" s="106">
        <v>86</v>
      </c>
      <c r="BI4920" s="106">
        <v>111</v>
      </c>
      <c r="BJ4920" s="106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5.95" customHeight="1">
      <c r="A4921" s="106" t="s">
        <v>2454</v>
      </c>
      <c r="B4921" s="106" t="s">
        <v>2350</v>
      </c>
      <c r="C4921" s="106" t="s">
        <v>1427</v>
      </c>
      <c r="D4921" s="106">
        <v>1784</v>
      </c>
      <c r="E4921" s="106">
        <v>1801</v>
      </c>
      <c r="F4921" s="106">
        <v>1900</v>
      </c>
      <c r="G4921" s="106">
        <v>2077</v>
      </c>
      <c r="H4921" s="106">
        <v>2059</v>
      </c>
      <c r="I4921" s="106">
        <v>2320</v>
      </c>
      <c r="J4921" s="106">
        <v>2720</v>
      </c>
      <c r="K4921" s="106">
        <v>2963</v>
      </c>
      <c r="L4921" s="106">
        <v>3161</v>
      </c>
      <c r="M4921" s="106">
        <v>3593</v>
      </c>
      <c r="N4921" s="106">
        <v>3667</v>
      </c>
      <c r="O4921" s="106">
        <v>3932</v>
      </c>
      <c r="P4921" s="106">
        <v>4358</v>
      </c>
      <c r="Q4921" s="106">
        <v>3972</v>
      </c>
      <c r="R4921" s="106">
        <v>3665</v>
      </c>
      <c r="S4921" s="106">
        <v>3466</v>
      </c>
      <c r="T4921" s="106">
        <v>3517</v>
      </c>
      <c r="U4921" s="106">
        <v>3253</v>
      </c>
      <c r="V4921" s="106">
        <v>2548</v>
      </c>
      <c r="W4921" s="106">
        <v>1865</v>
      </c>
      <c r="X4921" s="106">
        <v>1681</v>
      </c>
      <c r="Y4921" s="106">
        <v>1530</v>
      </c>
      <c r="Z4921" s="106">
        <v>1616</v>
      </c>
      <c r="AA4921" s="106">
        <v>1922</v>
      </c>
      <c r="AB4921" s="106">
        <v>1377</v>
      </c>
      <c r="AC4921" s="106">
        <v>1377</v>
      </c>
      <c r="AD4921" s="106">
        <v>1604</v>
      </c>
      <c r="AE4921" s="106">
        <v>1552</v>
      </c>
      <c r="AF4921" s="106">
        <v>1632</v>
      </c>
      <c r="AG4921" s="106">
        <v>1793</v>
      </c>
      <c r="AH4921" s="106">
        <v>1683</v>
      </c>
      <c r="AI4921" s="106">
        <v>1828</v>
      </c>
      <c r="AJ4921" s="106">
        <v>2043</v>
      </c>
      <c r="AK4921" s="106">
        <v>2513</v>
      </c>
      <c r="AL4921" s="106">
        <v>2471</v>
      </c>
      <c r="AM4921" s="106">
        <v>2552</v>
      </c>
      <c r="AN4921" s="106">
        <v>3426</v>
      </c>
      <c r="AO4921" s="106">
        <v>3243</v>
      </c>
      <c r="AP4921" s="106">
        <v>2254</v>
      </c>
      <c r="AQ4921" s="106">
        <v>2785</v>
      </c>
      <c r="AR4921" s="106">
        <v>3120</v>
      </c>
      <c r="AS4921" s="106">
        <v>2732</v>
      </c>
      <c r="AT4921" s="106">
        <v>2629</v>
      </c>
      <c r="AU4921" s="106">
        <v>3710</v>
      </c>
      <c r="AV4921" s="106">
        <v>2866</v>
      </c>
      <c r="AW4921" s="106">
        <v>2722</v>
      </c>
      <c r="AX4921" s="106">
        <v>2612</v>
      </c>
      <c r="AY4921" s="106">
        <v>2230</v>
      </c>
      <c r="AZ4921" s="106">
        <v>3682</v>
      </c>
      <c r="BA4921" s="106">
        <v>3031</v>
      </c>
      <c r="BB4921" s="106">
        <v>2575</v>
      </c>
      <c r="BC4921" s="106">
        <v>2983</v>
      </c>
      <c r="BD4921" s="106">
        <v>2603</v>
      </c>
      <c r="BE4921" s="106">
        <v>3633</v>
      </c>
      <c r="BF4921" s="106">
        <v>4129</v>
      </c>
      <c r="BG4921" s="106">
        <v>3794</v>
      </c>
      <c r="BH4921" s="106">
        <v>4335</v>
      </c>
      <c r="BI4921" s="106">
        <v>5094</v>
      </c>
      <c r="BJ4921" s="106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5.95" customHeight="1">
      <c r="A4922" s="106" t="s">
        <v>2454</v>
      </c>
      <c r="B4922" s="106" t="s">
        <v>2350</v>
      </c>
      <c r="C4922" s="106" t="s">
        <v>1434</v>
      </c>
      <c r="D4922" s="106">
        <v>3182</v>
      </c>
      <c r="E4922" s="106">
        <v>2884</v>
      </c>
      <c r="F4922" s="106">
        <v>2700</v>
      </c>
      <c r="G4922" s="106">
        <v>3193</v>
      </c>
      <c r="H4922" s="106">
        <v>2822</v>
      </c>
      <c r="I4922" s="106">
        <v>3739</v>
      </c>
      <c r="J4922" s="106">
        <v>3180</v>
      </c>
      <c r="K4922" s="106">
        <v>3032</v>
      </c>
      <c r="L4922" s="106">
        <v>4069</v>
      </c>
      <c r="M4922" s="106">
        <v>4685</v>
      </c>
      <c r="N4922" s="106">
        <v>4650</v>
      </c>
      <c r="O4922" s="106">
        <v>4591</v>
      </c>
      <c r="P4922" s="106">
        <v>4954</v>
      </c>
      <c r="Q4922" s="106">
        <v>5594</v>
      </c>
      <c r="R4922" s="106">
        <v>5842</v>
      </c>
      <c r="S4922" s="106">
        <v>7013</v>
      </c>
      <c r="T4922" s="106">
        <v>5139</v>
      </c>
      <c r="U4922" s="106">
        <v>5346</v>
      </c>
      <c r="V4922" s="106">
        <v>6806</v>
      </c>
      <c r="W4922" s="106">
        <v>16335</v>
      </c>
      <c r="X4922" s="106">
        <v>14749</v>
      </c>
      <c r="Y4922" s="106">
        <v>9289</v>
      </c>
      <c r="Z4922" s="106">
        <v>13951</v>
      </c>
      <c r="AA4922" s="106">
        <v>11787</v>
      </c>
      <c r="AB4922" s="106">
        <v>6771</v>
      </c>
      <c r="AC4922" s="106">
        <v>8231</v>
      </c>
      <c r="AD4922" s="106">
        <v>9973</v>
      </c>
      <c r="AE4922" s="106">
        <v>7604</v>
      </c>
      <c r="AF4922" s="106">
        <v>7709</v>
      </c>
      <c r="AG4922" s="106">
        <v>8331</v>
      </c>
      <c r="AH4922" s="106">
        <v>8478</v>
      </c>
      <c r="AI4922" s="106">
        <v>9599</v>
      </c>
      <c r="AJ4922" s="106">
        <v>13019</v>
      </c>
      <c r="AK4922" s="106">
        <v>12580</v>
      </c>
      <c r="AL4922" s="106">
        <v>14802</v>
      </c>
      <c r="AM4922" s="106">
        <v>15203</v>
      </c>
      <c r="AN4922" s="106">
        <v>16687</v>
      </c>
      <c r="AO4922" s="106">
        <v>12019</v>
      </c>
      <c r="AP4922" s="106">
        <v>9573</v>
      </c>
      <c r="AQ4922" s="106">
        <v>10281</v>
      </c>
      <c r="AR4922" s="106">
        <v>11770</v>
      </c>
      <c r="AS4922" s="106">
        <v>11511</v>
      </c>
      <c r="AT4922" s="106">
        <v>20234</v>
      </c>
      <c r="AU4922" s="106">
        <v>13534</v>
      </c>
      <c r="AV4922" s="106">
        <v>18709</v>
      </c>
      <c r="AW4922" s="106">
        <v>17698</v>
      </c>
      <c r="AX4922" s="106">
        <v>16079</v>
      </c>
      <c r="AY4922" s="106">
        <v>15665</v>
      </c>
      <c r="AZ4922" s="106">
        <v>11003</v>
      </c>
      <c r="BA4922" s="106">
        <v>14268</v>
      </c>
      <c r="BB4922" s="106">
        <v>9110</v>
      </c>
      <c r="BC4922" s="106">
        <v>7953</v>
      </c>
      <c r="BD4922" s="106">
        <v>8573</v>
      </c>
      <c r="BE4922" s="106">
        <v>13744</v>
      </c>
      <c r="BF4922" s="106">
        <v>15690</v>
      </c>
      <c r="BG4922" s="106">
        <v>10451</v>
      </c>
      <c r="BH4922" s="106">
        <v>9976</v>
      </c>
      <c r="BI4922" s="106">
        <v>10448</v>
      </c>
      <c r="BJ4922" s="106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5.95" customHeight="1">
      <c r="A4923" s="106" t="s">
        <v>2454</v>
      </c>
      <c r="B4923" s="106" t="s">
        <v>2350</v>
      </c>
      <c r="C4923" s="106" t="s">
        <v>1445</v>
      </c>
      <c r="D4923" s="106">
        <v>12261</v>
      </c>
      <c r="E4923" s="106">
        <v>12379</v>
      </c>
      <c r="F4923" s="106">
        <v>13057</v>
      </c>
      <c r="G4923" s="106">
        <v>14277</v>
      </c>
      <c r="H4923" s="106">
        <v>14153</v>
      </c>
      <c r="I4923" s="106">
        <v>15948</v>
      </c>
      <c r="J4923" s="106">
        <v>18699</v>
      </c>
      <c r="K4923" s="106">
        <v>20364</v>
      </c>
      <c r="L4923" s="106">
        <v>21732</v>
      </c>
      <c r="M4923" s="106">
        <v>24696</v>
      </c>
      <c r="N4923" s="106">
        <v>25207</v>
      </c>
      <c r="O4923" s="106">
        <v>27027</v>
      </c>
      <c r="P4923" s="106">
        <v>29955</v>
      </c>
      <c r="Q4923" s="106">
        <v>27301</v>
      </c>
      <c r="R4923" s="106">
        <v>25196</v>
      </c>
      <c r="S4923" s="106">
        <v>23825</v>
      </c>
      <c r="T4923" s="106">
        <v>24174</v>
      </c>
      <c r="U4923" s="106">
        <v>22359</v>
      </c>
      <c r="V4923" s="106">
        <v>17514</v>
      </c>
      <c r="W4923" s="106">
        <v>12822</v>
      </c>
      <c r="X4923" s="106">
        <v>11555</v>
      </c>
      <c r="Y4923" s="106">
        <v>10518</v>
      </c>
      <c r="Z4923" s="106">
        <v>11108</v>
      </c>
      <c r="AA4923" s="106">
        <v>13213</v>
      </c>
      <c r="AB4923" s="106">
        <v>9464</v>
      </c>
      <c r="AC4923" s="106">
        <v>9468</v>
      </c>
      <c r="AD4923" s="106">
        <v>11028</v>
      </c>
      <c r="AE4923" s="106">
        <v>10667</v>
      </c>
      <c r="AF4923" s="106">
        <v>11218</v>
      </c>
      <c r="AG4923" s="106">
        <v>12324</v>
      </c>
      <c r="AH4923" s="106">
        <v>11569</v>
      </c>
      <c r="AI4923" s="106">
        <v>12569</v>
      </c>
      <c r="AJ4923" s="106">
        <v>14045</v>
      </c>
      <c r="AK4923" s="106">
        <v>17276</v>
      </c>
      <c r="AL4923" s="106">
        <v>16984</v>
      </c>
      <c r="AM4923" s="106">
        <v>17543</v>
      </c>
      <c r="AN4923" s="106">
        <v>23547</v>
      </c>
      <c r="AO4923" s="106">
        <v>22290</v>
      </c>
      <c r="AP4923" s="106">
        <v>15493</v>
      </c>
      <c r="AQ4923" s="106">
        <v>19145</v>
      </c>
      <c r="AR4923" s="106">
        <v>21446</v>
      </c>
      <c r="AS4923" s="106">
        <v>18783</v>
      </c>
      <c r="AT4923" s="106">
        <v>18073</v>
      </c>
      <c r="AU4923" s="106">
        <v>22602</v>
      </c>
      <c r="AV4923" s="106">
        <v>20626</v>
      </c>
      <c r="AW4923" s="106">
        <v>19962</v>
      </c>
      <c r="AX4923" s="106">
        <v>18798</v>
      </c>
      <c r="AY4923" s="106">
        <v>19631</v>
      </c>
      <c r="AZ4923" s="106">
        <v>20385</v>
      </c>
      <c r="BA4923" s="106">
        <v>20651</v>
      </c>
      <c r="BB4923" s="106">
        <v>19428</v>
      </c>
      <c r="BC4923" s="106">
        <v>19493</v>
      </c>
      <c r="BD4923" s="106">
        <v>16933</v>
      </c>
      <c r="BE4923" s="106">
        <v>19728</v>
      </c>
      <c r="BF4923" s="106">
        <v>23479</v>
      </c>
      <c r="BG4923" s="106">
        <v>20422</v>
      </c>
      <c r="BH4923" s="106">
        <v>20280</v>
      </c>
      <c r="BI4923" s="106">
        <v>24956</v>
      </c>
      <c r="BJ4923" s="106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5.95" customHeight="1">
      <c r="A4924" s="106" t="s">
        <v>2454</v>
      </c>
      <c r="B4924" s="106" t="s">
        <v>2350</v>
      </c>
      <c r="C4924" s="106" t="s">
        <v>1456</v>
      </c>
      <c r="D4924" s="106">
        <v>17331</v>
      </c>
      <c r="E4924" s="106">
        <v>17168</v>
      </c>
      <c r="F4924" s="106">
        <v>17802</v>
      </c>
      <c r="G4924" s="106">
        <v>19719</v>
      </c>
      <c r="H4924" s="106">
        <v>19187</v>
      </c>
      <c r="I4924" s="106">
        <v>22150</v>
      </c>
      <c r="J4924" s="106">
        <v>24894</v>
      </c>
      <c r="K4924" s="106">
        <v>26741</v>
      </c>
      <c r="L4924" s="106">
        <v>29512</v>
      </c>
      <c r="M4924" s="106">
        <v>33513</v>
      </c>
      <c r="N4924" s="106">
        <v>33890</v>
      </c>
      <c r="O4924" s="106">
        <v>35959</v>
      </c>
      <c r="P4924" s="106">
        <v>39695</v>
      </c>
      <c r="Q4924" s="106">
        <v>37315</v>
      </c>
      <c r="R4924" s="106">
        <v>35115</v>
      </c>
      <c r="S4924" s="106">
        <v>34677</v>
      </c>
      <c r="T4924" s="106">
        <v>33224</v>
      </c>
      <c r="U4924" s="106">
        <v>31314</v>
      </c>
      <c r="V4924" s="106">
        <v>27361</v>
      </c>
      <c r="W4924" s="106">
        <v>31281</v>
      </c>
      <c r="X4924" s="106">
        <v>28244</v>
      </c>
      <c r="Y4924" s="106">
        <v>21910</v>
      </c>
      <c r="Z4924" s="106">
        <v>27154</v>
      </c>
      <c r="AA4924" s="106">
        <v>27492</v>
      </c>
      <c r="AB4924" s="106">
        <v>18294</v>
      </c>
      <c r="AC4924" s="106">
        <v>19548</v>
      </c>
      <c r="AD4924" s="106">
        <v>23088</v>
      </c>
      <c r="AE4924" s="106">
        <v>20098</v>
      </c>
      <c r="AF4924" s="106">
        <v>20844</v>
      </c>
      <c r="AG4924" s="106">
        <v>22684</v>
      </c>
      <c r="AH4924" s="106">
        <v>21948</v>
      </c>
      <c r="AI4924" s="106">
        <v>24194</v>
      </c>
      <c r="AJ4924" s="106">
        <v>29314</v>
      </c>
      <c r="AK4924" s="106">
        <v>32752</v>
      </c>
      <c r="AL4924" s="106">
        <v>34742</v>
      </c>
      <c r="AM4924" s="106">
        <v>35813</v>
      </c>
      <c r="AN4924" s="106">
        <v>44199</v>
      </c>
      <c r="AO4924" s="106">
        <v>38076</v>
      </c>
      <c r="AP4924" s="106">
        <v>27371</v>
      </c>
      <c r="AQ4924" s="106">
        <v>32237</v>
      </c>
      <c r="AR4924" s="106">
        <v>36362</v>
      </c>
      <c r="AS4924" s="106">
        <v>33078</v>
      </c>
      <c r="AT4924" s="106">
        <v>40989</v>
      </c>
      <c r="AU4924" s="106">
        <v>40176</v>
      </c>
      <c r="AV4924" s="106">
        <v>42575</v>
      </c>
      <c r="AW4924" s="106">
        <v>40764</v>
      </c>
      <c r="AX4924" s="106">
        <v>37822</v>
      </c>
      <c r="AY4924" s="106">
        <v>37878</v>
      </c>
      <c r="AZ4924" s="106">
        <v>35726</v>
      </c>
      <c r="BA4924" s="106">
        <v>38391</v>
      </c>
      <c r="BB4924" s="106">
        <v>31238</v>
      </c>
      <c r="BC4924" s="106">
        <v>30555</v>
      </c>
      <c r="BD4924" s="106">
        <v>28213</v>
      </c>
      <c r="BE4924" s="106">
        <v>37212</v>
      </c>
      <c r="BF4924" s="106">
        <v>43390</v>
      </c>
      <c r="BG4924" s="106">
        <v>34747</v>
      </c>
      <c r="BH4924" s="106">
        <v>34678</v>
      </c>
      <c r="BI4924" s="106">
        <v>40608</v>
      </c>
      <c r="BJ4924" s="106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5.95" customHeight="1">
      <c r="A4925" s="106" t="s">
        <v>2454</v>
      </c>
      <c r="B4925" s="106" t="s">
        <v>2350</v>
      </c>
      <c r="C4925" s="106" t="s">
        <v>1465</v>
      </c>
      <c r="D4925" s="106">
        <v>17331</v>
      </c>
      <c r="E4925" s="106">
        <v>17168</v>
      </c>
      <c r="F4925" s="106">
        <v>17802</v>
      </c>
      <c r="G4925" s="106">
        <v>19719</v>
      </c>
      <c r="H4925" s="106">
        <v>19187</v>
      </c>
      <c r="I4925" s="106">
        <v>22150</v>
      </c>
      <c r="J4925" s="106">
        <v>24894</v>
      </c>
      <c r="K4925" s="106">
        <v>26741</v>
      </c>
      <c r="L4925" s="106">
        <v>29512</v>
      </c>
      <c r="M4925" s="106">
        <v>33513</v>
      </c>
      <c r="N4925" s="106">
        <v>33890</v>
      </c>
      <c r="O4925" s="106">
        <v>35959</v>
      </c>
      <c r="P4925" s="106">
        <v>39695</v>
      </c>
      <c r="Q4925" s="106">
        <v>37315</v>
      </c>
      <c r="R4925" s="106">
        <v>35115</v>
      </c>
      <c r="S4925" s="106">
        <v>34677</v>
      </c>
      <c r="T4925" s="106">
        <v>33224</v>
      </c>
      <c r="U4925" s="106">
        <v>31314</v>
      </c>
      <c r="V4925" s="106">
        <v>27361</v>
      </c>
      <c r="W4925" s="106">
        <v>31281</v>
      </c>
      <c r="X4925" s="106">
        <v>28244</v>
      </c>
      <c r="Y4925" s="106">
        <v>21910</v>
      </c>
      <c r="Z4925" s="106">
        <v>27154</v>
      </c>
      <c r="AA4925" s="106">
        <v>27492</v>
      </c>
      <c r="AB4925" s="106">
        <v>18294</v>
      </c>
      <c r="AC4925" s="106">
        <v>19548</v>
      </c>
      <c r="AD4925" s="106">
        <v>23088</v>
      </c>
      <c r="AE4925" s="106">
        <v>20098</v>
      </c>
      <c r="AF4925" s="106">
        <v>20844</v>
      </c>
      <c r="AG4925" s="106">
        <v>22684</v>
      </c>
      <c r="AH4925" s="106">
        <v>21948</v>
      </c>
      <c r="AI4925" s="106">
        <v>24194</v>
      </c>
      <c r="AJ4925" s="106">
        <v>29314</v>
      </c>
      <c r="AK4925" s="106">
        <v>32752</v>
      </c>
      <c r="AL4925" s="106">
        <v>34742</v>
      </c>
      <c r="AM4925" s="106">
        <v>35813</v>
      </c>
      <c r="AN4925" s="106">
        <v>44199</v>
      </c>
      <c r="AO4925" s="106">
        <v>38076</v>
      </c>
      <c r="AP4925" s="106">
        <v>27371</v>
      </c>
      <c r="AQ4925" s="106">
        <v>32237</v>
      </c>
      <c r="AR4925" s="106">
        <v>36362</v>
      </c>
      <c r="AS4925" s="106">
        <v>33078</v>
      </c>
      <c r="AT4925" s="106">
        <v>40989</v>
      </c>
      <c r="AU4925" s="106">
        <v>40176</v>
      </c>
      <c r="AV4925" s="106">
        <v>42575</v>
      </c>
      <c r="AW4925" s="106">
        <v>40764</v>
      </c>
      <c r="AX4925" s="106">
        <v>37822</v>
      </c>
      <c r="AY4925" s="106">
        <v>37878</v>
      </c>
      <c r="AZ4925" s="106">
        <v>35726</v>
      </c>
      <c r="BA4925" s="106">
        <v>38391</v>
      </c>
      <c r="BB4925" s="106">
        <v>31238</v>
      </c>
      <c r="BC4925" s="106">
        <v>30555</v>
      </c>
      <c r="BD4925" s="106">
        <v>28213</v>
      </c>
      <c r="BE4925" s="106">
        <v>37212</v>
      </c>
      <c r="BF4925" s="106">
        <v>43390</v>
      </c>
      <c r="BG4925" s="106">
        <v>34747</v>
      </c>
      <c r="BH4925" s="106">
        <v>34678</v>
      </c>
      <c r="BI4925" s="106">
        <v>40608</v>
      </c>
      <c r="BJ4925" s="106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5.95" customHeight="1">
      <c r="A4926" s="106" t="s">
        <v>2454</v>
      </c>
      <c r="B4926" s="106" t="s">
        <v>2350</v>
      </c>
      <c r="C4926" s="106" t="s">
        <v>1472</v>
      </c>
      <c r="D4926" s="106">
        <v>0</v>
      </c>
      <c r="E4926" s="106">
        <v>0</v>
      </c>
      <c r="F4926" s="106">
        <v>0</v>
      </c>
      <c r="G4926" s="106">
        <v>0</v>
      </c>
      <c r="H4926" s="106">
        <v>0</v>
      </c>
      <c r="I4926" s="106">
        <v>0</v>
      </c>
      <c r="J4926" s="106">
        <v>0</v>
      </c>
      <c r="K4926" s="106">
        <v>0</v>
      </c>
      <c r="L4926" s="106">
        <v>0</v>
      </c>
      <c r="M4926" s="106">
        <v>0</v>
      </c>
      <c r="N4926" s="106">
        <v>0</v>
      </c>
      <c r="O4926" s="106">
        <v>0</v>
      </c>
      <c r="P4926" s="106">
        <v>0</v>
      </c>
      <c r="Q4926" s="106">
        <v>0</v>
      </c>
      <c r="R4926" s="106">
        <v>0</v>
      </c>
      <c r="S4926" s="106">
        <v>0</v>
      </c>
      <c r="T4926" s="106">
        <v>0</v>
      </c>
      <c r="U4926" s="106">
        <v>0</v>
      </c>
      <c r="V4926" s="106">
        <v>0</v>
      </c>
      <c r="W4926" s="106">
        <v>0</v>
      </c>
      <c r="X4926" s="106">
        <v>0</v>
      </c>
      <c r="Y4926" s="106">
        <v>0</v>
      </c>
      <c r="Z4926" s="106">
        <v>0</v>
      </c>
      <c r="AA4926" s="106">
        <v>0</v>
      </c>
      <c r="AB4926" s="106">
        <v>0</v>
      </c>
      <c r="AC4926" s="106">
        <v>0</v>
      </c>
      <c r="AD4926" s="106">
        <v>0</v>
      </c>
      <c r="AE4926" s="106">
        <v>0</v>
      </c>
      <c r="AF4926" s="106">
        <v>0</v>
      </c>
      <c r="AG4926" s="106">
        <v>0</v>
      </c>
      <c r="AH4926" s="106">
        <v>0</v>
      </c>
      <c r="AI4926" s="106">
        <v>0</v>
      </c>
      <c r="AJ4926" s="106">
        <v>0</v>
      </c>
      <c r="AK4926" s="106">
        <v>0</v>
      </c>
      <c r="AL4926" s="106">
        <v>0</v>
      </c>
      <c r="AM4926" s="106">
        <v>0</v>
      </c>
      <c r="AN4926" s="106">
        <v>0</v>
      </c>
      <c r="AO4926" s="106">
        <v>0</v>
      </c>
      <c r="AP4926" s="106">
        <v>0</v>
      </c>
      <c r="AQ4926" s="106">
        <v>0</v>
      </c>
      <c r="AR4926" s="106">
        <v>0</v>
      </c>
      <c r="AS4926" s="106">
        <v>0</v>
      </c>
      <c r="AT4926" s="106">
        <v>0</v>
      </c>
      <c r="AU4926" s="106">
        <v>0</v>
      </c>
      <c r="AV4926" s="106">
        <v>0</v>
      </c>
      <c r="AW4926" s="106">
        <v>0</v>
      </c>
      <c r="AX4926" s="106">
        <v>0</v>
      </c>
      <c r="AY4926" s="106">
        <v>0</v>
      </c>
      <c r="AZ4926" s="106">
        <v>0</v>
      </c>
      <c r="BA4926" s="106">
        <v>0</v>
      </c>
      <c r="BB4926" s="106">
        <v>0</v>
      </c>
      <c r="BC4926" s="106">
        <v>0</v>
      </c>
      <c r="BD4926" s="106">
        <v>0</v>
      </c>
      <c r="BE4926" s="106">
        <v>0</v>
      </c>
      <c r="BF4926" s="106">
        <v>0</v>
      </c>
      <c r="BG4926" s="106">
        <v>0</v>
      </c>
      <c r="BH4926" s="106">
        <v>0</v>
      </c>
      <c r="BI4926" s="106">
        <v>0</v>
      </c>
      <c r="BJ4926" s="10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5.95" customHeight="1">
      <c r="A4927" s="106" t="s">
        <v>2454</v>
      </c>
      <c r="B4927" s="106" t="s">
        <v>2350</v>
      </c>
      <c r="C4927" s="106" t="s">
        <v>1476</v>
      </c>
      <c r="D4927" s="106">
        <v>7867</v>
      </c>
      <c r="E4927" s="106">
        <v>6417</v>
      </c>
      <c r="F4927" s="106">
        <v>8354</v>
      </c>
      <c r="G4927" s="106">
        <v>7267</v>
      </c>
      <c r="H4927" s="106">
        <v>8225</v>
      </c>
      <c r="I4927" s="106">
        <v>9562</v>
      </c>
      <c r="J4927" s="106">
        <v>10281</v>
      </c>
      <c r="K4927" s="106">
        <v>7303</v>
      </c>
      <c r="L4927" s="106">
        <v>8667</v>
      </c>
      <c r="M4927" s="106">
        <v>8637</v>
      </c>
      <c r="N4927" s="106">
        <v>7620</v>
      </c>
      <c r="O4927" s="106">
        <v>8684</v>
      </c>
      <c r="P4927" s="106">
        <v>8913</v>
      </c>
      <c r="Q4927" s="106">
        <v>9054</v>
      </c>
      <c r="R4927" s="106">
        <v>7686</v>
      </c>
      <c r="S4927" s="106">
        <v>7575</v>
      </c>
      <c r="T4927" s="106">
        <v>4930</v>
      </c>
      <c r="U4927" s="106">
        <v>5599</v>
      </c>
      <c r="V4927" s="106">
        <v>9366</v>
      </c>
      <c r="W4927" s="106">
        <v>7932</v>
      </c>
      <c r="X4927" s="106">
        <v>6665</v>
      </c>
      <c r="Y4927" s="106">
        <v>8294</v>
      </c>
      <c r="Z4927" s="106">
        <v>9005</v>
      </c>
      <c r="AA4927" s="106">
        <v>9769</v>
      </c>
      <c r="AB4927" s="106">
        <v>8627</v>
      </c>
      <c r="AC4927" s="106">
        <v>8657</v>
      </c>
      <c r="AD4927" s="106">
        <v>9777</v>
      </c>
      <c r="AE4927" s="106">
        <v>7506</v>
      </c>
      <c r="AF4927" s="106">
        <v>5493</v>
      </c>
      <c r="AG4927" s="106">
        <v>6864</v>
      </c>
      <c r="AH4927" s="106">
        <v>7129</v>
      </c>
      <c r="AI4927" s="106">
        <v>8487</v>
      </c>
      <c r="AJ4927" s="106">
        <v>8581</v>
      </c>
      <c r="AK4927" s="106">
        <v>9225</v>
      </c>
      <c r="AL4927" s="106">
        <v>9194</v>
      </c>
      <c r="AM4927" s="106">
        <v>9013</v>
      </c>
      <c r="AN4927" s="106">
        <v>9693</v>
      </c>
      <c r="AO4927" s="106">
        <v>8245</v>
      </c>
      <c r="AP4927" s="106">
        <v>7651</v>
      </c>
      <c r="AQ4927" s="106">
        <v>9269</v>
      </c>
      <c r="AR4927" s="106">
        <v>6976</v>
      </c>
      <c r="AS4927" s="106">
        <v>6669</v>
      </c>
      <c r="AT4927" s="106">
        <v>7771</v>
      </c>
      <c r="AU4927" s="106">
        <v>7303</v>
      </c>
      <c r="AV4927" s="106">
        <v>6076</v>
      </c>
      <c r="AW4927" s="106">
        <v>6451</v>
      </c>
      <c r="AX4927" s="106">
        <v>4715</v>
      </c>
      <c r="AY4927" s="106">
        <v>5518</v>
      </c>
      <c r="AZ4927" s="106">
        <v>6005</v>
      </c>
      <c r="BA4927" s="106">
        <v>6589</v>
      </c>
      <c r="BB4927" s="106">
        <v>6958</v>
      </c>
      <c r="BC4927" s="106">
        <v>6110</v>
      </c>
      <c r="BD4927" s="106">
        <v>4635</v>
      </c>
      <c r="BE4927" s="106">
        <v>4018</v>
      </c>
      <c r="BF4927" s="106">
        <v>5032</v>
      </c>
      <c r="BG4927" s="106">
        <v>6838</v>
      </c>
      <c r="BH4927" s="106">
        <v>9953</v>
      </c>
      <c r="BI4927" s="106">
        <v>10154</v>
      </c>
      <c r="BJ4927" s="106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5.95" customHeight="1">
      <c r="A4928" s="106" t="s">
        <v>2454</v>
      </c>
      <c r="B4928" s="106" t="s">
        <v>2350</v>
      </c>
      <c r="C4928" s="106" t="s">
        <v>1480</v>
      </c>
      <c r="D4928" s="106">
        <v>1676</v>
      </c>
      <c r="E4928" s="106">
        <v>1435</v>
      </c>
      <c r="F4928" s="106">
        <v>1845</v>
      </c>
      <c r="G4928" s="106">
        <v>1551</v>
      </c>
      <c r="H4928" s="106">
        <v>1659</v>
      </c>
      <c r="I4928" s="106">
        <v>1858</v>
      </c>
      <c r="J4928" s="106">
        <v>2067</v>
      </c>
      <c r="K4928" s="106">
        <v>1696</v>
      </c>
      <c r="L4928" s="106">
        <v>1800</v>
      </c>
      <c r="M4928" s="106">
        <v>1855</v>
      </c>
      <c r="N4928" s="106">
        <v>1759</v>
      </c>
      <c r="O4928" s="106">
        <v>1581</v>
      </c>
      <c r="P4928" s="106">
        <v>1896</v>
      </c>
      <c r="Q4928" s="106">
        <v>1923</v>
      </c>
      <c r="R4928" s="106">
        <v>1900</v>
      </c>
      <c r="S4928" s="106">
        <v>1964</v>
      </c>
      <c r="T4928" s="106">
        <v>1166</v>
      </c>
      <c r="U4928" s="106">
        <v>1392</v>
      </c>
      <c r="V4928" s="106">
        <v>1839</v>
      </c>
      <c r="W4928" s="106">
        <v>1561</v>
      </c>
      <c r="X4928" s="106">
        <v>1504</v>
      </c>
      <c r="Y4928" s="106">
        <v>1513</v>
      </c>
      <c r="Z4928" s="106">
        <v>1513</v>
      </c>
      <c r="AA4928" s="106">
        <v>1523</v>
      </c>
      <c r="AB4928" s="106">
        <v>1511</v>
      </c>
      <c r="AC4928" s="106">
        <v>1512</v>
      </c>
      <c r="AD4928" s="106">
        <v>1512</v>
      </c>
      <c r="AE4928" s="106">
        <v>1508</v>
      </c>
      <c r="AF4928" s="106">
        <v>1495</v>
      </c>
      <c r="AG4928" s="106">
        <v>1655</v>
      </c>
      <c r="AH4928" s="106">
        <v>1786</v>
      </c>
      <c r="AI4928" s="106">
        <v>2336</v>
      </c>
      <c r="AJ4928" s="106">
        <v>2408</v>
      </c>
      <c r="AK4928" s="106">
        <v>2638</v>
      </c>
      <c r="AL4928" s="106">
        <v>2553</v>
      </c>
      <c r="AM4928" s="106">
        <v>2311</v>
      </c>
      <c r="AN4928" s="106">
        <v>2582</v>
      </c>
      <c r="AO4928" s="106">
        <v>2322</v>
      </c>
      <c r="AP4928" s="106">
        <v>2083</v>
      </c>
      <c r="AQ4928" s="106">
        <v>2787</v>
      </c>
      <c r="AR4928" s="106">
        <v>2525</v>
      </c>
      <c r="AS4928" s="106">
        <v>1924</v>
      </c>
      <c r="AT4928" s="106">
        <v>460</v>
      </c>
      <c r="AU4928" s="106">
        <v>945</v>
      </c>
      <c r="AV4928" s="106">
        <v>1319</v>
      </c>
      <c r="AW4928" s="106">
        <v>1296</v>
      </c>
      <c r="AX4928" s="106">
        <v>956</v>
      </c>
      <c r="AY4928" s="106">
        <v>944</v>
      </c>
      <c r="AZ4928" s="106">
        <v>1159</v>
      </c>
      <c r="BA4928" s="106">
        <v>1308</v>
      </c>
      <c r="BB4928" s="106">
        <v>1241</v>
      </c>
      <c r="BC4928" s="106">
        <v>1139</v>
      </c>
      <c r="BD4928" s="106">
        <v>704</v>
      </c>
      <c r="BE4928" s="106">
        <v>858</v>
      </c>
      <c r="BF4928" s="106">
        <v>184</v>
      </c>
      <c r="BG4928" s="106">
        <v>1074</v>
      </c>
      <c r="BH4928" s="106">
        <v>1204</v>
      </c>
      <c r="BI4928" s="106">
        <v>1433</v>
      </c>
      <c r="BJ4928" s="106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.1" customHeight="1">
      <c r="A4929" s="106" t="s">
        <v>2454</v>
      </c>
      <c r="B4929" s="106" t="s">
        <v>2350</v>
      </c>
      <c r="C4929" s="106" t="s">
        <v>1484</v>
      </c>
      <c r="D4929" s="106">
        <v>9542</v>
      </c>
      <c r="E4929" s="106">
        <v>7852</v>
      </c>
      <c r="F4929" s="106">
        <v>10199</v>
      </c>
      <c r="G4929" s="106">
        <v>8817</v>
      </c>
      <c r="H4929" s="106">
        <v>9884</v>
      </c>
      <c r="I4929" s="106">
        <v>11420</v>
      </c>
      <c r="J4929" s="106">
        <v>12348</v>
      </c>
      <c r="K4929" s="106">
        <v>9000</v>
      </c>
      <c r="L4929" s="106">
        <v>10467</v>
      </c>
      <c r="M4929" s="106">
        <v>10492</v>
      </c>
      <c r="N4929" s="106">
        <v>9379</v>
      </c>
      <c r="O4929" s="106">
        <v>10265</v>
      </c>
      <c r="P4929" s="106">
        <v>10810</v>
      </c>
      <c r="Q4929" s="106">
        <v>10977</v>
      </c>
      <c r="R4929" s="106">
        <v>9586</v>
      </c>
      <c r="S4929" s="106">
        <v>9539</v>
      </c>
      <c r="T4929" s="106">
        <v>6095</v>
      </c>
      <c r="U4929" s="106">
        <v>6991</v>
      </c>
      <c r="V4929" s="106">
        <v>11205</v>
      </c>
      <c r="W4929" s="106">
        <v>9493</v>
      </c>
      <c r="X4929" s="106">
        <v>8169</v>
      </c>
      <c r="Y4929" s="106">
        <v>9808</v>
      </c>
      <c r="Z4929" s="106">
        <v>10518</v>
      </c>
      <c r="AA4929" s="106">
        <v>11292</v>
      </c>
      <c r="AB4929" s="106">
        <v>10138</v>
      </c>
      <c r="AC4929" s="106">
        <v>10169</v>
      </c>
      <c r="AD4929" s="106">
        <v>11289</v>
      </c>
      <c r="AE4929" s="106">
        <v>9015</v>
      </c>
      <c r="AF4929" s="106">
        <v>6988</v>
      </c>
      <c r="AG4929" s="106">
        <v>8519</v>
      </c>
      <c r="AH4929" s="106">
        <v>8915</v>
      </c>
      <c r="AI4929" s="106">
        <v>10823</v>
      </c>
      <c r="AJ4929" s="106">
        <v>10988</v>
      </c>
      <c r="AK4929" s="106">
        <v>11864</v>
      </c>
      <c r="AL4929" s="106">
        <v>11747</v>
      </c>
      <c r="AM4929" s="106">
        <v>11324</v>
      </c>
      <c r="AN4929" s="106">
        <v>12275</v>
      </c>
      <c r="AO4929" s="106">
        <v>10567</v>
      </c>
      <c r="AP4929" s="106">
        <v>9734</v>
      </c>
      <c r="AQ4929" s="106">
        <v>12056</v>
      </c>
      <c r="AR4929" s="106">
        <v>9501</v>
      </c>
      <c r="AS4929" s="106">
        <v>8593</v>
      </c>
      <c r="AT4929" s="106">
        <v>8231</v>
      </c>
      <c r="AU4929" s="106">
        <v>8248</v>
      </c>
      <c r="AV4929" s="106">
        <v>7395</v>
      </c>
      <c r="AW4929" s="106">
        <v>7747</v>
      </c>
      <c r="AX4929" s="106">
        <v>5671</v>
      </c>
      <c r="AY4929" s="106">
        <v>6462</v>
      </c>
      <c r="AZ4929" s="106">
        <v>7164</v>
      </c>
      <c r="BA4929" s="106">
        <v>7897</v>
      </c>
      <c r="BB4929" s="106">
        <v>8199</v>
      </c>
      <c r="BC4929" s="106">
        <v>7250</v>
      </c>
      <c r="BD4929" s="106">
        <v>5339</v>
      </c>
      <c r="BE4929" s="106">
        <v>4877</v>
      </c>
      <c r="BF4929" s="106">
        <v>5216</v>
      </c>
      <c r="BG4929" s="106">
        <v>7912</v>
      </c>
      <c r="BH4929" s="106">
        <v>11157</v>
      </c>
      <c r="BI4929" s="106">
        <v>11587</v>
      </c>
      <c r="BJ4929" s="106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.1" customHeight="1">
      <c r="A4930" s="106" t="s">
        <v>2454</v>
      </c>
      <c r="B4930" s="106" t="s">
        <v>2350</v>
      </c>
      <c r="C4930" s="106" t="s">
        <v>1488</v>
      </c>
      <c r="D4930" s="106">
        <v>1676</v>
      </c>
      <c r="E4930" s="106">
        <v>1435</v>
      </c>
      <c r="F4930" s="106">
        <v>1845</v>
      </c>
      <c r="G4930" s="106">
        <v>1551</v>
      </c>
      <c r="H4930" s="106">
        <v>1659</v>
      </c>
      <c r="I4930" s="106">
        <v>1858</v>
      </c>
      <c r="J4930" s="106">
        <v>2067</v>
      </c>
      <c r="K4930" s="106">
        <v>1696</v>
      </c>
      <c r="L4930" s="106">
        <v>1800</v>
      </c>
      <c r="M4930" s="106">
        <v>1855</v>
      </c>
      <c r="N4930" s="106">
        <v>1759</v>
      </c>
      <c r="O4930" s="106">
        <v>1581</v>
      </c>
      <c r="P4930" s="106">
        <v>1896</v>
      </c>
      <c r="Q4930" s="106">
        <v>1923</v>
      </c>
      <c r="R4930" s="106">
        <v>1900</v>
      </c>
      <c r="S4930" s="106">
        <v>1964</v>
      </c>
      <c r="T4930" s="106">
        <v>1166</v>
      </c>
      <c r="U4930" s="106">
        <v>1392</v>
      </c>
      <c r="V4930" s="106">
        <v>1839</v>
      </c>
      <c r="W4930" s="106">
        <v>1561</v>
      </c>
      <c r="X4930" s="106">
        <v>1504</v>
      </c>
      <c r="Y4930" s="106">
        <v>1513</v>
      </c>
      <c r="Z4930" s="106">
        <v>1513</v>
      </c>
      <c r="AA4930" s="106">
        <v>1523</v>
      </c>
      <c r="AB4930" s="106">
        <v>1511</v>
      </c>
      <c r="AC4930" s="106">
        <v>1512</v>
      </c>
      <c r="AD4930" s="106">
        <v>1512</v>
      </c>
      <c r="AE4930" s="106">
        <v>1508</v>
      </c>
      <c r="AF4930" s="106">
        <v>1495</v>
      </c>
      <c r="AG4930" s="106">
        <v>1655</v>
      </c>
      <c r="AH4930" s="106">
        <v>1786</v>
      </c>
      <c r="AI4930" s="106">
        <v>2336</v>
      </c>
      <c r="AJ4930" s="106">
        <v>2408</v>
      </c>
      <c r="AK4930" s="106">
        <v>2638</v>
      </c>
      <c r="AL4930" s="106">
        <v>2553</v>
      </c>
      <c r="AM4930" s="106">
        <v>2311</v>
      </c>
      <c r="AN4930" s="106">
        <v>2582</v>
      </c>
      <c r="AO4930" s="106">
        <v>2322</v>
      </c>
      <c r="AP4930" s="106">
        <v>2083</v>
      </c>
      <c r="AQ4930" s="106">
        <v>2787</v>
      </c>
      <c r="AR4930" s="106">
        <v>2525</v>
      </c>
      <c r="AS4930" s="106">
        <v>1924</v>
      </c>
      <c r="AT4930" s="106">
        <v>460</v>
      </c>
      <c r="AU4930" s="106">
        <v>945</v>
      </c>
      <c r="AV4930" s="106">
        <v>1319</v>
      </c>
      <c r="AW4930" s="106">
        <v>1296</v>
      </c>
      <c r="AX4930" s="106">
        <v>956</v>
      </c>
      <c r="AY4930" s="106">
        <v>944</v>
      </c>
      <c r="AZ4930" s="106">
        <v>1159</v>
      </c>
      <c r="BA4930" s="106">
        <v>1308</v>
      </c>
      <c r="BB4930" s="106">
        <v>1241</v>
      </c>
      <c r="BC4930" s="106">
        <v>1139</v>
      </c>
      <c r="BD4930" s="106">
        <v>704</v>
      </c>
      <c r="BE4930" s="106">
        <v>858</v>
      </c>
      <c r="BF4930" s="106">
        <v>184</v>
      </c>
      <c r="BG4930" s="106">
        <v>1074</v>
      </c>
      <c r="BH4930" s="106">
        <v>1204</v>
      </c>
      <c r="BI4930" s="106">
        <v>1433</v>
      </c>
      <c r="BJ4930" s="106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.1" customHeight="1">
      <c r="A4931" s="106" t="s">
        <v>2454</v>
      </c>
      <c r="B4931" s="106" t="s">
        <v>2350</v>
      </c>
      <c r="C4931" s="106" t="s">
        <v>1492</v>
      </c>
      <c r="BB4931" s="106">
        <v>0</v>
      </c>
      <c r="BC4931" s="106">
        <v>0</v>
      </c>
      <c r="BD4931" s="106">
        <v>0</v>
      </c>
      <c r="BE4931" s="106">
        <v>0</v>
      </c>
      <c r="BF4931" s="106">
        <v>0</v>
      </c>
      <c r="BG4931" s="106">
        <v>0</v>
      </c>
      <c r="BH4931" s="106">
        <v>0</v>
      </c>
      <c r="BI4931" s="106">
        <v>0</v>
      </c>
      <c r="BJ4931" s="106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s="106" t="s">
        <v>2454</v>
      </c>
      <c r="B4932" s="106" t="s">
        <v>2350</v>
      </c>
      <c r="C4932" s="106" t="s">
        <v>1495</v>
      </c>
      <c r="BB4932" s="106">
        <v>0</v>
      </c>
      <c r="BC4932" s="106">
        <v>0</v>
      </c>
      <c r="BD4932" s="106">
        <v>0</v>
      </c>
      <c r="BE4932" s="106">
        <v>0</v>
      </c>
      <c r="BF4932" s="106">
        <v>0</v>
      </c>
      <c r="BG4932" s="106">
        <v>0</v>
      </c>
      <c r="BH4932" s="106">
        <v>0</v>
      </c>
      <c r="BI4932" s="106">
        <v>0</v>
      </c>
      <c r="BJ4932" s="106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5.95" customHeight="1">
      <c r="A4933" s="106" t="s">
        <v>2454</v>
      </c>
      <c r="B4933" s="106" t="s">
        <v>2350</v>
      </c>
      <c r="C4933" s="106" t="s">
        <v>1498</v>
      </c>
      <c r="BB4933" s="106">
        <v>0</v>
      </c>
      <c r="BC4933" s="106">
        <v>0</v>
      </c>
      <c r="BD4933" s="106">
        <v>0</v>
      </c>
      <c r="BE4933" s="106">
        <v>0</v>
      </c>
      <c r="BF4933" s="106">
        <v>0</v>
      </c>
      <c r="BG4933" s="106">
        <v>0</v>
      </c>
      <c r="BH4933" s="106">
        <v>0</v>
      </c>
      <c r="BI4933" s="106">
        <v>0</v>
      </c>
      <c r="BJ4933" s="106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5.95" customHeight="1">
      <c r="A4934" s="106" t="s">
        <v>2454</v>
      </c>
      <c r="B4934" s="106" t="s">
        <v>2350</v>
      </c>
      <c r="C4934" s="106" t="s">
        <v>1501</v>
      </c>
      <c r="BB4934" s="106">
        <v>0</v>
      </c>
      <c r="BC4934" s="106">
        <v>0</v>
      </c>
      <c r="BD4934" s="106">
        <v>0</v>
      </c>
      <c r="BE4934" s="106">
        <v>0</v>
      </c>
      <c r="BF4934" s="106">
        <v>0</v>
      </c>
      <c r="BG4934" s="106">
        <v>0</v>
      </c>
      <c r="BH4934" s="106">
        <v>0</v>
      </c>
      <c r="BI4934" s="106">
        <v>0</v>
      </c>
      <c r="BJ4934" s="106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5.95" customHeight="1">
      <c r="A4935" s="106" t="s">
        <v>2454</v>
      </c>
      <c r="B4935" s="106" t="s">
        <v>2350</v>
      </c>
      <c r="C4935" s="106" t="s">
        <v>1504</v>
      </c>
      <c r="D4935" s="106">
        <v>2595</v>
      </c>
      <c r="E4935" s="106">
        <v>4120</v>
      </c>
      <c r="F4935" s="106">
        <v>6198</v>
      </c>
      <c r="G4935" s="106">
        <v>5733</v>
      </c>
      <c r="H4935" s="106">
        <v>8885</v>
      </c>
      <c r="I4935" s="106">
        <v>14801</v>
      </c>
      <c r="J4935" s="106">
        <v>16670</v>
      </c>
      <c r="K4935" s="106">
        <v>15839</v>
      </c>
      <c r="L4935" s="106">
        <v>18835</v>
      </c>
      <c r="M4935" s="106">
        <v>22733</v>
      </c>
      <c r="N4935" s="106">
        <v>19723</v>
      </c>
      <c r="O4935" s="106">
        <v>22522</v>
      </c>
      <c r="P4935" s="106">
        <v>25608</v>
      </c>
      <c r="Q4935" s="106">
        <v>29337</v>
      </c>
      <c r="R4935" s="106">
        <v>31379</v>
      </c>
      <c r="S4935" s="106">
        <v>31859</v>
      </c>
      <c r="T4935" s="106">
        <v>30068</v>
      </c>
      <c r="U4935" s="106">
        <v>29829</v>
      </c>
      <c r="V4935" s="106">
        <v>28802</v>
      </c>
      <c r="W4935" s="106">
        <v>31940</v>
      </c>
      <c r="X4935" s="106">
        <v>29082</v>
      </c>
      <c r="Y4935" s="106">
        <v>25544</v>
      </c>
      <c r="Z4935" s="106">
        <v>24098</v>
      </c>
      <c r="AA4935" s="106">
        <v>22872</v>
      </c>
      <c r="AB4935" s="106">
        <v>41512</v>
      </c>
      <c r="AC4935" s="106">
        <v>44061</v>
      </c>
      <c r="AD4935" s="106">
        <v>44171</v>
      </c>
      <c r="AE4935" s="106">
        <v>32014</v>
      </c>
      <c r="AF4935" s="106">
        <v>29096</v>
      </c>
      <c r="AG4935" s="106">
        <v>26376</v>
      </c>
      <c r="AH4935" s="106">
        <v>28869</v>
      </c>
      <c r="AI4935" s="106">
        <v>28165</v>
      </c>
      <c r="AJ4935" s="106">
        <v>37491</v>
      </c>
      <c r="AK4935" s="106">
        <v>53468</v>
      </c>
      <c r="AL4935" s="106">
        <v>55413</v>
      </c>
      <c r="AM4935" s="106">
        <v>56524</v>
      </c>
      <c r="AN4935" s="106">
        <v>60244</v>
      </c>
      <c r="AO4935" s="106">
        <v>61755</v>
      </c>
      <c r="AP4935" s="106">
        <v>60722</v>
      </c>
      <c r="AQ4935" s="106">
        <v>71392</v>
      </c>
      <c r="AR4935" s="106">
        <v>75418</v>
      </c>
      <c r="AS4935" s="106">
        <v>65702</v>
      </c>
      <c r="AT4935" s="106">
        <v>62734</v>
      </c>
      <c r="AU4935" s="106">
        <v>67912</v>
      </c>
      <c r="AV4935" s="106">
        <v>70905</v>
      </c>
      <c r="AW4935" s="106">
        <v>71761</v>
      </c>
      <c r="AX4935" s="106">
        <v>66751</v>
      </c>
      <c r="AY4935" s="106">
        <v>63930</v>
      </c>
      <c r="AZ4935" s="106">
        <v>58052</v>
      </c>
      <c r="BA4935" s="106">
        <v>52162</v>
      </c>
      <c r="BB4935" s="106">
        <v>51604</v>
      </c>
      <c r="BC4935" s="106">
        <v>49456</v>
      </c>
      <c r="BD4935" s="106">
        <v>48466</v>
      </c>
      <c r="BE4935" s="106">
        <v>54890</v>
      </c>
      <c r="BF4935" s="106">
        <v>51803</v>
      </c>
      <c r="BG4935" s="106">
        <v>54076</v>
      </c>
      <c r="BH4935" s="106">
        <v>55540</v>
      </c>
      <c r="BI4935" s="106">
        <v>57323</v>
      </c>
      <c r="BJ4935" s="106">
        <v>55080</v>
      </c>
      <c r="BK4935" s="106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5.95" customHeight="1">
      <c r="A4936" s="106" t="s">
        <v>2454</v>
      </c>
      <c r="B4936" s="106" t="s">
        <v>2350</v>
      </c>
      <c r="C4936" s="106" t="s">
        <v>1511</v>
      </c>
      <c r="D4936" s="106">
        <v>2595</v>
      </c>
      <c r="E4936" s="106">
        <v>4120</v>
      </c>
      <c r="F4936" s="106">
        <v>6198</v>
      </c>
      <c r="G4936" s="106">
        <v>5733</v>
      </c>
      <c r="H4936" s="106">
        <v>8885</v>
      </c>
      <c r="I4936" s="106">
        <v>14801</v>
      </c>
      <c r="J4936" s="106">
        <v>16670</v>
      </c>
      <c r="K4936" s="106">
        <v>15839</v>
      </c>
      <c r="L4936" s="106">
        <v>18835</v>
      </c>
      <c r="M4936" s="106">
        <v>22733</v>
      </c>
      <c r="N4936" s="106">
        <v>19723</v>
      </c>
      <c r="O4936" s="106">
        <v>22522</v>
      </c>
      <c r="P4936" s="106">
        <v>25608</v>
      </c>
      <c r="Q4936" s="106">
        <v>29337</v>
      </c>
      <c r="R4936" s="106">
        <v>31379</v>
      </c>
      <c r="S4936" s="106">
        <v>31859</v>
      </c>
      <c r="T4936" s="106">
        <v>30068</v>
      </c>
      <c r="U4936" s="106">
        <v>29829</v>
      </c>
      <c r="V4936" s="106">
        <v>28813</v>
      </c>
      <c r="W4936" s="106">
        <v>31940</v>
      </c>
      <c r="X4936" s="106">
        <v>29082</v>
      </c>
      <c r="Y4936" s="106">
        <v>25544</v>
      </c>
      <c r="Z4936" s="106">
        <v>24098</v>
      </c>
      <c r="AA4936" s="106">
        <v>22872</v>
      </c>
      <c r="AB4936" s="106">
        <v>41512</v>
      </c>
      <c r="AC4936" s="106">
        <v>44061</v>
      </c>
      <c r="AD4936" s="106">
        <v>44171</v>
      </c>
      <c r="AE4936" s="106">
        <v>32014</v>
      </c>
      <c r="AF4936" s="106">
        <v>29096</v>
      </c>
      <c r="AG4936" s="106">
        <v>26376</v>
      </c>
      <c r="AH4936" s="106">
        <v>28869</v>
      </c>
      <c r="AI4936" s="106">
        <v>28165</v>
      </c>
      <c r="AJ4936" s="106">
        <v>37491</v>
      </c>
      <c r="AK4936" s="106">
        <v>53468</v>
      </c>
      <c r="AL4936" s="106">
        <v>55413</v>
      </c>
      <c r="AM4936" s="106">
        <v>56524</v>
      </c>
      <c r="AN4936" s="106">
        <v>60244</v>
      </c>
      <c r="AO4936" s="106">
        <v>61755</v>
      </c>
      <c r="AP4936" s="106">
        <v>60722</v>
      </c>
      <c r="AQ4936" s="106">
        <v>71392</v>
      </c>
      <c r="AR4936" s="106">
        <v>75418</v>
      </c>
      <c r="AS4936" s="106">
        <v>65702</v>
      </c>
      <c r="AT4936" s="106">
        <v>62734</v>
      </c>
      <c r="AU4936" s="106">
        <v>67912</v>
      </c>
      <c r="AV4936" s="106">
        <v>70905</v>
      </c>
      <c r="AW4936" s="106">
        <v>71761</v>
      </c>
      <c r="AX4936" s="106">
        <v>66751</v>
      </c>
      <c r="AY4936" s="106">
        <v>63930</v>
      </c>
      <c r="AZ4936" s="106">
        <v>58052</v>
      </c>
      <c r="BA4936" s="106">
        <v>52162</v>
      </c>
      <c r="BB4936" s="106">
        <v>51604</v>
      </c>
      <c r="BC4936" s="106">
        <v>49456</v>
      </c>
      <c r="BD4936" s="106">
        <v>48466</v>
      </c>
      <c r="BE4936" s="106">
        <v>54890</v>
      </c>
      <c r="BF4936" s="106">
        <v>51803</v>
      </c>
      <c r="BG4936" s="106">
        <v>54076</v>
      </c>
      <c r="BH4936" s="106">
        <v>55540</v>
      </c>
      <c r="BI4936" s="106">
        <v>57323</v>
      </c>
      <c r="BJ4936" s="106">
        <v>55080</v>
      </c>
      <c r="BK4936" s="10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5.95" customHeight="1">
      <c r="A4937" s="106" t="s">
        <v>2454</v>
      </c>
      <c r="B4937" s="106" t="s">
        <v>2350</v>
      </c>
      <c r="C4937" s="106" t="s">
        <v>1518</v>
      </c>
      <c r="D4937" s="106">
        <v>2595</v>
      </c>
      <c r="E4937" s="106">
        <v>4120</v>
      </c>
      <c r="F4937" s="106">
        <v>6198</v>
      </c>
      <c r="G4937" s="106">
        <v>5733</v>
      </c>
      <c r="H4937" s="106">
        <v>8885</v>
      </c>
      <c r="I4937" s="106">
        <v>14801</v>
      </c>
      <c r="J4937" s="106">
        <v>16670</v>
      </c>
      <c r="K4937" s="106">
        <v>15839</v>
      </c>
      <c r="L4937" s="106">
        <v>18835</v>
      </c>
      <c r="M4937" s="106">
        <v>22733</v>
      </c>
      <c r="N4937" s="106">
        <v>19723</v>
      </c>
      <c r="O4937" s="106">
        <v>22522</v>
      </c>
      <c r="P4937" s="106">
        <v>25608</v>
      </c>
      <c r="Q4937" s="106">
        <v>29337</v>
      </c>
      <c r="R4937" s="106">
        <v>31379</v>
      </c>
      <c r="S4937" s="106">
        <v>31859</v>
      </c>
      <c r="T4937" s="106">
        <v>30068</v>
      </c>
      <c r="U4937" s="106">
        <v>29829</v>
      </c>
      <c r="V4937" s="106">
        <v>28802</v>
      </c>
      <c r="W4937" s="106">
        <v>31940</v>
      </c>
      <c r="X4937" s="106">
        <v>29082</v>
      </c>
      <c r="Y4937" s="106">
        <v>25544</v>
      </c>
      <c r="Z4937" s="106">
        <v>24098</v>
      </c>
      <c r="AA4937" s="106">
        <v>22872</v>
      </c>
      <c r="AB4937" s="106">
        <v>41512</v>
      </c>
      <c r="AC4937" s="106">
        <v>44061</v>
      </c>
      <c r="AD4937" s="106">
        <v>44171</v>
      </c>
      <c r="AE4937" s="106">
        <v>32014</v>
      </c>
      <c r="AF4937" s="106">
        <v>29096</v>
      </c>
      <c r="AG4937" s="106">
        <v>26376</v>
      </c>
      <c r="AH4937" s="106">
        <v>28869</v>
      </c>
      <c r="AI4937" s="106">
        <v>28165</v>
      </c>
      <c r="AJ4937" s="106">
        <v>37491</v>
      </c>
      <c r="AK4937" s="106">
        <v>53468</v>
      </c>
      <c r="AL4937" s="106">
        <v>55413</v>
      </c>
      <c r="AM4937" s="106">
        <v>56524</v>
      </c>
      <c r="AN4937" s="106">
        <v>60244</v>
      </c>
      <c r="AO4937" s="106">
        <v>61755</v>
      </c>
      <c r="AP4937" s="106">
        <v>60722</v>
      </c>
      <c r="AQ4937" s="106">
        <v>71392</v>
      </c>
      <c r="AR4937" s="106">
        <v>75418</v>
      </c>
      <c r="AS4937" s="106">
        <v>65702</v>
      </c>
      <c r="AT4937" s="106">
        <v>62734</v>
      </c>
      <c r="AU4937" s="106">
        <v>67912</v>
      </c>
      <c r="AV4937" s="106">
        <v>70905</v>
      </c>
      <c r="AW4937" s="106">
        <v>71761</v>
      </c>
      <c r="AX4937" s="106">
        <v>66751</v>
      </c>
      <c r="AY4937" s="106">
        <v>63930</v>
      </c>
      <c r="AZ4937" s="106">
        <v>58052</v>
      </c>
      <c r="BA4937" s="106">
        <v>52162</v>
      </c>
      <c r="BB4937" s="106">
        <v>51604</v>
      </c>
      <c r="BC4937" s="106">
        <v>49456</v>
      </c>
      <c r="BD4937" s="106">
        <v>48466</v>
      </c>
      <c r="BE4937" s="106">
        <v>54890</v>
      </c>
      <c r="BF4937" s="106">
        <v>51803</v>
      </c>
      <c r="BG4937" s="106">
        <v>54076</v>
      </c>
      <c r="BH4937" s="106">
        <v>55540</v>
      </c>
      <c r="BI4937" s="106">
        <v>57323</v>
      </c>
      <c r="BJ4937" s="106">
        <v>55080</v>
      </c>
      <c r="BK4937" s="106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5.95" customHeight="1">
      <c r="A4938" s="106" t="s">
        <v>2454</v>
      </c>
      <c r="B4938" s="106" t="s">
        <v>2350</v>
      </c>
      <c r="C4938" s="106" t="s">
        <v>1525</v>
      </c>
      <c r="D4938" s="106">
        <v>2145</v>
      </c>
      <c r="E4938" s="106">
        <v>1795</v>
      </c>
      <c r="F4938" s="106">
        <v>1986</v>
      </c>
      <c r="G4938" s="106">
        <v>2023</v>
      </c>
      <c r="H4938" s="106">
        <v>2014</v>
      </c>
      <c r="I4938" s="106">
        <v>1910</v>
      </c>
      <c r="J4938" s="106">
        <v>2337</v>
      </c>
      <c r="K4938" s="106">
        <v>1075</v>
      </c>
      <c r="L4938" s="106">
        <v>1412</v>
      </c>
      <c r="M4938" s="106">
        <v>1201</v>
      </c>
      <c r="N4938" s="106">
        <v>1467</v>
      </c>
      <c r="O4938" s="106">
        <v>1190</v>
      </c>
      <c r="P4938" s="106">
        <v>845</v>
      </c>
      <c r="Q4938" s="106">
        <v>779</v>
      </c>
      <c r="R4938" s="106">
        <v>882</v>
      </c>
      <c r="S4938" s="106">
        <v>685</v>
      </c>
      <c r="T4938" s="106">
        <v>809</v>
      </c>
      <c r="U4938" s="106">
        <v>702</v>
      </c>
      <c r="V4938" s="106">
        <v>484</v>
      </c>
      <c r="W4938" s="106">
        <v>119</v>
      </c>
      <c r="X4938" s="106">
        <v>0</v>
      </c>
      <c r="Y4938" s="106">
        <v>28</v>
      </c>
      <c r="Z4938" s="106">
        <v>23</v>
      </c>
      <c r="AA4938" s="106">
        <v>13</v>
      </c>
      <c r="AB4938" s="106">
        <v>7</v>
      </c>
      <c r="AC4938" s="106">
        <v>135</v>
      </c>
      <c r="AD4938" s="106">
        <v>25</v>
      </c>
      <c r="AE4938" s="106">
        <v>31</v>
      </c>
      <c r="AF4938" s="106">
        <v>27</v>
      </c>
      <c r="AG4938" s="106">
        <v>23</v>
      </c>
      <c r="AH4938" s="106">
        <v>26</v>
      </c>
      <c r="AI4938" s="106">
        <v>20</v>
      </c>
      <c r="AJ4938" s="106">
        <v>38</v>
      </c>
      <c r="AK4938" s="106">
        <v>49</v>
      </c>
      <c r="AL4938" s="106">
        <v>79</v>
      </c>
      <c r="AM4938" s="106">
        <v>132</v>
      </c>
      <c r="AN4938" s="106">
        <v>152</v>
      </c>
      <c r="AO4938" s="106">
        <v>145</v>
      </c>
      <c r="AP4938" s="106">
        <v>177</v>
      </c>
      <c r="AQ4938" s="106">
        <v>113</v>
      </c>
      <c r="AR4938" s="106">
        <v>305</v>
      </c>
      <c r="AS4938" s="106">
        <v>200</v>
      </c>
      <c r="AT4938" s="106">
        <v>124</v>
      </c>
      <c r="AU4938" s="106">
        <v>81</v>
      </c>
      <c r="AV4938" s="106">
        <v>59</v>
      </c>
      <c r="AW4938" s="106">
        <v>81</v>
      </c>
      <c r="AX4938" s="106">
        <v>66</v>
      </c>
      <c r="AY4938" s="106">
        <v>59</v>
      </c>
      <c r="AZ4938" s="106">
        <v>37</v>
      </c>
      <c r="BA4938" s="106">
        <v>18</v>
      </c>
      <c r="BB4938" s="106">
        <v>34</v>
      </c>
      <c r="BC4938" s="106">
        <v>19</v>
      </c>
      <c r="BD4938" s="106">
        <v>5</v>
      </c>
      <c r="BE4938" s="106">
        <v>14</v>
      </c>
      <c r="BF4938" s="106">
        <v>9</v>
      </c>
      <c r="BG4938" s="106">
        <v>6</v>
      </c>
      <c r="BH4938" s="106">
        <v>21</v>
      </c>
      <c r="BI4938" s="106">
        <v>7</v>
      </c>
      <c r="BJ4938" s="106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5.95" customHeight="1">
      <c r="A4939" s="106" t="s">
        <v>2454</v>
      </c>
      <c r="B4939" s="106" t="s">
        <v>2350</v>
      </c>
      <c r="C4939" s="106" t="s">
        <v>1532</v>
      </c>
      <c r="D4939" s="106">
        <v>2516</v>
      </c>
      <c r="E4939" s="106">
        <v>1438</v>
      </c>
      <c r="F4939" s="106">
        <v>1909</v>
      </c>
      <c r="G4939" s="106">
        <v>2539</v>
      </c>
      <c r="H4939" s="106">
        <v>2609</v>
      </c>
      <c r="I4939" s="106">
        <v>2383</v>
      </c>
      <c r="J4939" s="106">
        <v>3318</v>
      </c>
      <c r="K4939" s="106">
        <v>2127</v>
      </c>
      <c r="L4939" s="106">
        <v>1639</v>
      </c>
      <c r="M4939" s="106">
        <v>1066</v>
      </c>
      <c r="N4939" s="106">
        <v>1313</v>
      </c>
      <c r="O4939" s="106">
        <v>1219</v>
      </c>
      <c r="P4939" s="106">
        <v>754</v>
      </c>
      <c r="Q4939" s="106">
        <v>567</v>
      </c>
      <c r="R4939" s="106">
        <v>1029</v>
      </c>
      <c r="S4939" s="106">
        <v>1003</v>
      </c>
      <c r="T4939" s="106">
        <v>1350</v>
      </c>
      <c r="U4939" s="106">
        <v>1234</v>
      </c>
      <c r="V4939" s="106">
        <v>1104</v>
      </c>
      <c r="W4939" s="106">
        <v>561</v>
      </c>
      <c r="X4939" s="106">
        <v>556</v>
      </c>
      <c r="Y4939" s="106">
        <v>164</v>
      </c>
      <c r="Z4939" s="106">
        <v>204</v>
      </c>
      <c r="AA4939" s="106">
        <v>244</v>
      </c>
      <c r="AB4939" s="106">
        <v>233</v>
      </c>
      <c r="AC4939" s="106">
        <v>131</v>
      </c>
      <c r="AD4939" s="106">
        <v>178</v>
      </c>
      <c r="AE4939" s="106">
        <v>60</v>
      </c>
      <c r="AF4939" s="106">
        <v>190</v>
      </c>
      <c r="AG4939" s="106">
        <v>283</v>
      </c>
      <c r="AH4939" s="106">
        <v>41</v>
      </c>
      <c r="AI4939" s="106">
        <v>58</v>
      </c>
      <c r="AJ4939" s="106">
        <v>46</v>
      </c>
      <c r="AK4939" s="106">
        <v>90</v>
      </c>
      <c r="AL4939" s="106">
        <v>425</v>
      </c>
      <c r="AM4939" s="106">
        <v>174</v>
      </c>
      <c r="AN4939" s="106">
        <v>199</v>
      </c>
      <c r="AO4939" s="106">
        <v>142</v>
      </c>
      <c r="AP4939" s="106">
        <v>149</v>
      </c>
      <c r="AQ4939" s="106">
        <v>417</v>
      </c>
      <c r="AR4939" s="106">
        <v>380</v>
      </c>
      <c r="AS4939" s="106">
        <v>82</v>
      </c>
      <c r="AT4939" s="106">
        <v>43</v>
      </c>
      <c r="AU4939" s="106">
        <v>71</v>
      </c>
      <c r="AV4939" s="106">
        <v>79</v>
      </c>
      <c r="AW4939" s="106">
        <v>92</v>
      </c>
      <c r="AX4939" s="106">
        <v>55</v>
      </c>
      <c r="AY4939" s="106">
        <v>50</v>
      </c>
      <c r="AZ4939" s="106">
        <v>31</v>
      </c>
      <c r="BA4939" s="106">
        <v>23</v>
      </c>
      <c r="BB4939" s="106">
        <v>31</v>
      </c>
      <c r="BC4939" s="106">
        <v>16</v>
      </c>
      <c r="BD4939" s="106">
        <v>12</v>
      </c>
      <c r="BE4939" s="106">
        <v>14</v>
      </c>
      <c r="BF4939" s="106">
        <v>26</v>
      </c>
      <c r="BG4939" s="106">
        <v>12</v>
      </c>
      <c r="BH4939" s="106">
        <v>20</v>
      </c>
      <c r="BI4939" s="106">
        <v>22</v>
      </c>
      <c r="BJ4939" s="106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5.95" customHeight="1">
      <c r="A4940" s="106" t="s">
        <v>2454</v>
      </c>
      <c r="B4940" s="106" t="s">
        <v>2350</v>
      </c>
      <c r="C4940" s="106" t="s">
        <v>1539</v>
      </c>
      <c r="D4940" s="106">
        <v>9910</v>
      </c>
      <c r="E4940" s="106">
        <v>8291</v>
      </c>
      <c r="F4940" s="106">
        <v>9174</v>
      </c>
      <c r="G4940" s="106">
        <v>9345</v>
      </c>
      <c r="H4940" s="106">
        <v>9301</v>
      </c>
      <c r="I4940" s="106">
        <v>8824</v>
      </c>
      <c r="J4940" s="106">
        <v>10795</v>
      </c>
      <c r="K4940" s="106">
        <v>4964</v>
      </c>
      <c r="L4940" s="106">
        <v>6521</v>
      </c>
      <c r="M4940" s="106">
        <v>5550</v>
      </c>
      <c r="N4940" s="106">
        <v>6775</v>
      </c>
      <c r="O4940" s="106">
        <v>5496</v>
      </c>
      <c r="P4940" s="106">
        <v>3901</v>
      </c>
      <c r="Q4940" s="106">
        <v>3598</v>
      </c>
      <c r="R4940" s="106">
        <v>4076</v>
      </c>
      <c r="S4940" s="106">
        <v>3165</v>
      </c>
      <c r="T4940" s="106">
        <v>3738</v>
      </c>
      <c r="U4940" s="106">
        <v>3242</v>
      </c>
      <c r="V4940" s="106">
        <v>2234</v>
      </c>
      <c r="W4940" s="106">
        <v>550</v>
      </c>
      <c r="X4940" s="106">
        <v>646</v>
      </c>
      <c r="Y4940" s="106">
        <v>652</v>
      </c>
      <c r="Z4940" s="106">
        <v>1083</v>
      </c>
      <c r="AA4940" s="106">
        <v>517</v>
      </c>
      <c r="AB4940" s="106">
        <v>1007</v>
      </c>
      <c r="AC4940" s="106">
        <v>775</v>
      </c>
      <c r="AD4940" s="106">
        <v>499</v>
      </c>
      <c r="AE4940" s="106">
        <v>424</v>
      </c>
      <c r="AF4940" s="106">
        <v>652</v>
      </c>
      <c r="AG4940" s="106">
        <v>1529</v>
      </c>
      <c r="AH4940" s="106">
        <v>173</v>
      </c>
      <c r="AI4940" s="106">
        <v>230</v>
      </c>
      <c r="AJ4940" s="106">
        <v>217</v>
      </c>
      <c r="AK4940" s="106">
        <v>201</v>
      </c>
      <c r="AL4940" s="106">
        <v>256</v>
      </c>
      <c r="AM4940" s="106">
        <v>283</v>
      </c>
      <c r="AN4940" s="106">
        <v>345</v>
      </c>
      <c r="AO4940" s="106">
        <v>293</v>
      </c>
      <c r="AP4940" s="106">
        <v>412</v>
      </c>
      <c r="AQ4940" s="106">
        <v>181</v>
      </c>
      <c r="AR4940" s="106">
        <v>186</v>
      </c>
      <c r="AS4940" s="106">
        <v>1065</v>
      </c>
      <c r="AT4940" s="106">
        <v>92</v>
      </c>
      <c r="AU4940" s="106">
        <v>103</v>
      </c>
      <c r="AV4940" s="106">
        <v>157</v>
      </c>
      <c r="AW4940" s="106">
        <v>156</v>
      </c>
      <c r="AX4940" s="106">
        <v>103</v>
      </c>
      <c r="AY4940" s="106">
        <v>63</v>
      </c>
      <c r="AZ4940" s="106">
        <v>45</v>
      </c>
      <c r="BA4940" s="106">
        <v>102</v>
      </c>
      <c r="BB4940" s="106">
        <v>113</v>
      </c>
      <c r="BC4940" s="106">
        <v>73</v>
      </c>
      <c r="BD4940" s="106">
        <v>31</v>
      </c>
      <c r="BE4940" s="106">
        <v>51</v>
      </c>
      <c r="BF4940" s="106">
        <v>70</v>
      </c>
      <c r="BG4940" s="106">
        <v>48</v>
      </c>
      <c r="BH4940" s="106">
        <v>73</v>
      </c>
      <c r="BI4940" s="106">
        <v>51</v>
      </c>
      <c r="BJ4940" s="106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5.95" customHeight="1">
      <c r="A4941" s="106" t="s">
        <v>2454</v>
      </c>
      <c r="B4941" s="106" t="s">
        <v>2350</v>
      </c>
      <c r="C4941" s="106" t="s">
        <v>1546</v>
      </c>
      <c r="D4941" s="106">
        <v>14571</v>
      </c>
      <c r="E4941" s="106">
        <v>11523</v>
      </c>
      <c r="F4941" s="106">
        <v>13069</v>
      </c>
      <c r="G4941" s="106">
        <v>13907</v>
      </c>
      <c r="H4941" s="106">
        <v>13923</v>
      </c>
      <c r="I4941" s="106">
        <v>13117</v>
      </c>
      <c r="J4941" s="106">
        <v>16450</v>
      </c>
      <c r="K4941" s="106">
        <v>8166</v>
      </c>
      <c r="L4941" s="106">
        <v>9572</v>
      </c>
      <c r="M4941" s="106">
        <v>7817</v>
      </c>
      <c r="N4941" s="106">
        <v>9554</v>
      </c>
      <c r="O4941" s="106">
        <v>7904</v>
      </c>
      <c r="P4941" s="106">
        <v>5500</v>
      </c>
      <c r="Q4941" s="106">
        <v>4944</v>
      </c>
      <c r="R4941" s="106">
        <v>5988</v>
      </c>
      <c r="S4941" s="106">
        <v>4853</v>
      </c>
      <c r="T4941" s="106">
        <v>5897</v>
      </c>
      <c r="U4941" s="106">
        <v>5178</v>
      </c>
      <c r="V4941" s="106">
        <v>3822</v>
      </c>
      <c r="W4941" s="106">
        <v>1230</v>
      </c>
      <c r="X4941" s="106">
        <v>1202</v>
      </c>
      <c r="Y4941" s="106">
        <v>845</v>
      </c>
      <c r="Z4941" s="106">
        <v>1310</v>
      </c>
      <c r="AA4941" s="106">
        <v>774</v>
      </c>
      <c r="AB4941" s="106">
        <v>1248</v>
      </c>
      <c r="AC4941" s="106">
        <v>1042</v>
      </c>
      <c r="AD4941" s="106">
        <v>702</v>
      </c>
      <c r="AE4941" s="106">
        <v>514</v>
      </c>
      <c r="AF4941" s="106">
        <v>869</v>
      </c>
      <c r="AG4941" s="106">
        <v>1835</v>
      </c>
      <c r="AH4941" s="106">
        <v>240</v>
      </c>
      <c r="AI4941" s="106">
        <v>308</v>
      </c>
      <c r="AJ4941" s="106">
        <v>300</v>
      </c>
      <c r="AK4941" s="106">
        <v>341</v>
      </c>
      <c r="AL4941" s="106">
        <v>760</v>
      </c>
      <c r="AM4941" s="106">
        <v>589</v>
      </c>
      <c r="AN4941" s="106">
        <v>696</v>
      </c>
      <c r="AO4941" s="106">
        <v>579</v>
      </c>
      <c r="AP4941" s="106">
        <v>738</v>
      </c>
      <c r="AQ4941" s="106">
        <v>711</v>
      </c>
      <c r="AR4941" s="106">
        <v>871</v>
      </c>
      <c r="AS4941" s="106">
        <v>1347</v>
      </c>
      <c r="AT4941" s="106">
        <v>259</v>
      </c>
      <c r="AU4941" s="106">
        <v>256</v>
      </c>
      <c r="AV4941" s="106">
        <v>295</v>
      </c>
      <c r="AW4941" s="106">
        <v>329</v>
      </c>
      <c r="AX4941" s="106">
        <v>225</v>
      </c>
      <c r="AY4941" s="106">
        <v>173</v>
      </c>
      <c r="AZ4941" s="106">
        <v>114</v>
      </c>
      <c r="BA4941" s="106">
        <v>142</v>
      </c>
      <c r="BB4941" s="106">
        <v>177</v>
      </c>
      <c r="BC4941" s="106">
        <v>108</v>
      </c>
      <c r="BD4941" s="106">
        <v>47</v>
      </c>
      <c r="BE4941" s="106">
        <v>80</v>
      </c>
      <c r="BF4941" s="106">
        <v>105</v>
      </c>
      <c r="BG4941" s="106">
        <v>66</v>
      </c>
      <c r="BH4941" s="106">
        <v>113</v>
      </c>
      <c r="BI4941" s="106">
        <v>79</v>
      </c>
      <c r="BJ4941" s="106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5.95" customHeight="1">
      <c r="A4942" s="106" t="s">
        <v>2454</v>
      </c>
      <c r="B4942" s="106" t="s">
        <v>2350</v>
      </c>
      <c r="C4942" s="106" t="s">
        <v>1553</v>
      </c>
      <c r="D4942" s="106">
        <v>14571</v>
      </c>
      <c r="E4942" s="106">
        <v>11523</v>
      </c>
      <c r="F4942" s="106">
        <v>13069</v>
      </c>
      <c r="G4942" s="106">
        <v>13907</v>
      </c>
      <c r="H4942" s="106">
        <v>13923</v>
      </c>
      <c r="I4942" s="106">
        <v>13117</v>
      </c>
      <c r="J4942" s="106">
        <v>16450</v>
      </c>
      <c r="K4942" s="106">
        <v>8166</v>
      </c>
      <c r="L4942" s="106">
        <v>9572</v>
      </c>
      <c r="M4942" s="106">
        <v>7817</v>
      </c>
      <c r="N4942" s="106">
        <v>9554</v>
      </c>
      <c r="O4942" s="106">
        <v>7904</v>
      </c>
      <c r="P4942" s="106">
        <v>5500</v>
      </c>
      <c r="Q4942" s="106">
        <v>4944</v>
      </c>
      <c r="R4942" s="106">
        <v>5988</v>
      </c>
      <c r="S4942" s="106">
        <v>4853</v>
      </c>
      <c r="T4942" s="106">
        <v>5897</v>
      </c>
      <c r="U4942" s="106">
        <v>5178</v>
      </c>
      <c r="V4942" s="106">
        <v>3822</v>
      </c>
      <c r="W4942" s="106">
        <v>1230</v>
      </c>
      <c r="X4942" s="106">
        <v>1202</v>
      </c>
      <c r="Y4942" s="106">
        <v>845</v>
      </c>
      <c r="Z4942" s="106">
        <v>1310</v>
      </c>
      <c r="AA4942" s="106">
        <v>774</v>
      </c>
      <c r="AB4942" s="106">
        <v>1248</v>
      </c>
      <c r="AC4942" s="106">
        <v>1042</v>
      </c>
      <c r="AD4942" s="106">
        <v>702</v>
      </c>
      <c r="AE4942" s="106">
        <v>514</v>
      </c>
      <c r="AF4942" s="106">
        <v>869</v>
      </c>
      <c r="AG4942" s="106">
        <v>1835</v>
      </c>
      <c r="AH4942" s="106">
        <v>240</v>
      </c>
      <c r="AI4942" s="106">
        <v>308</v>
      </c>
      <c r="AJ4942" s="106">
        <v>300</v>
      </c>
      <c r="AK4942" s="106">
        <v>341</v>
      </c>
      <c r="AL4942" s="106">
        <v>760</v>
      </c>
      <c r="AM4942" s="106">
        <v>589</v>
      </c>
      <c r="AN4942" s="106">
        <v>696</v>
      </c>
      <c r="AO4942" s="106">
        <v>579</v>
      </c>
      <c r="AP4942" s="106">
        <v>738</v>
      </c>
      <c r="AQ4942" s="106">
        <v>711</v>
      </c>
      <c r="AR4942" s="106">
        <v>871</v>
      </c>
      <c r="AS4942" s="106">
        <v>1347</v>
      </c>
      <c r="AT4942" s="106">
        <v>259</v>
      </c>
      <c r="AU4942" s="106">
        <v>256</v>
      </c>
      <c r="AV4942" s="106">
        <v>295</v>
      </c>
      <c r="AW4942" s="106">
        <v>329</v>
      </c>
      <c r="AX4942" s="106">
        <v>225</v>
      </c>
      <c r="AY4942" s="106">
        <v>173</v>
      </c>
      <c r="AZ4942" s="106">
        <v>114</v>
      </c>
      <c r="BA4942" s="106">
        <v>142</v>
      </c>
      <c r="BB4942" s="106">
        <v>177</v>
      </c>
      <c r="BC4942" s="106">
        <v>108</v>
      </c>
      <c r="BD4942" s="106">
        <v>47</v>
      </c>
      <c r="BE4942" s="106">
        <v>80</v>
      </c>
      <c r="BF4942" s="106">
        <v>105</v>
      </c>
      <c r="BG4942" s="106">
        <v>66</v>
      </c>
      <c r="BH4942" s="106">
        <v>113</v>
      </c>
      <c r="BI4942" s="106">
        <v>79</v>
      </c>
      <c r="BJ4942" s="106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5.95" customHeight="1">
      <c r="A4943" s="106" t="s">
        <v>2454</v>
      </c>
      <c r="B4943" s="106" t="s">
        <v>2350</v>
      </c>
      <c r="C4943" s="106" t="s">
        <v>1560</v>
      </c>
      <c r="D4943" s="106">
        <v>0</v>
      </c>
      <c r="E4943" s="106">
        <v>0</v>
      </c>
      <c r="F4943" s="106">
        <v>0</v>
      </c>
      <c r="G4943" s="106">
        <v>0</v>
      </c>
      <c r="H4943" s="106">
        <v>0</v>
      </c>
      <c r="I4943" s="106">
        <v>0</v>
      </c>
      <c r="J4943" s="106">
        <v>0</v>
      </c>
      <c r="K4943" s="106">
        <v>0</v>
      </c>
      <c r="L4943" s="106">
        <v>0</v>
      </c>
      <c r="M4943" s="106">
        <v>0</v>
      </c>
      <c r="N4943" s="106">
        <v>0</v>
      </c>
      <c r="O4943" s="106">
        <v>0</v>
      </c>
      <c r="P4943" s="106">
        <v>0</v>
      </c>
      <c r="Q4943" s="106">
        <v>0</v>
      </c>
      <c r="R4943" s="106">
        <v>0</v>
      </c>
      <c r="S4943" s="106">
        <v>0</v>
      </c>
      <c r="T4943" s="106">
        <v>0</v>
      </c>
      <c r="U4943" s="106">
        <v>0</v>
      </c>
      <c r="V4943" s="106">
        <v>0</v>
      </c>
      <c r="W4943" s="106">
        <v>0</v>
      </c>
      <c r="X4943" s="106">
        <v>0</v>
      </c>
      <c r="Y4943" s="106">
        <v>0</v>
      </c>
      <c r="Z4943" s="106">
        <v>0</v>
      </c>
      <c r="AA4943" s="106">
        <v>0</v>
      </c>
      <c r="AB4943" s="106">
        <v>0</v>
      </c>
      <c r="AC4943" s="106">
        <v>0</v>
      </c>
      <c r="AD4943" s="106">
        <v>0</v>
      </c>
      <c r="AE4943" s="106">
        <v>0</v>
      </c>
      <c r="AF4943" s="106">
        <v>0</v>
      </c>
      <c r="AG4943" s="106">
        <v>0</v>
      </c>
      <c r="AH4943" s="106">
        <v>0</v>
      </c>
      <c r="AI4943" s="106">
        <v>0</v>
      </c>
      <c r="AJ4943" s="106">
        <v>0</v>
      </c>
      <c r="AK4943" s="106">
        <v>0</v>
      </c>
      <c r="AL4943" s="106">
        <v>0</v>
      </c>
      <c r="AM4943" s="106">
        <v>0</v>
      </c>
      <c r="AN4943" s="106">
        <v>0</v>
      </c>
      <c r="AO4943" s="106">
        <v>0</v>
      </c>
      <c r="AP4943" s="106">
        <v>0</v>
      </c>
      <c r="AQ4943" s="106">
        <v>0</v>
      </c>
      <c r="AR4943" s="106">
        <v>0</v>
      </c>
      <c r="AS4943" s="106">
        <v>0</v>
      </c>
      <c r="AT4943" s="106">
        <v>0</v>
      </c>
      <c r="AU4943" s="106">
        <v>0</v>
      </c>
      <c r="AV4943" s="106">
        <v>85</v>
      </c>
      <c r="AW4943" s="106">
        <v>184</v>
      </c>
      <c r="AX4943" s="106">
        <v>153</v>
      </c>
      <c r="AY4943" s="106">
        <v>153</v>
      </c>
      <c r="AZ4943" s="106">
        <v>155</v>
      </c>
      <c r="BA4943" s="106">
        <v>152</v>
      </c>
      <c r="BB4943" s="106">
        <v>152</v>
      </c>
      <c r="BC4943" s="106">
        <v>131</v>
      </c>
      <c r="BD4943" s="106">
        <v>119</v>
      </c>
      <c r="BE4943" s="106">
        <v>128</v>
      </c>
      <c r="BF4943" s="106">
        <v>163</v>
      </c>
      <c r="BG4943" s="106">
        <v>156</v>
      </c>
      <c r="BH4943" s="106">
        <v>153</v>
      </c>
      <c r="BI4943" s="106">
        <v>156</v>
      </c>
      <c r="BJ4943" s="106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5.95" customHeight="1">
      <c r="A4944" s="106" t="s">
        <v>2454</v>
      </c>
      <c r="B4944" s="106" t="s">
        <v>2350</v>
      </c>
      <c r="C4944" s="106" t="s">
        <v>1562</v>
      </c>
      <c r="D4944" s="106">
        <v>12996</v>
      </c>
      <c r="E4944" s="106">
        <v>13893</v>
      </c>
      <c r="F4944" s="106">
        <v>14412</v>
      </c>
      <c r="G4944" s="106">
        <v>15287</v>
      </c>
      <c r="H4944" s="106">
        <v>15251</v>
      </c>
      <c r="I4944" s="106">
        <v>16505</v>
      </c>
      <c r="J4944" s="106">
        <v>18439</v>
      </c>
      <c r="K4944" s="106">
        <v>19639</v>
      </c>
      <c r="L4944" s="106">
        <v>21254</v>
      </c>
      <c r="M4944" s="106">
        <v>23770</v>
      </c>
      <c r="N4944" s="106">
        <v>26232</v>
      </c>
      <c r="O4944" s="106">
        <v>27811</v>
      </c>
      <c r="P4944" s="106">
        <v>29920</v>
      </c>
      <c r="Q4944" s="106">
        <v>31138</v>
      </c>
      <c r="R4944" s="106">
        <v>31789</v>
      </c>
      <c r="S4944" s="106">
        <v>39650</v>
      </c>
      <c r="T4944" s="106">
        <v>42606</v>
      </c>
      <c r="U4944" s="106">
        <v>42733</v>
      </c>
      <c r="V4944" s="106">
        <v>44304</v>
      </c>
      <c r="W4944" s="106">
        <v>45391</v>
      </c>
      <c r="X4944" s="106">
        <v>46918</v>
      </c>
      <c r="Y4944" s="106">
        <v>51583</v>
      </c>
      <c r="Z4944" s="106">
        <v>55308</v>
      </c>
      <c r="AA4944" s="106">
        <v>53819</v>
      </c>
      <c r="AB4944" s="106">
        <v>56427</v>
      </c>
      <c r="AC4944" s="106">
        <v>58368</v>
      </c>
      <c r="AD4944" s="106">
        <v>58367</v>
      </c>
      <c r="AE4944" s="106">
        <v>60647</v>
      </c>
      <c r="AF4944" s="106">
        <v>64974</v>
      </c>
      <c r="AG4944" s="106">
        <v>66595</v>
      </c>
      <c r="AH4944" s="106">
        <v>73097</v>
      </c>
      <c r="AI4944" s="106">
        <v>72453</v>
      </c>
      <c r="AJ4944" s="106">
        <v>69448</v>
      </c>
      <c r="AK4944" s="106">
        <v>68060</v>
      </c>
      <c r="AL4944" s="106">
        <v>70717</v>
      </c>
      <c r="AM4944" s="106">
        <v>77005</v>
      </c>
      <c r="AN4944" s="106">
        <v>80072</v>
      </c>
      <c r="AO4944" s="106">
        <v>78664</v>
      </c>
      <c r="AP4944" s="106">
        <v>77207</v>
      </c>
      <c r="AQ4944" s="106">
        <v>85062</v>
      </c>
      <c r="AR4944" s="106">
        <v>85733</v>
      </c>
      <c r="AS4944" s="106">
        <v>143378</v>
      </c>
      <c r="AT4944" s="106">
        <v>150574</v>
      </c>
      <c r="AU4944" s="106">
        <v>170935</v>
      </c>
      <c r="AV4944" s="106">
        <v>161143</v>
      </c>
      <c r="AW4944" s="106">
        <v>163060</v>
      </c>
      <c r="AX4944" s="106">
        <v>161214</v>
      </c>
      <c r="AY4944" s="106">
        <v>164272</v>
      </c>
      <c r="AZ4944" s="106">
        <v>160232</v>
      </c>
      <c r="BA4944" s="106">
        <v>154814</v>
      </c>
      <c r="BB4944" s="106">
        <v>157193</v>
      </c>
      <c r="BC4944" s="106">
        <v>153372</v>
      </c>
      <c r="BD4944" s="106">
        <v>154309</v>
      </c>
      <c r="BE4944" s="106">
        <v>154106</v>
      </c>
      <c r="BF4944" s="106">
        <v>156590</v>
      </c>
      <c r="BG4944" s="106">
        <v>150637</v>
      </c>
      <c r="BH4944" s="106">
        <v>148922</v>
      </c>
      <c r="BI4944" s="106">
        <v>151437</v>
      </c>
      <c r="BJ4944" s="106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5.95" customHeight="1">
      <c r="A4945" s="106" t="s">
        <v>2454</v>
      </c>
      <c r="B4945" s="106" t="s">
        <v>2350</v>
      </c>
      <c r="C4945" s="106" t="s">
        <v>1564</v>
      </c>
      <c r="D4945" s="106">
        <v>26118</v>
      </c>
      <c r="E4945" s="106">
        <v>27153</v>
      </c>
      <c r="F4945" s="106">
        <v>29936</v>
      </c>
      <c r="G4945" s="106">
        <v>32384</v>
      </c>
      <c r="H4945" s="106">
        <v>35831</v>
      </c>
      <c r="I4945" s="106">
        <v>38092</v>
      </c>
      <c r="J4945" s="106">
        <v>43434</v>
      </c>
      <c r="K4945" s="106">
        <v>49699</v>
      </c>
      <c r="L4945" s="106">
        <v>58356</v>
      </c>
      <c r="M4945" s="106">
        <v>64817</v>
      </c>
      <c r="N4945" s="106">
        <v>70209</v>
      </c>
      <c r="O4945" s="106">
        <v>73908</v>
      </c>
      <c r="P4945" s="106">
        <v>79582</v>
      </c>
      <c r="Q4945" s="106">
        <v>87328</v>
      </c>
      <c r="R4945" s="106">
        <v>88204</v>
      </c>
      <c r="S4945" s="106">
        <v>92317</v>
      </c>
      <c r="T4945" s="106">
        <v>100137</v>
      </c>
      <c r="U4945" s="106">
        <v>101508</v>
      </c>
      <c r="V4945" s="106">
        <v>122153</v>
      </c>
      <c r="W4945" s="106">
        <v>131692</v>
      </c>
      <c r="X4945" s="106">
        <v>127254</v>
      </c>
      <c r="Y4945" s="106">
        <v>128108</v>
      </c>
      <c r="Z4945" s="106">
        <v>115118</v>
      </c>
      <c r="AA4945" s="106">
        <v>127658</v>
      </c>
      <c r="AB4945" s="106">
        <v>140012</v>
      </c>
      <c r="AC4945" s="106">
        <v>140145</v>
      </c>
      <c r="AD4945" s="106">
        <v>136629</v>
      </c>
      <c r="AE4945" s="106">
        <v>150364</v>
      </c>
      <c r="AF4945" s="106">
        <v>167190</v>
      </c>
      <c r="AG4945" s="106">
        <v>178804</v>
      </c>
      <c r="AH4945" s="106">
        <v>194899</v>
      </c>
      <c r="AI4945" s="106">
        <v>189306</v>
      </c>
      <c r="AJ4945" s="106">
        <v>181627</v>
      </c>
      <c r="AK4945" s="106">
        <v>179818</v>
      </c>
      <c r="AL4945" s="106">
        <v>185591</v>
      </c>
      <c r="AM4945" s="106">
        <v>196647</v>
      </c>
      <c r="AN4945" s="106">
        <v>198772</v>
      </c>
      <c r="AO4945" s="106">
        <v>200225</v>
      </c>
      <c r="AP4945" s="106">
        <v>195320</v>
      </c>
      <c r="AQ4945" s="106">
        <v>202944</v>
      </c>
      <c r="AR4945" s="106">
        <v>200861</v>
      </c>
      <c r="AS4945" s="106">
        <v>145107</v>
      </c>
      <c r="AT4945" s="106">
        <v>160399</v>
      </c>
      <c r="AU4945" s="106">
        <v>182449</v>
      </c>
      <c r="AV4945" s="106">
        <v>177004</v>
      </c>
      <c r="AW4945" s="106">
        <v>165141</v>
      </c>
      <c r="AX4945" s="106">
        <v>164769</v>
      </c>
      <c r="AY4945" s="106">
        <v>168054</v>
      </c>
      <c r="AZ4945" s="106">
        <v>168780</v>
      </c>
      <c r="BA4945" s="106">
        <v>136257</v>
      </c>
      <c r="BB4945" s="106">
        <v>159164</v>
      </c>
      <c r="BC4945" s="106">
        <v>161925</v>
      </c>
      <c r="BD4945" s="106">
        <v>160619</v>
      </c>
      <c r="BE4945" s="106">
        <v>152054</v>
      </c>
      <c r="BF4945" s="106">
        <v>158295</v>
      </c>
      <c r="BG4945" s="106">
        <v>138174</v>
      </c>
      <c r="BH4945" s="106">
        <v>134444</v>
      </c>
      <c r="BI4945" s="106">
        <v>144976</v>
      </c>
      <c r="BJ4945" s="106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5.95" customHeight="1">
      <c r="A4946" s="106" t="s">
        <v>2454</v>
      </c>
      <c r="B4946" s="106" t="s">
        <v>2350</v>
      </c>
      <c r="C4946" s="106" t="s">
        <v>1566</v>
      </c>
      <c r="D4946" s="106">
        <v>35317</v>
      </c>
      <c r="E4946" s="106">
        <v>37671</v>
      </c>
      <c r="F4946" s="106">
        <v>39618</v>
      </c>
      <c r="G4946" s="106">
        <v>42408</v>
      </c>
      <c r="H4946" s="106">
        <v>45462</v>
      </c>
      <c r="I4946" s="106">
        <v>49383</v>
      </c>
      <c r="J4946" s="106">
        <v>53736</v>
      </c>
      <c r="K4946" s="106">
        <v>56391</v>
      </c>
      <c r="L4946" s="106">
        <v>61923</v>
      </c>
      <c r="M4946" s="106">
        <v>67584</v>
      </c>
      <c r="N4946" s="106">
        <v>74546</v>
      </c>
      <c r="O4946" s="106">
        <v>76495</v>
      </c>
      <c r="P4946" s="106">
        <v>81237</v>
      </c>
      <c r="Q4946" s="106">
        <v>81044</v>
      </c>
      <c r="R4946" s="106">
        <v>82603</v>
      </c>
      <c r="S4946" s="106">
        <v>83392</v>
      </c>
      <c r="T4946" s="106">
        <v>85518</v>
      </c>
      <c r="U4946" s="106">
        <v>84550</v>
      </c>
      <c r="V4946" s="106">
        <v>93491</v>
      </c>
      <c r="W4946" s="106">
        <v>93754</v>
      </c>
      <c r="X4946" s="106">
        <v>96303</v>
      </c>
      <c r="Y4946" s="106">
        <v>98124</v>
      </c>
      <c r="Z4946" s="106">
        <v>103046</v>
      </c>
      <c r="AA4946" s="106">
        <v>107462</v>
      </c>
      <c r="AB4946" s="106">
        <v>101369</v>
      </c>
      <c r="AC4946" s="106">
        <v>103632</v>
      </c>
      <c r="AD4946" s="106">
        <v>101495</v>
      </c>
      <c r="AE4946" s="106">
        <v>104470</v>
      </c>
      <c r="AF4946" s="106">
        <v>113288</v>
      </c>
      <c r="AG4946" s="106">
        <v>116401</v>
      </c>
      <c r="AH4946" s="106">
        <v>123239</v>
      </c>
      <c r="AI4946" s="106">
        <v>123804</v>
      </c>
      <c r="AJ4946" s="106">
        <v>114481</v>
      </c>
      <c r="AK4946" s="106">
        <v>115017</v>
      </c>
      <c r="AL4946" s="106">
        <v>116722</v>
      </c>
      <c r="AM4946" s="106">
        <v>125596</v>
      </c>
      <c r="AN4946" s="106">
        <v>126617</v>
      </c>
      <c r="AO4946" s="106">
        <v>123355</v>
      </c>
      <c r="AP4946" s="106">
        <v>120308</v>
      </c>
      <c r="AQ4946" s="106">
        <v>131553</v>
      </c>
      <c r="AR4946" s="106">
        <v>129738</v>
      </c>
      <c r="AS4946" s="106">
        <v>135551</v>
      </c>
      <c r="AT4946" s="106">
        <v>152468</v>
      </c>
      <c r="AU4946" s="106">
        <v>171805</v>
      </c>
      <c r="AV4946" s="106">
        <v>161938</v>
      </c>
      <c r="AW4946" s="106">
        <v>161263</v>
      </c>
      <c r="AX4946" s="106">
        <v>159281</v>
      </c>
      <c r="AY4946" s="106">
        <v>165166</v>
      </c>
      <c r="AZ4946" s="106">
        <v>158480</v>
      </c>
      <c r="BA4946" s="106">
        <v>152888</v>
      </c>
      <c r="BB4946" s="106">
        <v>156840</v>
      </c>
      <c r="BC4946" s="106">
        <v>154418</v>
      </c>
      <c r="BD4946" s="106">
        <v>151317</v>
      </c>
      <c r="BE4946" s="106">
        <v>152825</v>
      </c>
      <c r="BF4946" s="106">
        <v>156340</v>
      </c>
      <c r="BG4946" s="106">
        <v>139855</v>
      </c>
      <c r="BH4946" s="106">
        <v>138163</v>
      </c>
      <c r="BI4946" s="106">
        <v>140375</v>
      </c>
      <c r="BJ4946" s="10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5.95" customHeight="1">
      <c r="A4947" s="106" t="s">
        <v>2454</v>
      </c>
      <c r="B4947" s="106" t="s">
        <v>2350</v>
      </c>
      <c r="C4947" s="106" t="s">
        <v>1568</v>
      </c>
      <c r="D4947" s="106">
        <v>74432</v>
      </c>
      <c r="E4947" s="106">
        <v>78716</v>
      </c>
      <c r="F4947" s="106">
        <v>83967</v>
      </c>
      <c r="G4947" s="106">
        <v>90079</v>
      </c>
      <c r="H4947" s="106">
        <v>96544</v>
      </c>
      <c r="I4947" s="106">
        <v>103981</v>
      </c>
      <c r="J4947" s="106">
        <v>115609</v>
      </c>
      <c r="K4947" s="106">
        <v>125730</v>
      </c>
      <c r="L4947" s="106">
        <v>141533</v>
      </c>
      <c r="M4947" s="106">
        <v>156171</v>
      </c>
      <c r="N4947" s="106">
        <v>170987</v>
      </c>
      <c r="O4947" s="106">
        <v>178214</v>
      </c>
      <c r="P4947" s="106">
        <v>190739</v>
      </c>
      <c r="Q4947" s="106">
        <v>199510</v>
      </c>
      <c r="R4947" s="106">
        <v>202595</v>
      </c>
      <c r="S4947" s="106">
        <v>215359</v>
      </c>
      <c r="T4947" s="106">
        <v>228261</v>
      </c>
      <c r="U4947" s="106">
        <v>228792</v>
      </c>
      <c r="V4947" s="106">
        <v>259948</v>
      </c>
      <c r="W4947" s="106">
        <v>270837</v>
      </c>
      <c r="X4947" s="106">
        <v>270476</v>
      </c>
      <c r="Y4947" s="106">
        <v>277815</v>
      </c>
      <c r="Z4947" s="106">
        <v>273471</v>
      </c>
      <c r="AA4947" s="106">
        <v>288939</v>
      </c>
      <c r="AB4947" s="106">
        <v>297807</v>
      </c>
      <c r="AC4947" s="106">
        <v>302146</v>
      </c>
      <c r="AD4947" s="106">
        <v>296490</v>
      </c>
      <c r="AE4947" s="106">
        <v>315480</v>
      </c>
      <c r="AF4947" s="106">
        <v>345452</v>
      </c>
      <c r="AG4947" s="106">
        <v>361800</v>
      </c>
      <c r="AH4947" s="106">
        <v>391235</v>
      </c>
      <c r="AI4947" s="106">
        <v>385563</v>
      </c>
      <c r="AJ4947" s="106">
        <v>365556</v>
      </c>
      <c r="AK4947" s="106">
        <v>362895</v>
      </c>
      <c r="AL4947" s="106">
        <v>373030</v>
      </c>
      <c r="AM4947" s="106">
        <v>399249</v>
      </c>
      <c r="AN4947" s="106">
        <v>405461</v>
      </c>
      <c r="AO4947" s="106">
        <v>402243</v>
      </c>
      <c r="AP4947" s="106">
        <v>392836</v>
      </c>
      <c r="AQ4947" s="106">
        <v>419558</v>
      </c>
      <c r="AR4947" s="106">
        <v>416333</v>
      </c>
      <c r="AS4947" s="106">
        <v>424036</v>
      </c>
      <c r="AT4947" s="106">
        <v>463441</v>
      </c>
      <c r="AU4947" s="106">
        <v>525189</v>
      </c>
      <c r="AV4947" s="106">
        <v>500170</v>
      </c>
      <c r="AW4947" s="106">
        <v>489648</v>
      </c>
      <c r="AX4947" s="106">
        <v>485417</v>
      </c>
      <c r="AY4947" s="106">
        <v>497646</v>
      </c>
      <c r="AZ4947" s="106">
        <v>487647</v>
      </c>
      <c r="BA4947" s="106">
        <v>444110</v>
      </c>
      <c r="BB4947" s="106">
        <v>473349</v>
      </c>
      <c r="BC4947" s="106">
        <v>469847</v>
      </c>
      <c r="BD4947" s="106">
        <v>466364</v>
      </c>
      <c r="BE4947" s="106">
        <v>459112</v>
      </c>
      <c r="BF4947" s="106">
        <v>471388</v>
      </c>
      <c r="BG4947" s="106">
        <v>428823</v>
      </c>
      <c r="BH4947" s="106">
        <v>421682</v>
      </c>
      <c r="BI4947" s="106">
        <v>436943</v>
      </c>
      <c r="BJ4947" s="106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5.95" customHeight="1">
      <c r="A4948" s="106" t="s">
        <v>2454</v>
      </c>
      <c r="B4948" s="106" t="s">
        <v>2350</v>
      </c>
      <c r="C4948" s="106" t="s">
        <v>1570</v>
      </c>
      <c r="D4948" s="106">
        <v>74432</v>
      </c>
      <c r="E4948" s="106">
        <v>78716</v>
      </c>
      <c r="F4948" s="106">
        <v>83967</v>
      </c>
      <c r="G4948" s="106">
        <v>90079</v>
      </c>
      <c r="H4948" s="106">
        <v>96544</v>
      </c>
      <c r="I4948" s="106">
        <v>103981</v>
      </c>
      <c r="J4948" s="106">
        <v>115609</v>
      </c>
      <c r="K4948" s="106">
        <v>125730</v>
      </c>
      <c r="L4948" s="106">
        <v>141533</v>
      </c>
      <c r="M4948" s="106">
        <v>156171</v>
      </c>
      <c r="N4948" s="106">
        <v>170987</v>
      </c>
      <c r="O4948" s="106">
        <v>178214</v>
      </c>
      <c r="P4948" s="106">
        <v>190739</v>
      </c>
      <c r="Q4948" s="106">
        <v>199510</v>
      </c>
      <c r="R4948" s="106">
        <v>202595</v>
      </c>
      <c r="S4948" s="106">
        <v>215359</v>
      </c>
      <c r="T4948" s="106">
        <v>228261</v>
      </c>
      <c r="U4948" s="106">
        <v>228792</v>
      </c>
      <c r="V4948" s="106">
        <v>259948</v>
      </c>
      <c r="W4948" s="106">
        <v>270837</v>
      </c>
      <c r="X4948" s="106">
        <v>270476</v>
      </c>
      <c r="Y4948" s="106">
        <v>277815</v>
      </c>
      <c r="Z4948" s="106">
        <v>273471</v>
      </c>
      <c r="AA4948" s="106">
        <v>288939</v>
      </c>
      <c r="AB4948" s="106">
        <v>297807</v>
      </c>
      <c r="AC4948" s="106">
        <v>302146</v>
      </c>
      <c r="AD4948" s="106">
        <v>296490</v>
      </c>
      <c r="AE4948" s="106">
        <v>315480</v>
      </c>
      <c r="AF4948" s="106">
        <v>345452</v>
      </c>
      <c r="AG4948" s="106">
        <v>361800</v>
      </c>
      <c r="AH4948" s="106">
        <v>391235</v>
      </c>
      <c r="AI4948" s="106">
        <v>385563</v>
      </c>
      <c r="AJ4948" s="106">
        <v>365556</v>
      </c>
      <c r="AK4948" s="106">
        <v>362895</v>
      </c>
      <c r="AL4948" s="106">
        <v>373030</v>
      </c>
      <c r="AM4948" s="106">
        <v>399249</v>
      </c>
      <c r="AN4948" s="106">
        <v>405461</v>
      </c>
      <c r="AO4948" s="106">
        <v>402243</v>
      </c>
      <c r="AP4948" s="106">
        <v>392836</v>
      </c>
      <c r="AQ4948" s="106">
        <v>419558</v>
      </c>
      <c r="AR4948" s="106">
        <v>416333</v>
      </c>
      <c r="AS4948" s="106">
        <v>424036</v>
      </c>
      <c r="AT4948" s="106">
        <v>463441</v>
      </c>
      <c r="AU4948" s="106">
        <v>525189</v>
      </c>
      <c r="AV4948" s="106">
        <v>500170</v>
      </c>
      <c r="AW4948" s="106">
        <v>489648</v>
      </c>
      <c r="AX4948" s="106">
        <v>485417</v>
      </c>
      <c r="AY4948" s="106">
        <v>497646</v>
      </c>
      <c r="AZ4948" s="106">
        <v>487647</v>
      </c>
      <c r="BA4948" s="106">
        <v>444110</v>
      </c>
      <c r="BB4948" s="106">
        <v>473349</v>
      </c>
      <c r="BC4948" s="106">
        <v>469847</v>
      </c>
      <c r="BD4948" s="106">
        <v>466364</v>
      </c>
      <c r="BE4948" s="106">
        <v>459112</v>
      </c>
      <c r="BF4948" s="106">
        <v>471388</v>
      </c>
      <c r="BG4948" s="106">
        <v>428823</v>
      </c>
      <c r="BH4948" s="106">
        <v>421682</v>
      </c>
      <c r="BI4948" s="106">
        <v>436943</v>
      </c>
      <c r="BJ4948" s="106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s="106" t="s">
        <v>2454</v>
      </c>
      <c r="B4949" s="106" t="s">
        <v>2350</v>
      </c>
      <c r="C4949" s="106" t="s">
        <v>1572</v>
      </c>
      <c r="D4949" s="106">
        <v>4229</v>
      </c>
      <c r="E4949" s="106">
        <v>4116</v>
      </c>
      <c r="F4949" s="106">
        <v>3765</v>
      </c>
      <c r="G4949" s="106">
        <v>3763</v>
      </c>
      <c r="H4949" s="106">
        <v>3952</v>
      </c>
      <c r="I4949" s="106">
        <v>3618</v>
      </c>
      <c r="J4949" s="106">
        <v>3758</v>
      </c>
      <c r="K4949" s="106">
        <v>3407</v>
      </c>
      <c r="L4949" s="106">
        <v>3742</v>
      </c>
      <c r="M4949" s="106">
        <v>3737</v>
      </c>
      <c r="N4949" s="106">
        <v>3807</v>
      </c>
      <c r="O4949" s="106">
        <v>4474</v>
      </c>
      <c r="P4949" s="106">
        <v>4791</v>
      </c>
      <c r="Q4949" s="106">
        <v>4492</v>
      </c>
      <c r="R4949" s="106">
        <v>4302</v>
      </c>
      <c r="S4949" s="106">
        <v>4558</v>
      </c>
      <c r="T4949" s="106">
        <v>5063</v>
      </c>
      <c r="U4949" s="106">
        <v>4825</v>
      </c>
      <c r="V4949" s="106">
        <v>5181</v>
      </c>
      <c r="W4949" s="106">
        <v>5422</v>
      </c>
      <c r="X4949" s="106">
        <v>4828</v>
      </c>
      <c r="Y4949" s="106">
        <v>4630</v>
      </c>
      <c r="Z4949" s="106">
        <v>4222</v>
      </c>
      <c r="AA4949" s="106">
        <v>4421</v>
      </c>
      <c r="AB4949" s="106">
        <v>4714</v>
      </c>
      <c r="AC4949" s="106">
        <v>4393</v>
      </c>
      <c r="AD4949" s="106">
        <v>4296</v>
      </c>
      <c r="AE4949" s="106">
        <v>4856</v>
      </c>
      <c r="AF4949" s="106">
        <v>4683</v>
      </c>
      <c r="AG4949" s="106">
        <v>4804</v>
      </c>
      <c r="AH4949" s="106">
        <v>4943</v>
      </c>
      <c r="AI4949" s="106">
        <v>4422</v>
      </c>
      <c r="AJ4949" s="106">
        <v>4509</v>
      </c>
      <c r="AK4949" s="106">
        <v>4591</v>
      </c>
      <c r="AL4949" s="106">
        <v>4799</v>
      </c>
      <c r="AM4949" s="106">
        <v>4716</v>
      </c>
      <c r="AN4949" s="106">
        <v>4577</v>
      </c>
      <c r="AO4949" s="106">
        <v>4835</v>
      </c>
      <c r="AP4949" s="106">
        <v>5062</v>
      </c>
      <c r="AQ4949" s="106">
        <v>5115</v>
      </c>
      <c r="AR4949" s="106">
        <v>5038</v>
      </c>
      <c r="AS4949" s="106">
        <v>4616</v>
      </c>
      <c r="AT4949" s="106">
        <v>4561</v>
      </c>
      <c r="AU4949" s="106">
        <v>4217</v>
      </c>
      <c r="AV4949" s="106">
        <v>4272</v>
      </c>
      <c r="AW4949" s="106">
        <v>4250</v>
      </c>
      <c r="AX4949" s="106">
        <v>4140</v>
      </c>
      <c r="AY4949" s="106">
        <v>4276</v>
      </c>
      <c r="AZ4949" s="106">
        <v>3969</v>
      </c>
      <c r="BA4949" s="106">
        <v>3569</v>
      </c>
      <c r="BB4949" s="106">
        <v>2615</v>
      </c>
      <c r="BC4949" s="106">
        <v>2515</v>
      </c>
      <c r="BD4949" s="106">
        <v>2394</v>
      </c>
      <c r="BE4949" s="106">
        <v>2464</v>
      </c>
      <c r="BF4949" s="106">
        <v>2538</v>
      </c>
      <c r="BG4949" s="106">
        <v>2742</v>
      </c>
      <c r="BH4949" s="106">
        <v>2777</v>
      </c>
      <c r="BI4949" s="106">
        <v>2539</v>
      </c>
      <c r="BJ4949" s="106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5.95" customHeight="1">
      <c r="A4950" s="106" t="s">
        <v>2454</v>
      </c>
      <c r="B4950" s="106" t="s">
        <v>2350</v>
      </c>
      <c r="C4950" s="106" t="s">
        <v>1579</v>
      </c>
      <c r="D4950" s="106">
        <v>1593</v>
      </c>
      <c r="E4950" s="106">
        <v>1550</v>
      </c>
      <c r="F4950" s="106">
        <v>1438</v>
      </c>
      <c r="G4950" s="106">
        <v>1438</v>
      </c>
      <c r="H4950" s="106">
        <v>1510</v>
      </c>
      <c r="I4950" s="106">
        <v>987</v>
      </c>
      <c r="J4950" s="106">
        <v>1025</v>
      </c>
      <c r="K4950" s="106">
        <v>1460</v>
      </c>
      <c r="L4950" s="106">
        <v>1604</v>
      </c>
      <c r="M4950" s="106">
        <v>1764</v>
      </c>
      <c r="N4950" s="106">
        <v>1797</v>
      </c>
      <c r="O4950" s="106">
        <v>2188</v>
      </c>
      <c r="P4950" s="106">
        <v>2343</v>
      </c>
      <c r="Q4950" s="106">
        <v>1851</v>
      </c>
      <c r="R4950" s="106">
        <v>1773</v>
      </c>
      <c r="S4950" s="106">
        <v>1526</v>
      </c>
      <c r="T4950" s="106">
        <v>1696</v>
      </c>
      <c r="U4950" s="106">
        <v>1961</v>
      </c>
      <c r="V4950" s="106">
        <v>2106</v>
      </c>
      <c r="W4950" s="106">
        <v>2204</v>
      </c>
      <c r="X4950" s="106">
        <v>1963</v>
      </c>
      <c r="Y4950" s="106">
        <v>1882</v>
      </c>
      <c r="Z4950" s="106">
        <v>1716</v>
      </c>
      <c r="AA4950" s="106">
        <v>1797</v>
      </c>
      <c r="AB4950" s="106">
        <v>1916</v>
      </c>
      <c r="AC4950" s="106">
        <v>1786</v>
      </c>
      <c r="AD4950" s="106">
        <v>1746</v>
      </c>
      <c r="AE4950" s="106">
        <v>1974</v>
      </c>
      <c r="AF4950" s="106">
        <v>1904</v>
      </c>
      <c r="AG4950" s="106">
        <v>1953</v>
      </c>
      <c r="AH4950" s="106">
        <v>2010</v>
      </c>
      <c r="AI4950" s="106">
        <v>1798</v>
      </c>
      <c r="AJ4950" s="106">
        <v>1833</v>
      </c>
      <c r="AK4950" s="106">
        <v>1866</v>
      </c>
      <c r="AL4950" s="106">
        <v>1951</v>
      </c>
      <c r="AM4950" s="106">
        <v>1917</v>
      </c>
      <c r="AN4950" s="106">
        <v>1861</v>
      </c>
      <c r="AO4950" s="106">
        <v>1966</v>
      </c>
      <c r="AP4950" s="106">
        <v>2058</v>
      </c>
      <c r="AQ4950" s="106">
        <v>2079</v>
      </c>
      <c r="AR4950" s="106">
        <v>2048</v>
      </c>
      <c r="AS4950" s="106">
        <v>1876</v>
      </c>
      <c r="AT4950" s="106">
        <v>1854</v>
      </c>
      <c r="AU4950" s="106">
        <v>1714</v>
      </c>
      <c r="AV4950" s="106">
        <v>1737</v>
      </c>
      <c r="AW4950" s="106">
        <v>1728</v>
      </c>
      <c r="AX4950" s="106">
        <v>1683</v>
      </c>
      <c r="AY4950" s="106">
        <v>1738</v>
      </c>
      <c r="AZ4950" s="106">
        <v>1614</v>
      </c>
      <c r="BA4950" s="106">
        <v>1451</v>
      </c>
      <c r="BB4950" s="106">
        <v>2234</v>
      </c>
      <c r="BC4950" s="106">
        <v>2190</v>
      </c>
      <c r="BD4950" s="106">
        <v>1937</v>
      </c>
      <c r="BE4950" s="106">
        <v>2108</v>
      </c>
      <c r="BF4950" s="106">
        <v>2199</v>
      </c>
      <c r="BG4950" s="106">
        <v>2049</v>
      </c>
      <c r="BH4950" s="106">
        <v>2169</v>
      </c>
      <c r="BI4950" s="106">
        <v>1988</v>
      </c>
      <c r="BJ4950" s="106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5.95" customHeight="1">
      <c r="A4951" s="106" t="s">
        <v>2454</v>
      </c>
      <c r="B4951" s="106" t="s">
        <v>2350</v>
      </c>
      <c r="C4951" s="106" t="s">
        <v>1586</v>
      </c>
      <c r="D4951" s="106">
        <v>5822</v>
      </c>
      <c r="E4951" s="106">
        <v>5666</v>
      </c>
      <c r="F4951" s="106">
        <v>5203</v>
      </c>
      <c r="G4951" s="106">
        <v>5201</v>
      </c>
      <c r="H4951" s="106">
        <v>5462</v>
      </c>
      <c r="I4951" s="106">
        <v>4605</v>
      </c>
      <c r="J4951" s="106">
        <v>4783</v>
      </c>
      <c r="K4951" s="106">
        <v>4867</v>
      </c>
      <c r="L4951" s="106">
        <v>5346</v>
      </c>
      <c r="M4951" s="106">
        <v>5501</v>
      </c>
      <c r="N4951" s="106">
        <v>5604</v>
      </c>
      <c r="O4951" s="106">
        <v>6663</v>
      </c>
      <c r="P4951" s="106">
        <v>7134</v>
      </c>
      <c r="Q4951" s="106">
        <v>6343</v>
      </c>
      <c r="R4951" s="106">
        <v>6075</v>
      </c>
      <c r="S4951" s="106">
        <v>6084</v>
      </c>
      <c r="T4951" s="106">
        <v>6759</v>
      </c>
      <c r="U4951" s="106">
        <v>6786</v>
      </c>
      <c r="V4951" s="106">
        <v>7288</v>
      </c>
      <c r="W4951" s="106">
        <v>7626</v>
      </c>
      <c r="X4951" s="106">
        <v>6791</v>
      </c>
      <c r="Y4951" s="106">
        <v>6512</v>
      </c>
      <c r="Z4951" s="106">
        <v>5939</v>
      </c>
      <c r="AA4951" s="106">
        <v>6218</v>
      </c>
      <c r="AB4951" s="106">
        <v>6630</v>
      </c>
      <c r="AC4951" s="106">
        <v>6179</v>
      </c>
      <c r="AD4951" s="106">
        <v>6042</v>
      </c>
      <c r="AE4951" s="106">
        <v>6831</v>
      </c>
      <c r="AF4951" s="106">
        <v>6587</v>
      </c>
      <c r="AG4951" s="106">
        <v>6756</v>
      </c>
      <c r="AH4951" s="106">
        <v>6953</v>
      </c>
      <c r="AI4951" s="106">
        <v>6220</v>
      </c>
      <c r="AJ4951" s="106">
        <v>6342</v>
      </c>
      <c r="AK4951" s="106">
        <v>6457</v>
      </c>
      <c r="AL4951" s="106">
        <v>6749</v>
      </c>
      <c r="AM4951" s="106">
        <v>6633</v>
      </c>
      <c r="AN4951" s="106">
        <v>6438</v>
      </c>
      <c r="AO4951" s="106">
        <v>6801</v>
      </c>
      <c r="AP4951" s="106">
        <v>7119</v>
      </c>
      <c r="AQ4951" s="106">
        <v>7194</v>
      </c>
      <c r="AR4951" s="106">
        <v>7086</v>
      </c>
      <c r="AS4951" s="106">
        <v>6492</v>
      </c>
      <c r="AT4951" s="106">
        <v>6415</v>
      </c>
      <c r="AU4951" s="106">
        <v>5931</v>
      </c>
      <c r="AV4951" s="106">
        <v>6009</v>
      </c>
      <c r="AW4951" s="106">
        <v>5977</v>
      </c>
      <c r="AX4951" s="106">
        <v>5824</v>
      </c>
      <c r="AY4951" s="106">
        <v>6014</v>
      </c>
      <c r="AZ4951" s="106">
        <v>5583</v>
      </c>
      <c r="BA4951" s="106">
        <v>5020</v>
      </c>
      <c r="BB4951" s="106">
        <v>4849</v>
      </c>
      <c r="BC4951" s="106">
        <v>4704</v>
      </c>
      <c r="BD4951" s="106">
        <v>4330</v>
      </c>
      <c r="BE4951" s="106">
        <v>4571</v>
      </c>
      <c r="BF4951" s="106">
        <v>4737</v>
      </c>
      <c r="BG4951" s="106">
        <v>4791</v>
      </c>
      <c r="BH4951" s="106">
        <v>4947</v>
      </c>
      <c r="BI4951" s="106">
        <v>4527</v>
      </c>
      <c r="BJ4951" s="106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5.95" customHeight="1">
      <c r="A4952" s="106" t="s">
        <v>2454</v>
      </c>
      <c r="B4952" s="106" t="s">
        <v>2350</v>
      </c>
      <c r="C4952" s="106" t="s">
        <v>1593</v>
      </c>
      <c r="D4952" s="106">
        <v>5822</v>
      </c>
      <c r="E4952" s="106">
        <v>5666</v>
      </c>
      <c r="F4952" s="106">
        <v>5203</v>
      </c>
      <c r="G4952" s="106">
        <v>5201</v>
      </c>
      <c r="H4952" s="106">
        <v>5462</v>
      </c>
      <c r="I4952" s="106">
        <v>4605</v>
      </c>
      <c r="J4952" s="106">
        <v>4783</v>
      </c>
      <c r="K4952" s="106">
        <v>4867</v>
      </c>
      <c r="L4952" s="106">
        <v>5346</v>
      </c>
      <c r="M4952" s="106">
        <v>5501</v>
      </c>
      <c r="N4952" s="106">
        <v>5604</v>
      </c>
      <c r="O4952" s="106">
        <v>6663</v>
      </c>
      <c r="P4952" s="106">
        <v>7134</v>
      </c>
      <c r="Q4952" s="106">
        <v>6343</v>
      </c>
      <c r="R4952" s="106">
        <v>6075</v>
      </c>
      <c r="S4952" s="106">
        <v>6084</v>
      </c>
      <c r="T4952" s="106">
        <v>6759</v>
      </c>
      <c r="U4952" s="106">
        <v>6786</v>
      </c>
      <c r="V4952" s="106">
        <v>7288</v>
      </c>
      <c r="W4952" s="106">
        <v>7626</v>
      </c>
      <c r="X4952" s="106">
        <v>6791</v>
      </c>
      <c r="Y4952" s="106">
        <v>6512</v>
      </c>
      <c r="Z4952" s="106">
        <v>5939</v>
      </c>
      <c r="AA4952" s="106">
        <v>6218</v>
      </c>
      <c r="AB4952" s="106">
        <v>6630</v>
      </c>
      <c r="AC4952" s="106">
        <v>6179</v>
      </c>
      <c r="AD4952" s="106">
        <v>6042</v>
      </c>
      <c r="AE4952" s="106">
        <v>6831</v>
      </c>
      <c r="AF4952" s="106">
        <v>6587</v>
      </c>
      <c r="AG4952" s="106">
        <v>6756</v>
      </c>
      <c r="AH4952" s="106">
        <v>6953</v>
      </c>
      <c r="AI4952" s="106">
        <v>6220</v>
      </c>
      <c r="AJ4952" s="106">
        <v>6342</v>
      </c>
      <c r="AK4952" s="106">
        <v>6457</v>
      </c>
      <c r="AL4952" s="106">
        <v>6749</v>
      </c>
      <c r="AM4952" s="106">
        <v>6633</v>
      </c>
      <c r="AN4952" s="106">
        <v>6438</v>
      </c>
      <c r="AO4952" s="106">
        <v>6801</v>
      </c>
      <c r="AP4952" s="106">
        <v>7119</v>
      </c>
      <c r="AQ4952" s="106">
        <v>7194</v>
      </c>
      <c r="AR4952" s="106">
        <v>7086</v>
      </c>
      <c r="AS4952" s="106">
        <v>6492</v>
      </c>
      <c r="AT4952" s="106">
        <v>6415</v>
      </c>
      <c r="AU4952" s="106">
        <v>5931</v>
      </c>
      <c r="AV4952" s="106">
        <v>6009</v>
      </c>
      <c r="AW4952" s="106">
        <v>5977</v>
      </c>
      <c r="AX4952" s="106">
        <v>5824</v>
      </c>
      <c r="AY4952" s="106">
        <v>6014</v>
      </c>
      <c r="AZ4952" s="106">
        <v>5583</v>
      </c>
      <c r="BA4952" s="106">
        <v>5020</v>
      </c>
      <c r="BB4952" s="106">
        <v>4849</v>
      </c>
      <c r="BC4952" s="106">
        <v>4704</v>
      </c>
      <c r="BD4952" s="106">
        <v>4330</v>
      </c>
      <c r="BE4952" s="106">
        <v>4571</v>
      </c>
      <c r="BF4952" s="106">
        <v>4737</v>
      </c>
      <c r="BG4952" s="106">
        <v>4791</v>
      </c>
      <c r="BH4952" s="106">
        <v>4947</v>
      </c>
      <c r="BI4952" s="106">
        <v>4527</v>
      </c>
      <c r="BJ4952" s="106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5.95" customHeight="1">
      <c r="A4953" s="106" t="s">
        <v>2454</v>
      </c>
      <c r="B4953" s="106" t="s">
        <v>2350</v>
      </c>
      <c r="C4953" s="106" t="s">
        <v>1600</v>
      </c>
      <c r="D4953" s="106">
        <v>0</v>
      </c>
      <c r="E4953" s="106">
        <v>0</v>
      </c>
      <c r="F4953" s="106">
        <v>0</v>
      </c>
      <c r="G4953" s="106">
        <v>0</v>
      </c>
      <c r="H4953" s="106">
        <v>0</v>
      </c>
      <c r="I4953" s="106">
        <v>0</v>
      </c>
      <c r="J4953" s="106">
        <v>0</v>
      </c>
      <c r="K4953" s="106">
        <v>0</v>
      </c>
      <c r="L4953" s="106">
        <v>0</v>
      </c>
      <c r="M4953" s="106">
        <v>0</v>
      </c>
      <c r="N4953" s="106">
        <v>0</v>
      </c>
      <c r="O4953" s="106">
        <v>0</v>
      </c>
      <c r="P4953" s="106">
        <v>0</v>
      </c>
      <c r="Q4953" s="106">
        <v>0</v>
      </c>
      <c r="R4953" s="106">
        <v>0</v>
      </c>
      <c r="S4953" s="106">
        <v>0</v>
      </c>
      <c r="T4953" s="106">
        <v>0</v>
      </c>
      <c r="U4953" s="106">
        <v>0</v>
      </c>
      <c r="V4953" s="106">
        <v>0</v>
      </c>
      <c r="W4953" s="106">
        <v>0</v>
      </c>
      <c r="X4953" s="106">
        <v>0</v>
      </c>
      <c r="Y4953" s="106">
        <v>-3053</v>
      </c>
      <c r="Z4953" s="106">
        <v>-2727</v>
      </c>
      <c r="AA4953" s="106">
        <v>-1981</v>
      </c>
      <c r="AB4953" s="106">
        <v>-958</v>
      </c>
      <c r="AC4953" s="106">
        <v>-3067</v>
      </c>
      <c r="AD4953" s="106">
        <v>-4224</v>
      </c>
      <c r="AE4953" s="106">
        <v>-1901</v>
      </c>
      <c r="AF4953" s="106">
        <v>-970</v>
      </c>
      <c r="AG4953" s="106">
        <v>954</v>
      </c>
      <c r="AH4953" s="106">
        <v>959</v>
      </c>
      <c r="AI4953" s="106">
        <v>-463</v>
      </c>
      <c r="AJ4953" s="106">
        <v>1368</v>
      </c>
      <c r="AK4953" s="106">
        <v>0</v>
      </c>
      <c r="AL4953" s="106">
        <v>0</v>
      </c>
      <c r="AM4953" s="106">
        <v>0</v>
      </c>
      <c r="AN4953" s="106">
        <v>0</v>
      </c>
      <c r="AO4953" s="106">
        <v>0</v>
      </c>
      <c r="AP4953" s="106">
        <v>0</v>
      </c>
      <c r="AQ4953" s="106">
        <v>0</v>
      </c>
      <c r="AR4953" s="106">
        <v>0</v>
      </c>
      <c r="AS4953" s="106">
        <v>0</v>
      </c>
      <c r="AT4953" s="106">
        <v>0</v>
      </c>
      <c r="AU4953" s="106">
        <v>0</v>
      </c>
      <c r="AV4953" s="106">
        <v>0</v>
      </c>
      <c r="AW4953" s="106">
        <v>0</v>
      </c>
      <c r="AX4953" s="106">
        <v>0</v>
      </c>
      <c r="AY4953" s="106">
        <v>0</v>
      </c>
      <c r="AZ4953" s="106">
        <v>0</v>
      </c>
      <c r="BA4953" s="106">
        <v>0</v>
      </c>
      <c r="BB4953" s="106">
        <v>0</v>
      </c>
      <c r="BC4953" s="106">
        <v>0</v>
      </c>
      <c r="BD4953" s="106">
        <v>0</v>
      </c>
      <c r="BE4953" s="106">
        <v>0</v>
      </c>
      <c r="BF4953" s="106">
        <v>0</v>
      </c>
      <c r="BG4953" s="106">
        <v>0</v>
      </c>
      <c r="BH4953" s="106">
        <v>0</v>
      </c>
      <c r="BI4953" s="106">
        <v>0</v>
      </c>
      <c r="BJ4953" s="106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5.95" customHeight="1">
      <c r="A4954" s="106" t="s">
        <v>2454</v>
      </c>
      <c r="B4954" s="106" t="s">
        <v>2350</v>
      </c>
      <c r="C4954" s="106" t="s">
        <v>1605</v>
      </c>
      <c r="D4954" s="106">
        <v>148006</v>
      </c>
      <c r="E4954" s="106">
        <v>146447</v>
      </c>
      <c r="F4954" s="106">
        <v>152373</v>
      </c>
      <c r="G4954" s="106">
        <v>158125</v>
      </c>
      <c r="H4954" s="106">
        <v>157193</v>
      </c>
      <c r="I4954" s="106">
        <v>163754</v>
      </c>
      <c r="J4954" s="106">
        <v>173976</v>
      </c>
      <c r="K4954" s="106">
        <v>179732</v>
      </c>
      <c r="L4954" s="106">
        <v>190627</v>
      </c>
      <c r="M4954" s="106">
        <v>201008</v>
      </c>
      <c r="N4954" s="106">
        <v>211587</v>
      </c>
      <c r="O4954" s="106">
        <v>222306</v>
      </c>
      <c r="P4954" s="106">
        <v>230565</v>
      </c>
      <c r="Q4954" s="106">
        <v>241141</v>
      </c>
      <c r="R4954" s="106">
        <v>234767</v>
      </c>
      <c r="S4954" s="106">
        <v>235154</v>
      </c>
      <c r="T4954" s="106">
        <v>242580</v>
      </c>
      <c r="U4954" s="106">
        <v>250594</v>
      </c>
      <c r="V4954" s="106">
        <v>260713</v>
      </c>
      <c r="W4954" s="106">
        <v>249838</v>
      </c>
      <c r="X4954" s="106">
        <v>233944</v>
      </c>
      <c r="Y4954" s="106">
        <v>228914</v>
      </c>
      <c r="Z4954" s="106">
        <v>219575</v>
      </c>
      <c r="AA4954" s="106">
        <v>231113</v>
      </c>
      <c r="AB4954" s="106">
        <v>241659</v>
      </c>
      <c r="AC4954" s="106">
        <v>227098</v>
      </c>
      <c r="AD4954" s="106">
        <v>230392</v>
      </c>
      <c r="AE4954" s="106">
        <v>237801</v>
      </c>
      <c r="AF4954" s="106">
        <v>248459</v>
      </c>
      <c r="AG4954" s="106">
        <v>247587</v>
      </c>
      <c r="AH4954" s="106">
        <v>236777</v>
      </c>
      <c r="AI4954" s="106">
        <v>246559</v>
      </c>
      <c r="AJ4954" s="106">
        <v>252981</v>
      </c>
      <c r="AK4954" s="106">
        <v>261252</v>
      </c>
      <c r="AL4954" s="106">
        <v>267150</v>
      </c>
      <c r="AM4954" s="106">
        <v>276129</v>
      </c>
      <c r="AN4954" s="106">
        <v>282156</v>
      </c>
      <c r="AO4954" s="106">
        <v>275336</v>
      </c>
      <c r="AP4954" s="106">
        <v>290731</v>
      </c>
      <c r="AQ4954" s="106">
        <v>305977</v>
      </c>
      <c r="AR4954" s="106">
        <v>312444</v>
      </c>
      <c r="AS4954" s="106">
        <v>315801</v>
      </c>
      <c r="AT4954" s="106">
        <v>322541</v>
      </c>
      <c r="AU4954" s="106">
        <v>324730</v>
      </c>
      <c r="AV4954" s="106">
        <v>329177</v>
      </c>
      <c r="AW4954" s="106">
        <v>328884</v>
      </c>
      <c r="AX4954" s="106">
        <v>320565</v>
      </c>
      <c r="AY4954" s="106">
        <v>319882</v>
      </c>
      <c r="AZ4954" s="106">
        <v>312070</v>
      </c>
      <c r="BA4954" s="106">
        <v>303368</v>
      </c>
      <c r="BB4954" s="106">
        <v>301985</v>
      </c>
      <c r="BC4954" s="106">
        <v>287508</v>
      </c>
      <c r="BD4954" s="106">
        <v>297141</v>
      </c>
      <c r="BE4954" s="106">
        <v>296051</v>
      </c>
      <c r="BF4954" s="106">
        <v>297379</v>
      </c>
      <c r="BG4954" s="106">
        <v>301542</v>
      </c>
      <c r="BH4954" s="106">
        <v>308953</v>
      </c>
      <c r="BI4954" s="106">
        <v>309231</v>
      </c>
      <c r="BJ4954" s="106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5.95" customHeight="1">
      <c r="A4955" s="106" t="s">
        <v>2454</v>
      </c>
      <c r="B4955" s="106" t="s">
        <v>2350</v>
      </c>
      <c r="C4955" s="106" t="s">
        <v>1612</v>
      </c>
      <c r="D4955" s="106">
        <v>746</v>
      </c>
      <c r="E4955" s="106">
        <v>769</v>
      </c>
      <c r="F4955" s="106">
        <v>785</v>
      </c>
      <c r="G4955" s="106">
        <v>801</v>
      </c>
      <c r="H4955" s="106">
        <v>809</v>
      </c>
      <c r="I4955" s="106">
        <v>828</v>
      </c>
      <c r="J4955" s="106">
        <v>858</v>
      </c>
      <c r="K4955" s="106">
        <v>888</v>
      </c>
      <c r="L4955" s="106">
        <v>1117</v>
      </c>
      <c r="M4955" s="106">
        <v>1135</v>
      </c>
      <c r="N4955" s="106">
        <v>1237</v>
      </c>
      <c r="O4955" s="106">
        <v>1286</v>
      </c>
      <c r="P4955" s="106">
        <v>1345</v>
      </c>
      <c r="Q4955" s="106">
        <v>1503</v>
      </c>
      <c r="R4955" s="106">
        <v>1567</v>
      </c>
      <c r="S4955" s="106">
        <v>1866</v>
      </c>
      <c r="T4955" s="106">
        <v>1822</v>
      </c>
      <c r="U4955" s="106">
        <v>1946</v>
      </c>
      <c r="V4955" s="106">
        <v>2193</v>
      </c>
      <c r="W4955" s="106">
        <v>2311</v>
      </c>
      <c r="X4955" s="106">
        <v>1786</v>
      </c>
      <c r="Y4955" s="106">
        <v>1850</v>
      </c>
      <c r="Z4955" s="106">
        <v>1899</v>
      </c>
      <c r="AA4955" s="106">
        <v>1838</v>
      </c>
      <c r="AB4955" s="106">
        <v>3328</v>
      </c>
      <c r="AC4955" s="106">
        <v>1758</v>
      </c>
      <c r="AD4955" s="106">
        <v>1717</v>
      </c>
      <c r="AE4955" s="106">
        <v>1261</v>
      </c>
      <c r="AF4955" s="106">
        <v>1271</v>
      </c>
      <c r="AG4955" s="106">
        <v>1003</v>
      </c>
      <c r="AH4955" s="106">
        <v>8239</v>
      </c>
      <c r="AI4955" s="106">
        <v>1042</v>
      </c>
      <c r="AJ4955" s="106">
        <v>617</v>
      </c>
      <c r="AK4955" s="106">
        <v>256</v>
      </c>
      <c r="AL4955" s="106">
        <v>257</v>
      </c>
      <c r="AM4955" s="106">
        <v>261</v>
      </c>
      <c r="AN4955" s="106">
        <v>260</v>
      </c>
      <c r="AO4955" s="106">
        <v>5259</v>
      </c>
      <c r="AP4955" s="106">
        <v>5142</v>
      </c>
      <c r="AQ4955" s="106">
        <v>258</v>
      </c>
      <c r="AR4955" s="106">
        <v>261</v>
      </c>
      <c r="AS4955" s="106">
        <v>271</v>
      </c>
      <c r="AT4955" s="106">
        <v>272</v>
      </c>
      <c r="AU4955" s="106">
        <v>4127</v>
      </c>
      <c r="AV4955" s="106">
        <v>272</v>
      </c>
      <c r="AW4955" s="106">
        <v>275</v>
      </c>
      <c r="AX4955" s="106">
        <v>7147</v>
      </c>
      <c r="AY4955" s="106">
        <v>4840</v>
      </c>
      <c r="AZ4955" s="106">
        <v>4397</v>
      </c>
      <c r="BA4955" s="106">
        <v>3320</v>
      </c>
      <c r="BB4955" s="106">
        <v>3476</v>
      </c>
      <c r="BC4955" s="106">
        <v>3194</v>
      </c>
      <c r="BD4955" s="106">
        <v>3452</v>
      </c>
      <c r="BE4955" s="106">
        <v>3125</v>
      </c>
      <c r="BF4955" s="106">
        <v>3211</v>
      </c>
      <c r="BG4955" s="106">
        <v>7704</v>
      </c>
      <c r="BH4955" s="106">
        <v>7932</v>
      </c>
      <c r="BI4955" s="106">
        <v>5045</v>
      </c>
      <c r="BJ4955" s="106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5.95" customHeight="1">
      <c r="A4956" s="106" t="s">
        <v>2454</v>
      </c>
      <c r="B4956" s="106" t="s">
        <v>2350</v>
      </c>
      <c r="C4956" s="106" t="s">
        <v>1619</v>
      </c>
      <c r="D4956" s="106">
        <v>22408</v>
      </c>
      <c r="E4956" s="106">
        <v>22139</v>
      </c>
      <c r="F4956" s="106">
        <v>22768</v>
      </c>
      <c r="G4956" s="106">
        <v>21335</v>
      </c>
      <c r="H4956" s="106">
        <v>21997</v>
      </c>
      <c r="I4956" s="106">
        <v>20733</v>
      </c>
      <c r="J4956" s="106">
        <v>20310</v>
      </c>
      <c r="K4956" s="106">
        <v>18515</v>
      </c>
      <c r="L4956" s="106">
        <v>20012</v>
      </c>
      <c r="M4956" s="106">
        <v>19230</v>
      </c>
      <c r="N4956" s="106">
        <v>18951</v>
      </c>
      <c r="O4956" s="106">
        <v>17340</v>
      </c>
      <c r="P4956" s="106">
        <v>18799</v>
      </c>
      <c r="Q4956" s="106">
        <v>15560</v>
      </c>
      <c r="R4956" s="106">
        <v>15454</v>
      </c>
      <c r="S4956" s="106">
        <v>16451</v>
      </c>
      <c r="T4956" s="106">
        <v>17943</v>
      </c>
      <c r="U4956" s="106">
        <v>14914</v>
      </c>
      <c r="V4956" s="106">
        <v>15201</v>
      </c>
      <c r="W4956" s="106">
        <v>12997</v>
      </c>
      <c r="X4956" s="106">
        <v>7019</v>
      </c>
      <c r="Y4956" s="106">
        <v>5745</v>
      </c>
      <c r="Z4956" s="106">
        <v>14264</v>
      </c>
      <c r="AA4956" s="106">
        <v>9005</v>
      </c>
      <c r="AB4956" s="106">
        <v>7423</v>
      </c>
      <c r="AC4956" s="106">
        <v>9025</v>
      </c>
      <c r="AD4956" s="106">
        <v>8353</v>
      </c>
      <c r="AE4956" s="106">
        <v>7925</v>
      </c>
      <c r="AF4956" s="106">
        <v>6684</v>
      </c>
      <c r="AG4956" s="106">
        <v>6582</v>
      </c>
      <c r="AH4956" s="106">
        <v>5867</v>
      </c>
      <c r="AI4956" s="106">
        <v>7577</v>
      </c>
      <c r="AJ4956" s="106">
        <v>7442</v>
      </c>
      <c r="AK4956" s="106">
        <v>6374</v>
      </c>
      <c r="AL4956" s="106">
        <v>6536</v>
      </c>
      <c r="AM4956" s="106">
        <v>6206</v>
      </c>
      <c r="AN4956" s="106">
        <v>3493</v>
      </c>
      <c r="AO4956" s="106">
        <v>9608</v>
      </c>
      <c r="AP4956" s="106">
        <v>6451</v>
      </c>
      <c r="AQ4956" s="106">
        <v>5335</v>
      </c>
      <c r="AR4956" s="106">
        <v>5179</v>
      </c>
      <c r="AS4956" s="106">
        <v>7617</v>
      </c>
      <c r="AT4956" s="106">
        <v>7342</v>
      </c>
      <c r="AU4956" s="106">
        <v>7068</v>
      </c>
      <c r="AV4956" s="106">
        <v>7272</v>
      </c>
      <c r="AW4956" s="106">
        <v>6745</v>
      </c>
      <c r="AX4956" s="106">
        <v>6368</v>
      </c>
      <c r="AY4956" s="106">
        <v>7591</v>
      </c>
      <c r="AZ4956" s="106">
        <v>4717</v>
      </c>
      <c r="BA4956" s="106">
        <v>5026</v>
      </c>
      <c r="BB4956" s="106">
        <v>6599</v>
      </c>
      <c r="BC4956" s="106">
        <v>6687</v>
      </c>
      <c r="BD4956" s="106">
        <v>6745</v>
      </c>
      <c r="BE4956" s="106">
        <v>7306</v>
      </c>
      <c r="BF4956" s="106">
        <v>6139</v>
      </c>
      <c r="BG4956" s="106">
        <v>6039</v>
      </c>
      <c r="BH4956" s="106">
        <v>6597</v>
      </c>
      <c r="BI4956" s="106">
        <v>6647</v>
      </c>
      <c r="BJ4956" s="10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5.95" customHeight="1">
      <c r="A4957" s="106" t="s">
        <v>2454</v>
      </c>
      <c r="B4957" s="106" t="s">
        <v>2350</v>
      </c>
      <c r="C4957" s="106" t="s">
        <v>1626</v>
      </c>
      <c r="D4957" s="106">
        <v>171160</v>
      </c>
      <c r="E4957" s="106">
        <v>169356</v>
      </c>
      <c r="F4957" s="106">
        <v>175926</v>
      </c>
      <c r="G4957" s="106">
        <v>180261</v>
      </c>
      <c r="H4957" s="106">
        <v>179998</v>
      </c>
      <c r="I4957" s="106">
        <v>185315</v>
      </c>
      <c r="J4957" s="106">
        <v>195144</v>
      </c>
      <c r="K4957" s="106">
        <v>199135</v>
      </c>
      <c r="L4957" s="106">
        <v>211756</v>
      </c>
      <c r="M4957" s="106">
        <v>221372</v>
      </c>
      <c r="N4957" s="106">
        <v>231775</v>
      </c>
      <c r="O4957" s="106">
        <v>240932</v>
      </c>
      <c r="P4957" s="106">
        <v>250708</v>
      </c>
      <c r="Q4957" s="106">
        <v>258204</v>
      </c>
      <c r="R4957" s="106">
        <v>251788</v>
      </c>
      <c r="S4957" s="106">
        <v>253471</v>
      </c>
      <c r="T4957" s="106">
        <v>262346</v>
      </c>
      <c r="U4957" s="106">
        <v>267454</v>
      </c>
      <c r="V4957" s="106">
        <v>278107</v>
      </c>
      <c r="W4957" s="106">
        <v>265147</v>
      </c>
      <c r="X4957" s="106">
        <v>242748</v>
      </c>
      <c r="Y4957" s="106">
        <v>236509</v>
      </c>
      <c r="Z4957" s="106">
        <v>235737</v>
      </c>
      <c r="AA4957" s="106">
        <v>241956</v>
      </c>
      <c r="AB4957" s="106">
        <v>252410</v>
      </c>
      <c r="AC4957" s="106">
        <v>237882</v>
      </c>
      <c r="AD4957" s="106">
        <v>240462</v>
      </c>
      <c r="AE4957" s="106">
        <v>246987</v>
      </c>
      <c r="AF4957" s="106">
        <v>256413</v>
      </c>
      <c r="AG4957" s="106">
        <v>255172</v>
      </c>
      <c r="AH4957" s="106">
        <v>250884</v>
      </c>
      <c r="AI4957" s="106">
        <v>255178</v>
      </c>
      <c r="AJ4957" s="106">
        <v>261039</v>
      </c>
      <c r="AK4957" s="106">
        <v>267881</v>
      </c>
      <c r="AL4957" s="106">
        <v>273943</v>
      </c>
      <c r="AM4957" s="106">
        <v>282595</v>
      </c>
      <c r="AN4957" s="106">
        <v>285909</v>
      </c>
      <c r="AO4957" s="106">
        <v>290203</v>
      </c>
      <c r="AP4957" s="106">
        <v>302324</v>
      </c>
      <c r="AQ4957" s="106">
        <v>311570</v>
      </c>
      <c r="AR4957" s="106">
        <v>317883</v>
      </c>
      <c r="AS4957" s="106">
        <v>323689</v>
      </c>
      <c r="AT4957" s="106">
        <v>330154</v>
      </c>
      <c r="AU4957" s="106">
        <v>335925</v>
      </c>
      <c r="AV4957" s="106">
        <v>336722</v>
      </c>
      <c r="AW4957" s="106">
        <v>335904</v>
      </c>
      <c r="AX4957" s="106">
        <v>334080</v>
      </c>
      <c r="AY4957" s="106">
        <v>332312</v>
      </c>
      <c r="AZ4957" s="106">
        <v>321184</v>
      </c>
      <c r="BA4957" s="106">
        <v>311713</v>
      </c>
      <c r="BB4957" s="106">
        <v>312060</v>
      </c>
      <c r="BC4957" s="106">
        <v>297389</v>
      </c>
      <c r="BD4957" s="106">
        <v>307337</v>
      </c>
      <c r="BE4957" s="106">
        <v>306482</v>
      </c>
      <c r="BF4957" s="106">
        <v>306730</v>
      </c>
      <c r="BG4957" s="106">
        <v>315285</v>
      </c>
      <c r="BH4957" s="106">
        <v>323482</v>
      </c>
      <c r="BI4957" s="106">
        <v>320924</v>
      </c>
      <c r="BJ4957" s="106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s="106" t="s">
        <v>2454</v>
      </c>
      <c r="B4958" s="106" t="s">
        <v>2350</v>
      </c>
      <c r="C4958" s="106" t="s">
        <v>1638</v>
      </c>
      <c r="D4958" s="106">
        <v>171160</v>
      </c>
      <c r="E4958" s="106">
        <v>169356</v>
      </c>
      <c r="F4958" s="106">
        <v>175926</v>
      </c>
      <c r="G4958" s="106">
        <v>180261</v>
      </c>
      <c r="H4958" s="106">
        <v>179998</v>
      </c>
      <c r="I4958" s="106">
        <v>185315</v>
      </c>
      <c r="J4958" s="106">
        <v>195144</v>
      </c>
      <c r="K4958" s="106">
        <v>199135</v>
      </c>
      <c r="L4958" s="106">
        <v>211756</v>
      </c>
      <c r="M4958" s="106">
        <v>221372</v>
      </c>
      <c r="N4958" s="106">
        <v>231775</v>
      </c>
      <c r="O4958" s="106">
        <v>240932</v>
      </c>
      <c r="P4958" s="106">
        <v>250708</v>
      </c>
      <c r="Q4958" s="106">
        <v>258204</v>
      </c>
      <c r="R4958" s="106">
        <v>251788</v>
      </c>
      <c r="S4958" s="106">
        <v>253471</v>
      </c>
      <c r="T4958" s="106">
        <v>262346</v>
      </c>
      <c r="U4958" s="106">
        <v>267454</v>
      </c>
      <c r="V4958" s="106">
        <v>278107</v>
      </c>
      <c r="W4958" s="106">
        <v>265147</v>
      </c>
      <c r="X4958" s="106">
        <v>242748</v>
      </c>
      <c r="Y4958" s="106">
        <v>236509</v>
      </c>
      <c r="Z4958" s="106">
        <v>235737</v>
      </c>
      <c r="AA4958" s="106">
        <v>241956</v>
      </c>
      <c r="AB4958" s="106">
        <v>252410</v>
      </c>
      <c r="AC4958" s="106">
        <v>237882</v>
      </c>
      <c r="AD4958" s="106">
        <v>240462</v>
      </c>
      <c r="AE4958" s="106">
        <v>246987</v>
      </c>
      <c r="AF4958" s="106">
        <v>256413</v>
      </c>
      <c r="AG4958" s="106">
        <v>255172</v>
      </c>
      <c r="AH4958" s="106">
        <v>250884</v>
      </c>
      <c r="AI4958" s="106">
        <v>255178</v>
      </c>
      <c r="AJ4958" s="106">
        <v>261039</v>
      </c>
      <c r="AK4958" s="106">
        <v>267881</v>
      </c>
      <c r="AL4958" s="106">
        <v>273943</v>
      </c>
      <c r="AM4958" s="106">
        <v>282595</v>
      </c>
      <c r="AN4958" s="106">
        <v>285909</v>
      </c>
      <c r="AO4958" s="106">
        <v>290203</v>
      </c>
      <c r="AP4958" s="106">
        <v>302324</v>
      </c>
      <c r="AQ4958" s="106">
        <v>311570</v>
      </c>
      <c r="AR4958" s="106">
        <v>317883</v>
      </c>
      <c r="AS4958" s="106">
        <v>323689</v>
      </c>
      <c r="AT4958" s="106">
        <v>330154</v>
      </c>
      <c r="AU4958" s="106">
        <v>335925</v>
      </c>
      <c r="AV4958" s="106">
        <v>336722</v>
      </c>
      <c r="AW4958" s="106">
        <v>335904</v>
      </c>
      <c r="AX4958" s="106">
        <v>334080</v>
      </c>
      <c r="AY4958" s="106">
        <v>332312</v>
      </c>
      <c r="AZ4958" s="106">
        <v>321184</v>
      </c>
      <c r="BA4958" s="106">
        <v>311713</v>
      </c>
      <c r="BB4958" s="106">
        <v>312060</v>
      </c>
      <c r="BC4958" s="106">
        <v>297389</v>
      </c>
      <c r="BD4958" s="106">
        <v>307337</v>
      </c>
      <c r="BE4958" s="106">
        <v>306482</v>
      </c>
      <c r="BF4958" s="106">
        <v>306730</v>
      </c>
      <c r="BG4958" s="106">
        <v>315285</v>
      </c>
      <c r="BH4958" s="106">
        <v>323482</v>
      </c>
      <c r="BI4958" s="106">
        <v>320924</v>
      </c>
      <c r="BJ4958" s="106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5.95" customHeight="1">
      <c r="A4959" s="106" t="s">
        <v>2454</v>
      </c>
      <c r="B4959" s="106" t="s">
        <v>2350</v>
      </c>
      <c r="C4959" s="106" t="s">
        <v>1645</v>
      </c>
      <c r="D4959" s="106">
        <v>171160</v>
      </c>
      <c r="E4959" s="106">
        <v>169356</v>
      </c>
      <c r="F4959" s="106">
        <v>175926</v>
      </c>
      <c r="G4959" s="106">
        <v>180261</v>
      </c>
      <c r="H4959" s="106">
        <v>179998</v>
      </c>
      <c r="I4959" s="106">
        <v>185315</v>
      </c>
      <c r="J4959" s="106">
        <v>195144</v>
      </c>
      <c r="K4959" s="106">
        <v>199135</v>
      </c>
      <c r="L4959" s="106">
        <v>211756</v>
      </c>
      <c r="M4959" s="106">
        <v>221372</v>
      </c>
      <c r="N4959" s="106">
        <v>231775</v>
      </c>
      <c r="O4959" s="106">
        <v>240932</v>
      </c>
      <c r="P4959" s="106">
        <v>250708</v>
      </c>
      <c r="Q4959" s="106">
        <v>258204</v>
      </c>
      <c r="R4959" s="106">
        <v>251788</v>
      </c>
      <c r="S4959" s="106">
        <v>253471</v>
      </c>
      <c r="T4959" s="106">
        <v>262346</v>
      </c>
      <c r="U4959" s="106">
        <v>267454</v>
      </c>
      <c r="V4959" s="106">
        <v>278107</v>
      </c>
      <c r="W4959" s="106">
        <v>265147</v>
      </c>
      <c r="X4959" s="106">
        <v>242748</v>
      </c>
      <c r="Y4959" s="106">
        <v>236509</v>
      </c>
      <c r="Z4959" s="106">
        <v>235737</v>
      </c>
      <c r="AA4959" s="106">
        <v>241956</v>
      </c>
      <c r="AB4959" s="106">
        <v>252410</v>
      </c>
      <c r="AC4959" s="106">
        <v>237882</v>
      </c>
      <c r="AD4959" s="106">
        <v>240462</v>
      </c>
      <c r="AE4959" s="106">
        <v>246987</v>
      </c>
      <c r="AF4959" s="106">
        <v>256413</v>
      </c>
      <c r="AG4959" s="106">
        <v>255172</v>
      </c>
      <c r="AH4959" s="106">
        <v>250884</v>
      </c>
      <c r="AI4959" s="106">
        <v>255178</v>
      </c>
      <c r="AJ4959" s="106">
        <v>261039</v>
      </c>
      <c r="AK4959" s="106">
        <v>256699</v>
      </c>
      <c r="AL4959" s="106">
        <v>261146</v>
      </c>
      <c r="AM4959" s="106">
        <v>268833</v>
      </c>
      <c r="AN4959" s="106">
        <v>275424</v>
      </c>
      <c r="AO4959" s="106">
        <v>274516</v>
      </c>
      <c r="AP4959" s="106">
        <v>284763</v>
      </c>
      <c r="AQ4959" s="106">
        <v>292496</v>
      </c>
      <c r="AR4959" s="106">
        <v>298497</v>
      </c>
      <c r="AS4959" s="106">
        <v>303858</v>
      </c>
      <c r="AT4959" s="106">
        <v>308686</v>
      </c>
      <c r="AU4959" s="106">
        <v>312562</v>
      </c>
      <c r="AV4959" s="106">
        <v>314516</v>
      </c>
      <c r="AW4959" s="106">
        <v>318508</v>
      </c>
      <c r="AX4959" s="106">
        <v>318052</v>
      </c>
      <c r="AY4959" s="106">
        <v>312030</v>
      </c>
      <c r="AZ4959" s="106">
        <v>299558</v>
      </c>
      <c r="BA4959" s="106">
        <v>290457</v>
      </c>
      <c r="BB4959" s="106">
        <v>284874</v>
      </c>
      <c r="BC4959" s="106">
        <v>272981</v>
      </c>
      <c r="BD4959" s="106">
        <v>282035</v>
      </c>
      <c r="BE4959" s="106">
        <v>280783</v>
      </c>
      <c r="BF4959" s="106">
        <v>281087</v>
      </c>
      <c r="BG4959" s="106">
        <v>288216</v>
      </c>
      <c r="BH4959" s="106">
        <v>295854</v>
      </c>
      <c r="BI4959" s="106">
        <v>293343</v>
      </c>
      <c r="BJ4959" s="106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5.95" customHeight="1">
      <c r="A4960" s="106" t="s">
        <v>2454</v>
      </c>
      <c r="B4960" s="106" t="s">
        <v>2350</v>
      </c>
      <c r="C4960" s="106" t="s">
        <v>1647</v>
      </c>
      <c r="D4960" s="106">
        <v>0</v>
      </c>
      <c r="E4960" s="106">
        <v>0</v>
      </c>
      <c r="F4960" s="106">
        <v>0</v>
      </c>
      <c r="G4960" s="106">
        <v>0</v>
      </c>
      <c r="H4960" s="106">
        <v>0</v>
      </c>
      <c r="I4960" s="106">
        <v>0</v>
      </c>
      <c r="J4960" s="106">
        <v>0</v>
      </c>
      <c r="K4960" s="106">
        <v>0</v>
      </c>
      <c r="L4960" s="106">
        <v>0</v>
      </c>
      <c r="M4960" s="106">
        <v>0</v>
      </c>
      <c r="N4960" s="106">
        <v>0</v>
      </c>
      <c r="O4960" s="106">
        <v>0</v>
      </c>
      <c r="P4960" s="106">
        <v>0</v>
      </c>
      <c r="Q4960" s="106">
        <v>0</v>
      </c>
      <c r="R4960" s="106">
        <v>0</v>
      </c>
      <c r="S4960" s="106">
        <v>0</v>
      </c>
      <c r="T4960" s="106">
        <v>0</v>
      </c>
      <c r="U4960" s="106">
        <v>0</v>
      </c>
      <c r="V4960" s="106">
        <v>0</v>
      </c>
      <c r="W4960" s="106">
        <v>0</v>
      </c>
      <c r="X4960" s="106">
        <v>0</v>
      </c>
      <c r="Y4960" s="106">
        <v>0</v>
      </c>
      <c r="Z4960" s="106">
        <v>0</v>
      </c>
      <c r="AA4960" s="106">
        <v>0</v>
      </c>
      <c r="AB4960" s="106">
        <v>0</v>
      </c>
      <c r="AC4960" s="106">
        <v>0</v>
      </c>
      <c r="AD4960" s="106">
        <v>0</v>
      </c>
      <c r="AE4960" s="106">
        <v>0</v>
      </c>
      <c r="AF4960" s="106">
        <v>0</v>
      </c>
      <c r="AG4960" s="106">
        <v>0</v>
      </c>
      <c r="AH4960" s="106">
        <v>0</v>
      </c>
      <c r="AI4960" s="106">
        <v>422</v>
      </c>
      <c r="AJ4960" s="106">
        <v>277</v>
      </c>
      <c r="AK4960" s="106">
        <v>262</v>
      </c>
      <c r="AL4960" s="106">
        <v>293</v>
      </c>
      <c r="AM4960" s="106">
        <v>268</v>
      </c>
      <c r="AN4960" s="106">
        <v>65</v>
      </c>
      <c r="AO4960" s="106">
        <v>72</v>
      </c>
      <c r="AP4960" s="106">
        <v>88</v>
      </c>
      <c r="AQ4960" s="106">
        <v>82</v>
      </c>
      <c r="AR4960" s="106">
        <v>88</v>
      </c>
      <c r="AS4960" s="106">
        <v>196</v>
      </c>
      <c r="AT4960" s="106">
        <v>210</v>
      </c>
      <c r="AU4960" s="106">
        <v>197</v>
      </c>
      <c r="AV4960" s="106">
        <v>178</v>
      </c>
      <c r="AW4960" s="106">
        <v>177</v>
      </c>
      <c r="AX4960" s="106">
        <v>237</v>
      </c>
      <c r="AY4960" s="106">
        <v>233</v>
      </c>
      <c r="AZ4960" s="106">
        <v>248</v>
      </c>
      <c r="BA4960" s="106">
        <v>265</v>
      </c>
      <c r="BB4960" s="106">
        <v>277</v>
      </c>
      <c r="BC4960" s="106">
        <v>287</v>
      </c>
      <c r="BD4960" s="106">
        <v>282</v>
      </c>
      <c r="BE4960" s="106">
        <v>240</v>
      </c>
      <c r="BF4960" s="106">
        <v>256</v>
      </c>
      <c r="BG4960" s="106">
        <v>264</v>
      </c>
      <c r="BH4960" s="106">
        <v>268</v>
      </c>
      <c r="BI4960" s="106">
        <v>278</v>
      </c>
      <c r="BJ4960" s="106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5.95" customHeight="1">
      <c r="A4961" s="106" t="s">
        <v>2454</v>
      </c>
      <c r="B4961" s="106" t="s">
        <v>2350</v>
      </c>
      <c r="C4961" s="106" t="s">
        <v>1654</v>
      </c>
      <c r="D4961" s="106">
        <v>0</v>
      </c>
      <c r="E4961" s="106">
        <v>0</v>
      </c>
      <c r="F4961" s="106">
        <v>0</v>
      </c>
      <c r="G4961" s="106">
        <v>0</v>
      </c>
      <c r="H4961" s="106">
        <v>0</v>
      </c>
      <c r="I4961" s="106">
        <v>0</v>
      </c>
      <c r="J4961" s="106">
        <v>0</v>
      </c>
      <c r="K4961" s="106">
        <v>0</v>
      </c>
      <c r="L4961" s="106">
        <v>0</v>
      </c>
      <c r="M4961" s="106">
        <v>0</v>
      </c>
      <c r="N4961" s="106">
        <v>0</v>
      </c>
      <c r="O4961" s="106">
        <v>0</v>
      </c>
      <c r="P4961" s="106">
        <v>0</v>
      </c>
      <c r="Q4961" s="106">
        <v>0</v>
      </c>
      <c r="R4961" s="106">
        <v>0</v>
      </c>
      <c r="S4961" s="106">
        <v>0</v>
      </c>
      <c r="T4961" s="106">
        <v>0</v>
      </c>
      <c r="U4961" s="106">
        <v>0</v>
      </c>
      <c r="V4961" s="106">
        <v>0</v>
      </c>
      <c r="W4961" s="106">
        <v>0</v>
      </c>
      <c r="X4961" s="106">
        <v>0</v>
      </c>
      <c r="Y4961" s="106">
        <v>0</v>
      </c>
      <c r="Z4961" s="106">
        <v>0</v>
      </c>
      <c r="AA4961" s="106">
        <v>0</v>
      </c>
      <c r="AB4961" s="106">
        <v>0</v>
      </c>
      <c r="AC4961" s="106">
        <v>0</v>
      </c>
      <c r="AD4961" s="106">
        <v>0</v>
      </c>
      <c r="AE4961" s="106">
        <v>0</v>
      </c>
      <c r="AF4961" s="106">
        <v>0</v>
      </c>
      <c r="AG4961" s="106">
        <v>0</v>
      </c>
      <c r="AH4961" s="106">
        <v>0</v>
      </c>
      <c r="AI4961" s="106">
        <v>0</v>
      </c>
      <c r="AJ4961" s="106">
        <v>0</v>
      </c>
      <c r="AK4961" s="106">
        <v>0</v>
      </c>
      <c r="AL4961" s="106">
        <v>0</v>
      </c>
      <c r="AM4961" s="106">
        <v>0</v>
      </c>
      <c r="AN4961" s="106">
        <v>0</v>
      </c>
      <c r="AO4961" s="106">
        <v>0</v>
      </c>
      <c r="AP4961" s="106">
        <v>0</v>
      </c>
      <c r="AQ4961" s="106">
        <v>0</v>
      </c>
      <c r="AR4961" s="106">
        <v>0</v>
      </c>
      <c r="AS4961" s="106">
        <v>0</v>
      </c>
      <c r="AT4961" s="106">
        <v>0</v>
      </c>
      <c r="AU4961" s="106">
        <v>0</v>
      </c>
      <c r="AV4961" s="106">
        <v>0</v>
      </c>
      <c r="AW4961" s="106">
        <v>0</v>
      </c>
      <c r="AX4961" s="106">
        <v>0</v>
      </c>
      <c r="AY4961" s="106">
        <v>0</v>
      </c>
      <c r="AZ4961" s="106">
        <v>0</v>
      </c>
      <c r="BA4961" s="106">
        <v>0</v>
      </c>
      <c r="BB4961" s="106">
        <v>0</v>
      </c>
      <c r="BC4961" s="106">
        <v>0</v>
      </c>
      <c r="BD4961" s="106">
        <v>0</v>
      </c>
      <c r="BE4961" s="106">
        <v>0</v>
      </c>
      <c r="BF4961" s="106">
        <v>0</v>
      </c>
      <c r="BG4961" s="106">
        <v>0</v>
      </c>
      <c r="BH4961" s="106">
        <v>0</v>
      </c>
      <c r="BI4961" s="106">
        <v>0</v>
      </c>
      <c r="BJ4961" s="106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5.95" customHeight="1">
      <c r="A4962" s="106" t="s">
        <v>2454</v>
      </c>
      <c r="B4962" s="106" t="s">
        <v>2350</v>
      </c>
      <c r="C4962" s="106" t="s">
        <v>1659</v>
      </c>
      <c r="D4962" s="106">
        <v>315</v>
      </c>
      <c r="E4962" s="106">
        <v>653</v>
      </c>
      <c r="F4962" s="106">
        <v>750</v>
      </c>
      <c r="G4962" s="106">
        <v>764</v>
      </c>
      <c r="H4962" s="106">
        <v>1007</v>
      </c>
      <c r="I4962" s="106">
        <v>1178</v>
      </c>
      <c r="J4962" s="106">
        <v>1195</v>
      </c>
      <c r="K4962" s="106">
        <v>2675</v>
      </c>
      <c r="L4962" s="106">
        <v>2787</v>
      </c>
      <c r="M4962" s="106">
        <v>3023</v>
      </c>
      <c r="N4962" s="106">
        <v>7465</v>
      </c>
      <c r="O4962" s="106">
        <v>7885</v>
      </c>
      <c r="P4962" s="106">
        <v>7489</v>
      </c>
      <c r="Q4962" s="106">
        <v>5438</v>
      </c>
      <c r="R4962" s="106">
        <v>3615</v>
      </c>
      <c r="S4962" s="106">
        <v>3880</v>
      </c>
      <c r="T4962" s="106">
        <v>3910</v>
      </c>
      <c r="U4962" s="106">
        <v>3637</v>
      </c>
      <c r="V4962" s="106">
        <v>3648</v>
      </c>
      <c r="W4962" s="106">
        <v>10979</v>
      </c>
      <c r="X4962" s="106">
        <v>9102</v>
      </c>
      <c r="Y4962" s="106">
        <v>10137</v>
      </c>
      <c r="Z4962" s="106">
        <v>8724</v>
      </c>
      <c r="AA4962" s="106">
        <v>4477</v>
      </c>
      <c r="AB4962" s="106">
        <v>6618</v>
      </c>
      <c r="AC4962" s="106">
        <v>6262</v>
      </c>
      <c r="AD4962" s="106">
        <v>7404</v>
      </c>
      <c r="AE4962" s="106">
        <v>6452</v>
      </c>
      <c r="AF4962" s="106">
        <v>11335</v>
      </c>
      <c r="AG4962" s="106">
        <v>11959</v>
      </c>
      <c r="AH4962" s="106">
        <v>12063</v>
      </c>
      <c r="AI4962" s="106">
        <v>13491</v>
      </c>
      <c r="AJ4962" s="106">
        <v>15112</v>
      </c>
      <c r="AK4962" s="106">
        <v>16418</v>
      </c>
      <c r="AL4962" s="106">
        <v>17514</v>
      </c>
      <c r="AM4962" s="106">
        <v>19445</v>
      </c>
      <c r="AN4962" s="106">
        <v>20139</v>
      </c>
      <c r="AO4962" s="106">
        <v>19876</v>
      </c>
      <c r="AP4962" s="106">
        <v>20518</v>
      </c>
      <c r="AQ4962" s="106">
        <v>22496</v>
      </c>
      <c r="AR4962" s="106">
        <v>21414</v>
      </c>
      <c r="AS4962" s="106">
        <v>19336</v>
      </c>
      <c r="AT4962" s="106">
        <v>23294</v>
      </c>
      <c r="AU4962" s="106">
        <v>20505</v>
      </c>
      <c r="AV4962" s="106">
        <v>20733</v>
      </c>
      <c r="AW4962" s="106">
        <v>22543</v>
      </c>
      <c r="AX4962" s="106">
        <v>20667</v>
      </c>
      <c r="AY4962" s="106">
        <v>20324</v>
      </c>
      <c r="AZ4962" s="106">
        <v>18015</v>
      </c>
      <c r="BA4962" s="106">
        <v>12950</v>
      </c>
      <c r="BB4962" s="106">
        <v>15633</v>
      </c>
      <c r="BC4962" s="106">
        <v>15384</v>
      </c>
      <c r="BD4962" s="106">
        <v>13092</v>
      </c>
      <c r="BE4962" s="106">
        <v>11931</v>
      </c>
      <c r="BF4962" s="106">
        <v>13404</v>
      </c>
      <c r="BG4962" s="106">
        <v>10616</v>
      </c>
      <c r="BH4962" s="106">
        <v>11953</v>
      </c>
      <c r="BI4962" s="106">
        <v>13778</v>
      </c>
      <c r="BJ4962" s="106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5.95" customHeight="1">
      <c r="A4963" s="106" t="s">
        <v>2454</v>
      </c>
      <c r="B4963" s="106" t="s">
        <v>2350</v>
      </c>
      <c r="C4963" s="106" t="s">
        <v>1670</v>
      </c>
      <c r="D4963" s="106">
        <v>21041</v>
      </c>
      <c r="E4963" s="106">
        <v>25277</v>
      </c>
      <c r="F4963" s="106">
        <v>39529</v>
      </c>
      <c r="G4963" s="106">
        <v>41673</v>
      </c>
      <c r="H4963" s="106">
        <v>24237</v>
      </c>
      <c r="I4963" s="106">
        <v>26828</v>
      </c>
      <c r="J4963" s="106">
        <v>35395</v>
      </c>
      <c r="K4963" s="106">
        <v>64250</v>
      </c>
      <c r="L4963" s="106">
        <v>66191</v>
      </c>
      <c r="M4963" s="106">
        <v>70934</v>
      </c>
      <c r="N4963" s="106">
        <v>76738</v>
      </c>
      <c r="O4963" s="106">
        <v>76594</v>
      </c>
      <c r="P4963" s="106">
        <v>80216</v>
      </c>
      <c r="Q4963" s="106">
        <v>80200</v>
      </c>
      <c r="R4963" s="106">
        <v>90647</v>
      </c>
      <c r="S4963" s="106">
        <v>89853</v>
      </c>
      <c r="T4963" s="106">
        <v>76915</v>
      </c>
      <c r="U4963" s="106">
        <v>67666</v>
      </c>
      <c r="V4963" s="106">
        <v>80881</v>
      </c>
      <c r="W4963" s="106">
        <v>60229</v>
      </c>
      <c r="X4963" s="106">
        <v>63594</v>
      </c>
      <c r="Y4963" s="106">
        <v>66423</v>
      </c>
      <c r="Z4963" s="106">
        <v>74686</v>
      </c>
      <c r="AA4963" s="106">
        <v>72349</v>
      </c>
      <c r="AB4963" s="106">
        <v>75402</v>
      </c>
      <c r="AC4963" s="106">
        <v>77329</v>
      </c>
      <c r="AD4963" s="106">
        <v>74404</v>
      </c>
      <c r="AE4963" s="106">
        <v>65858</v>
      </c>
      <c r="AF4963" s="106">
        <v>80555</v>
      </c>
      <c r="AG4963" s="106">
        <v>85681</v>
      </c>
      <c r="AH4963" s="106">
        <v>78311</v>
      </c>
      <c r="AI4963" s="106">
        <v>86901</v>
      </c>
      <c r="AJ4963" s="106">
        <v>83283</v>
      </c>
      <c r="AK4963" s="106">
        <v>87578</v>
      </c>
      <c r="AL4963" s="106">
        <v>84854</v>
      </c>
      <c r="AM4963" s="106">
        <v>91841</v>
      </c>
      <c r="AN4963" s="106">
        <v>100322</v>
      </c>
      <c r="AO4963" s="106">
        <v>93901</v>
      </c>
      <c r="AP4963" s="106">
        <v>83889</v>
      </c>
      <c r="AQ4963" s="106">
        <v>89739</v>
      </c>
      <c r="AR4963" s="106">
        <v>96781</v>
      </c>
      <c r="AS4963" s="106">
        <v>94939</v>
      </c>
      <c r="AT4963" s="106">
        <v>105124</v>
      </c>
      <c r="AU4963" s="106">
        <v>102276</v>
      </c>
      <c r="AV4963" s="106">
        <v>97218</v>
      </c>
      <c r="AW4963" s="106">
        <v>97091</v>
      </c>
      <c r="AX4963" s="106">
        <v>88625</v>
      </c>
      <c r="AY4963" s="106">
        <v>93108</v>
      </c>
      <c r="AZ4963" s="106">
        <v>101876</v>
      </c>
      <c r="BA4963" s="106">
        <v>99120</v>
      </c>
      <c r="BB4963" s="106">
        <v>90860</v>
      </c>
      <c r="BC4963" s="106">
        <v>95314</v>
      </c>
      <c r="BD4963" s="106">
        <v>84748</v>
      </c>
      <c r="BE4963" s="106">
        <v>108331</v>
      </c>
      <c r="BF4963" s="106">
        <v>114481</v>
      </c>
      <c r="BG4963" s="106">
        <v>96565</v>
      </c>
      <c r="BH4963" s="106">
        <v>95828</v>
      </c>
      <c r="BI4963" s="106">
        <v>102822</v>
      </c>
      <c r="BJ4963" s="106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5.95" customHeight="1">
      <c r="A4964" s="106" t="s">
        <v>2454</v>
      </c>
      <c r="B4964" s="106" t="s">
        <v>2350</v>
      </c>
      <c r="C4964" s="106" t="s">
        <v>1677</v>
      </c>
      <c r="D4964" s="106">
        <v>50219</v>
      </c>
      <c r="E4964" s="106">
        <v>49605</v>
      </c>
      <c r="F4964" s="106">
        <v>49858</v>
      </c>
      <c r="G4964" s="106">
        <v>55737</v>
      </c>
      <c r="H4964" s="106">
        <v>52921</v>
      </c>
      <c r="I4964" s="106">
        <v>51317</v>
      </c>
      <c r="J4964" s="106">
        <v>51356</v>
      </c>
      <c r="K4964" s="106">
        <v>56035</v>
      </c>
      <c r="L4964" s="106">
        <v>65372</v>
      </c>
      <c r="M4964" s="106">
        <v>64884</v>
      </c>
      <c r="N4964" s="106">
        <v>59072</v>
      </c>
      <c r="O4964" s="106">
        <v>42858</v>
      </c>
      <c r="P4964" s="106">
        <v>51614</v>
      </c>
      <c r="Q4964" s="106">
        <v>57218</v>
      </c>
      <c r="R4964" s="106">
        <v>38006</v>
      </c>
      <c r="S4964" s="106">
        <v>22346</v>
      </c>
      <c r="T4964" s="106">
        <v>13066</v>
      </c>
      <c r="U4964" s="106">
        <v>5059</v>
      </c>
      <c r="V4964" s="106">
        <v>1426</v>
      </c>
      <c r="W4964" s="106">
        <v>6910</v>
      </c>
      <c r="X4964" s="106">
        <v>8028</v>
      </c>
      <c r="Y4964" s="106">
        <v>5520</v>
      </c>
      <c r="Z4964" s="106">
        <v>3271</v>
      </c>
      <c r="AA4964" s="106">
        <v>2892</v>
      </c>
      <c r="AB4964" s="106">
        <v>1980</v>
      </c>
      <c r="AC4964" s="106">
        <v>1277</v>
      </c>
      <c r="AD4964" s="106">
        <v>1732</v>
      </c>
      <c r="AE4964" s="106">
        <v>5688</v>
      </c>
      <c r="AF4964" s="106">
        <v>5233</v>
      </c>
      <c r="AG4964" s="106">
        <v>4497</v>
      </c>
      <c r="AH4964" s="106">
        <v>5388</v>
      </c>
      <c r="AI4964" s="106">
        <v>5956</v>
      </c>
      <c r="AJ4964" s="106">
        <v>4977</v>
      </c>
      <c r="AK4964" s="106">
        <v>3997</v>
      </c>
      <c r="AL4964" s="106">
        <v>5923</v>
      </c>
      <c r="AM4964" s="106">
        <v>8415</v>
      </c>
      <c r="AN4964" s="106">
        <v>5348</v>
      </c>
      <c r="AO4964" s="106">
        <v>6192</v>
      </c>
      <c r="AP4964" s="106">
        <v>13631</v>
      </c>
      <c r="AQ4964" s="106">
        <v>11534</v>
      </c>
      <c r="AR4964" s="106">
        <v>10072</v>
      </c>
      <c r="AS4964" s="106">
        <v>10848</v>
      </c>
      <c r="AT4964" s="106">
        <v>13253</v>
      </c>
      <c r="AU4964" s="106">
        <v>16823</v>
      </c>
      <c r="AV4964" s="106">
        <v>12855</v>
      </c>
      <c r="AW4964" s="106">
        <v>26252</v>
      </c>
      <c r="AX4964" s="106">
        <v>25081</v>
      </c>
      <c r="AY4964" s="106">
        <v>35068</v>
      </c>
      <c r="AZ4964" s="106">
        <v>25229</v>
      </c>
      <c r="BA4964" s="106">
        <v>23923</v>
      </c>
      <c r="BB4964" s="106">
        <v>36449</v>
      </c>
      <c r="BC4964" s="106">
        <v>28484</v>
      </c>
      <c r="BD4964" s="106">
        <v>58303</v>
      </c>
      <c r="BE4964" s="106">
        <v>50950</v>
      </c>
      <c r="BF4964" s="106">
        <v>31690</v>
      </c>
      <c r="BG4964" s="106">
        <v>55870</v>
      </c>
      <c r="BH4964" s="106">
        <v>68423</v>
      </c>
      <c r="BI4964" s="106">
        <v>51584</v>
      </c>
      <c r="BJ4964" s="106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5.95" customHeight="1">
      <c r="A4965" s="106" t="s">
        <v>2454</v>
      </c>
      <c r="B4965" s="106" t="s">
        <v>2350</v>
      </c>
      <c r="C4965" s="106" t="s">
        <v>1687</v>
      </c>
      <c r="D4965" s="106">
        <v>50975</v>
      </c>
      <c r="E4965" s="106">
        <v>54681</v>
      </c>
      <c r="F4965" s="106">
        <v>57080</v>
      </c>
      <c r="G4965" s="106">
        <v>49512</v>
      </c>
      <c r="H4965" s="106">
        <v>79480</v>
      </c>
      <c r="I4965" s="106">
        <v>82613</v>
      </c>
      <c r="J4965" s="106">
        <v>90610</v>
      </c>
      <c r="K4965" s="106">
        <v>72658</v>
      </c>
      <c r="L4965" s="106">
        <v>89353</v>
      </c>
      <c r="M4965" s="106">
        <v>93567</v>
      </c>
      <c r="N4965" s="106">
        <v>97764</v>
      </c>
      <c r="O4965" s="106">
        <v>122278</v>
      </c>
      <c r="P4965" s="106">
        <v>105365</v>
      </c>
      <c r="Q4965" s="106">
        <v>114948</v>
      </c>
      <c r="R4965" s="106">
        <v>106512</v>
      </c>
      <c r="S4965" s="106">
        <v>100765</v>
      </c>
      <c r="T4965" s="106">
        <v>119956</v>
      </c>
      <c r="U4965" s="106">
        <v>115912</v>
      </c>
      <c r="V4965" s="106">
        <v>119731</v>
      </c>
      <c r="W4965" s="106">
        <v>142701</v>
      </c>
      <c r="X4965" s="106">
        <v>101178</v>
      </c>
      <c r="Y4965" s="106">
        <v>87394</v>
      </c>
      <c r="Z4965" s="106">
        <v>68462</v>
      </c>
      <c r="AA4965" s="106">
        <v>66721</v>
      </c>
      <c r="AB4965" s="106">
        <v>70188</v>
      </c>
      <c r="AC4965" s="106">
        <v>66567</v>
      </c>
      <c r="AD4965" s="106">
        <v>57789</v>
      </c>
      <c r="AE4965" s="106">
        <v>71896</v>
      </c>
      <c r="AF4965" s="106">
        <v>78259</v>
      </c>
      <c r="AG4965" s="106">
        <v>81956</v>
      </c>
      <c r="AH4965" s="106">
        <v>88694</v>
      </c>
      <c r="AI4965" s="106">
        <v>93353</v>
      </c>
      <c r="AJ4965" s="106">
        <v>94044</v>
      </c>
      <c r="AK4965" s="106">
        <v>98842</v>
      </c>
      <c r="AL4965" s="106">
        <v>95504</v>
      </c>
      <c r="AM4965" s="106">
        <v>107575</v>
      </c>
      <c r="AN4965" s="106">
        <v>104313</v>
      </c>
      <c r="AO4965" s="106">
        <v>109264</v>
      </c>
      <c r="AP4965" s="106">
        <v>106572</v>
      </c>
      <c r="AQ4965" s="106">
        <v>106172</v>
      </c>
      <c r="AR4965" s="106">
        <v>107454</v>
      </c>
      <c r="AS4965" s="106">
        <v>93531</v>
      </c>
      <c r="AT4965" s="106">
        <v>96346</v>
      </c>
      <c r="AU4965" s="106">
        <v>95547</v>
      </c>
      <c r="AV4965" s="106">
        <v>97785</v>
      </c>
      <c r="AW4965" s="106">
        <v>96152</v>
      </c>
      <c r="AX4965" s="106">
        <v>104729</v>
      </c>
      <c r="AY4965" s="106">
        <v>115784</v>
      </c>
      <c r="AZ4965" s="106">
        <v>147233</v>
      </c>
      <c r="BA4965" s="106">
        <v>132232</v>
      </c>
      <c r="BB4965" s="106">
        <v>160037</v>
      </c>
      <c r="BC4965" s="106">
        <v>159371</v>
      </c>
      <c r="BD4965" s="106">
        <v>162975</v>
      </c>
      <c r="BE4965" s="106">
        <v>164365</v>
      </c>
      <c r="BF4965" s="106">
        <v>179200</v>
      </c>
      <c r="BG4965" s="106">
        <v>163426</v>
      </c>
      <c r="BH4965" s="106">
        <v>168510</v>
      </c>
      <c r="BI4965" s="106">
        <v>170999</v>
      </c>
      <c r="BJ4965" s="106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5.95" customHeight="1">
      <c r="A4966" s="106" t="s">
        <v>2454</v>
      </c>
      <c r="B4966" s="106" t="s">
        <v>2350</v>
      </c>
      <c r="C4966" s="106" t="s">
        <v>1706</v>
      </c>
      <c r="D4966" s="106">
        <v>63572</v>
      </c>
      <c r="E4966" s="106">
        <v>69108</v>
      </c>
      <c r="F4966" s="106">
        <v>74408</v>
      </c>
      <c r="G4966" s="106">
        <v>70922</v>
      </c>
      <c r="H4966" s="106">
        <v>78857</v>
      </c>
      <c r="I4966" s="106">
        <v>86308</v>
      </c>
      <c r="J4966" s="106">
        <v>87255</v>
      </c>
      <c r="K4966" s="106">
        <v>89732</v>
      </c>
      <c r="L4966" s="106">
        <v>91314</v>
      </c>
      <c r="M4966" s="106">
        <v>96536</v>
      </c>
      <c r="N4966" s="106">
        <v>101968</v>
      </c>
      <c r="O4966" s="106">
        <v>102530</v>
      </c>
      <c r="P4966" s="106">
        <v>107425</v>
      </c>
      <c r="Q4966" s="106">
        <v>102646</v>
      </c>
      <c r="R4966" s="106">
        <v>113216</v>
      </c>
      <c r="S4966" s="106">
        <v>114673</v>
      </c>
      <c r="T4966" s="106">
        <v>105669</v>
      </c>
      <c r="U4966" s="106">
        <v>100227</v>
      </c>
      <c r="V4966" s="106">
        <v>106511</v>
      </c>
      <c r="W4966" s="106">
        <v>111812</v>
      </c>
      <c r="X4966" s="106">
        <v>103086</v>
      </c>
      <c r="Y4966" s="106">
        <v>95477</v>
      </c>
      <c r="Z4966" s="106">
        <v>108207</v>
      </c>
      <c r="AA4966" s="106">
        <v>99874</v>
      </c>
      <c r="AB4966" s="106">
        <v>102218</v>
      </c>
      <c r="AC4966" s="106">
        <v>107075</v>
      </c>
      <c r="AD4966" s="106">
        <v>103200</v>
      </c>
      <c r="AE4966" s="106">
        <v>89855</v>
      </c>
      <c r="AF4966" s="106">
        <v>110444</v>
      </c>
      <c r="AG4966" s="106">
        <v>117593</v>
      </c>
      <c r="AH4966" s="106">
        <v>107372</v>
      </c>
      <c r="AI4966" s="106">
        <v>118548</v>
      </c>
      <c r="AJ4966" s="106">
        <v>114804</v>
      </c>
      <c r="AK4966" s="106">
        <v>124754</v>
      </c>
      <c r="AL4966" s="106">
        <v>123590</v>
      </c>
      <c r="AM4966" s="106">
        <v>130416</v>
      </c>
      <c r="AN4966" s="106">
        <v>144898</v>
      </c>
      <c r="AO4966" s="106">
        <v>131205</v>
      </c>
      <c r="AP4966" s="106">
        <v>112520</v>
      </c>
      <c r="AQ4966" s="106">
        <v>121204</v>
      </c>
      <c r="AR4966" s="106">
        <v>131740</v>
      </c>
      <c r="AS4966" s="106">
        <v>126349</v>
      </c>
      <c r="AT4966" s="106">
        <v>136168</v>
      </c>
      <c r="AU4966" s="106">
        <v>139082</v>
      </c>
      <c r="AV4966" s="106">
        <v>133826</v>
      </c>
      <c r="AW4966" s="106">
        <v>130201</v>
      </c>
      <c r="AX4966" s="106">
        <v>119109</v>
      </c>
      <c r="AY4966" s="106">
        <v>131429</v>
      </c>
      <c r="AZ4966" s="106">
        <v>142782</v>
      </c>
      <c r="BA4966" s="106">
        <v>137340</v>
      </c>
      <c r="BB4966" s="106">
        <v>124219</v>
      </c>
      <c r="BC4966" s="106">
        <v>126425</v>
      </c>
      <c r="BD4966" s="106">
        <v>111168</v>
      </c>
      <c r="BE4966" s="106">
        <v>143059</v>
      </c>
      <c r="BF4966" s="106">
        <v>151404</v>
      </c>
      <c r="BG4966" s="106">
        <v>122089</v>
      </c>
      <c r="BH4966" s="106">
        <v>121709</v>
      </c>
      <c r="BI4966" s="106">
        <v>127705</v>
      </c>
      <c r="BJ4966" s="10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5.95" customHeight="1">
      <c r="A4967" s="106" t="s">
        <v>2454</v>
      </c>
      <c r="B4967" s="106" t="s">
        <v>2350</v>
      </c>
      <c r="C4967" s="106" t="s">
        <v>1717</v>
      </c>
      <c r="D4967" s="106">
        <v>186121</v>
      </c>
      <c r="E4967" s="106">
        <v>199324</v>
      </c>
      <c r="F4967" s="106">
        <v>221625</v>
      </c>
      <c r="G4967" s="106">
        <v>218609</v>
      </c>
      <c r="H4967" s="106">
        <v>236502</v>
      </c>
      <c r="I4967" s="106">
        <v>248244</v>
      </c>
      <c r="J4967" s="106">
        <v>265810</v>
      </c>
      <c r="K4967" s="106">
        <v>285350</v>
      </c>
      <c r="L4967" s="106">
        <v>315017</v>
      </c>
      <c r="M4967" s="106">
        <v>328944</v>
      </c>
      <c r="N4967" s="106">
        <v>343007</v>
      </c>
      <c r="O4967" s="106">
        <v>352144</v>
      </c>
      <c r="P4967" s="106">
        <v>352111</v>
      </c>
      <c r="Q4967" s="106">
        <v>360450</v>
      </c>
      <c r="R4967" s="106">
        <v>351995</v>
      </c>
      <c r="S4967" s="106">
        <v>331518</v>
      </c>
      <c r="T4967" s="106">
        <v>319516</v>
      </c>
      <c r="U4967" s="106">
        <v>292501</v>
      </c>
      <c r="V4967" s="106">
        <v>312196</v>
      </c>
      <c r="W4967" s="106">
        <v>332631</v>
      </c>
      <c r="X4967" s="106">
        <v>284988</v>
      </c>
      <c r="Y4967" s="106">
        <v>264951</v>
      </c>
      <c r="Z4967" s="106">
        <v>263349</v>
      </c>
      <c r="AA4967" s="106">
        <v>246315</v>
      </c>
      <c r="AB4967" s="106">
        <v>256405</v>
      </c>
      <c r="AC4967" s="106">
        <v>258510</v>
      </c>
      <c r="AD4967" s="106">
        <v>244528</v>
      </c>
      <c r="AE4967" s="106">
        <v>239751</v>
      </c>
      <c r="AF4967" s="106">
        <v>285827</v>
      </c>
      <c r="AG4967" s="106">
        <v>301686</v>
      </c>
      <c r="AH4967" s="106">
        <v>291828</v>
      </c>
      <c r="AI4967" s="106">
        <v>318250</v>
      </c>
      <c r="AJ4967" s="106">
        <v>312218</v>
      </c>
      <c r="AK4967" s="106">
        <v>331590</v>
      </c>
      <c r="AL4967" s="106">
        <v>327384</v>
      </c>
      <c r="AM4967" s="106">
        <v>357690</v>
      </c>
      <c r="AN4967" s="106">
        <v>375019</v>
      </c>
      <c r="AO4967" s="106">
        <v>360439</v>
      </c>
      <c r="AP4967" s="106">
        <v>337128</v>
      </c>
      <c r="AQ4967" s="106">
        <v>351143</v>
      </c>
      <c r="AR4967" s="106">
        <v>367461</v>
      </c>
      <c r="AS4967" s="106">
        <v>345002</v>
      </c>
      <c r="AT4967" s="106">
        <v>374184</v>
      </c>
      <c r="AU4967" s="106">
        <v>374231</v>
      </c>
      <c r="AV4967" s="106">
        <v>362418</v>
      </c>
      <c r="AW4967" s="106">
        <v>372239</v>
      </c>
      <c r="AX4967" s="106">
        <v>358211</v>
      </c>
      <c r="AY4967" s="106">
        <v>395714</v>
      </c>
      <c r="AZ4967" s="106">
        <v>435134</v>
      </c>
      <c r="BA4967" s="106">
        <v>405564</v>
      </c>
      <c r="BB4967" s="106">
        <v>427198</v>
      </c>
      <c r="BC4967" s="106">
        <v>424978</v>
      </c>
      <c r="BD4967" s="106">
        <v>430286</v>
      </c>
      <c r="BE4967" s="106">
        <v>478634</v>
      </c>
      <c r="BF4967" s="106">
        <v>490179</v>
      </c>
      <c r="BG4967" s="106">
        <v>448567</v>
      </c>
      <c r="BH4967" s="106">
        <v>466425</v>
      </c>
      <c r="BI4967" s="106">
        <v>466889</v>
      </c>
      <c r="BJ4967" s="106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5.95" customHeight="1">
      <c r="A4968" s="106" t="s">
        <v>2454</v>
      </c>
      <c r="B4968" s="106" t="s">
        <v>2350</v>
      </c>
      <c r="C4968" s="106" t="s">
        <v>1726</v>
      </c>
      <c r="D4968" s="106">
        <v>54</v>
      </c>
      <c r="E4968" s="106">
        <v>57</v>
      </c>
      <c r="F4968" s="106">
        <v>63</v>
      </c>
      <c r="G4968" s="106">
        <v>62</v>
      </c>
      <c r="H4968" s="106">
        <v>66</v>
      </c>
      <c r="I4968" s="106">
        <v>69</v>
      </c>
      <c r="J4968" s="106">
        <v>73</v>
      </c>
      <c r="K4968" s="106">
        <v>78</v>
      </c>
      <c r="L4968" s="106">
        <v>85</v>
      </c>
      <c r="M4968" s="106">
        <v>88</v>
      </c>
      <c r="N4968" s="106">
        <v>90</v>
      </c>
      <c r="O4968" s="106">
        <v>91</v>
      </c>
      <c r="P4968" s="106">
        <v>91</v>
      </c>
      <c r="Q4968" s="106">
        <v>93</v>
      </c>
      <c r="R4968" s="106">
        <v>90</v>
      </c>
      <c r="S4968" s="106">
        <v>84</v>
      </c>
      <c r="T4968" s="106">
        <v>81</v>
      </c>
      <c r="U4968" s="106">
        <v>73</v>
      </c>
      <c r="V4968" s="106">
        <v>78</v>
      </c>
      <c r="W4968" s="106">
        <v>82</v>
      </c>
      <c r="X4968" s="106">
        <v>70</v>
      </c>
      <c r="Y4968" s="106">
        <v>64</v>
      </c>
      <c r="Z4968" s="106">
        <v>64</v>
      </c>
      <c r="AA4968" s="106">
        <v>59</v>
      </c>
      <c r="AB4968" s="106">
        <v>62</v>
      </c>
      <c r="AC4968" s="106">
        <v>62</v>
      </c>
      <c r="AD4968" s="106">
        <v>58</v>
      </c>
      <c r="AE4968" s="106">
        <v>57</v>
      </c>
      <c r="AF4968" s="106">
        <v>67</v>
      </c>
      <c r="AG4968" s="106">
        <v>70</v>
      </c>
      <c r="AH4968" s="106">
        <v>66</v>
      </c>
      <c r="AI4968" s="106">
        <v>72</v>
      </c>
      <c r="AJ4968" s="106">
        <v>69</v>
      </c>
      <c r="AK4968" s="106">
        <v>73</v>
      </c>
      <c r="AL4968" s="106">
        <v>71</v>
      </c>
      <c r="AM4968" s="106">
        <v>77</v>
      </c>
      <c r="AN4968" s="106">
        <v>80</v>
      </c>
      <c r="AO4968" s="106">
        <v>76</v>
      </c>
      <c r="AP4968" s="106">
        <v>70</v>
      </c>
      <c r="AQ4968" s="106">
        <v>72</v>
      </c>
      <c r="AR4968" s="106">
        <v>74</v>
      </c>
      <c r="AS4968" s="106">
        <v>69</v>
      </c>
      <c r="AT4968" s="106">
        <v>75</v>
      </c>
      <c r="AU4968" s="106">
        <v>74</v>
      </c>
      <c r="AV4968" s="106">
        <v>71</v>
      </c>
      <c r="AW4968" s="106">
        <v>73</v>
      </c>
      <c r="AX4968" s="106">
        <v>69</v>
      </c>
      <c r="AY4968" s="106">
        <v>76</v>
      </c>
      <c r="AZ4968" s="106">
        <v>83</v>
      </c>
      <c r="BA4968" s="106">
        <v>77</v>
      </c>
      <c r="BB4968" s="106">
        <v>80</v>
      </c>
      <c r="BC4968" s="106">
        <v>79</v>
      </c>
      <c r="BD4968" s="106">
        <v>80</v>
      </c>
      <c r="BE4968" s="106">
        <v>88</v>
      </c>
      <c r="BF4968" s="106">
        <v>90</v>
      </c>
      <c r="BG4968" s="106">
        <v>82</v>
      </c>
      <c r="BH4968" s="106">
        <v>84</v>
      </c>
      <c r="BI4968" s="106">
        <v>84</v>
      </c>
      <c r="BJ4968" s="106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5.95" customHeight="1">
      <c r="A4969" s="106" t="s">
        <v>2454</v>
      </c>
      <c r="B4969" s="106" t="s">
        <v>2350</v>
      </c>
      <c r="C4969" s="106" t="s">
        <v>1731</v>
      </c>
      <c r="D4969" s="106">
        <v>135902</v>
      </c>
      <c r="E4969" s="106">
        <v>149719</v>
      </c>
      <c r="F4969" s="106">
        <v>171767</v>
      </c>
      <c r="G4969" s="106">
        <v>162872</v>
      </c>
      <c r="H4969" s="106">
        <v>183581</v>
      </c>
      <c r="I4969" s="106">
        <v>196926</v>
      </c>
      <c r="J4969" s="106">
        <v>214455</v>
      </c>
      <c r="K4969" s="106">
        <v>229315</v>
      </c>
      <c r="L4969" s="106">
        <v>249645</v>
      </c>
      <c r="M4969" s="106">
        <v>264060</v>
      </c>
      <c r="N4969" s="106">
        <v>283935</v>
      </c>
      <c r="O4969" s="106">
        <v>309286</v>
      </c>
      <c r="P4969" s="106">
        <v>300496</v>
      </c>
      <c r="Q4969" s="106">
        <v>303232</v>
      </c>
      <c r="R4969" s="106">
        <v>313990</v>
      </c>
      <c r="S4969" s="106">
        <v>309171</v>
      </c>
      <c r="T4969" s="106">
        <v>306449</v>
      </c>
      <c r="U4969" s="106">
        <v>287441</v>
      </c>
      <c r="V4969" s="106">
        <v>310770</v>
      </c>
      <c r="W4969" s="106">
        <v>325721</v>
      </c>
      <c r="X4969" s="106">
        <v>276961</v>
      </c>
      <c r="Y4969" s="106">
        <v>259431</v>
      </c>
      <c r="Z4969" s="106">
        <v>260080</v>
      </c>
      <c r="AA4969" s="106">
        <v>243421</v>
      </c>
      <c r="AB4969" s="106">
        <v>254426</v>
      </c>
      <c r="AC4969" s="106">
        <v>257232</v>
      </c>
      <c r="AD4969" s="106">
        <v>242796</v>
      </c>
      <c r="AE4969" s="106">
        <v>234061</v>
      </c>
      <c r="AF4969" s="106">
        <v>280593</v>
      </c>
      <c r="AG4969" s="106">
        <v>297188</v>
      </c>
      <c r="AH4969" s="106">
        <v>286439</v>
      </c>
      <c r="AI4969" s="106">
        <v>312294</v>
      </c>
      <c r="AJ4969" s="106">
        <v>307242</v>
      </c>
      <c r="AK4969" s="106">
        <v>327592</v>
      </c>
      <c r="AL4969" s="106">
        <v>321461</v>
      </c>
      <c r="AM4969" s="106">
        <v>349276</v>
      </c>
      <c r="AN4969" s="106">
        <v>369672</v>
      </c>
      <c r="AO4969" s="106">
        <v>354247</v>
      </c>
      <c r="AP4969" s="106">
        <v>323498</v>
      </c>
      <c r="AQ4969" s="106">
        <v>339610</v>
      </c>
      <c r="AR4969" s="106">
        <v>357389</v>
      </c>
      <c r="AS4969" s="106">
        <v>334155</v>
      </c>
      <c r="AT4969" s="106">
        <v>360932</v>
      </c>
      <c r="AU4969" s="106">
        <v>357409</v>
      </c>
      <c r="AV4969" s="106">
        <v>349562</v>
      </c>
      <c r="AW4969" s="106">
        <v>345988</v>
      </c>
      <c r="AX4969" s="106">
        <v>333131</v>
      </c>
      <c r="AY4969" s="106">
        <v>360645</v>
      </c>
      <c r="AZ4969" s="106">
        <v>409906</v>
      </c>
      <c r="BA4969" s="106">
        <v>381642</v>
      </c>
      <c r="BB4969" s="106">
        <v>390749</v>
      </c>
      <c r="BC4969" s="106">
        <v>396494</v>
      </c>
      <c r="BD4969" s="106">
        <v>371984</v>
      </c>
      <c r="BE4969" s="106">
        <v>427685</v>
      </c>
      <c r="BF4969" s="106">
        <v>458489</v>
      </c>
      <c r="BG4969" s="106">
        <v>392697</v>
      </c>
      <c r="BH4969" s="106">
        <v>398000</v>
      </c>
      <c r="BI4969" s="106">
        <v>415304</v>
      </c>
      <c r="BJ4969" s="106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5.95" customHeight="1">
      <c r="A4970" s="106" t="s">
        <v>2454</v>
      </c>
      <c r="B4970" s="106" t="s">
        <v>2350</v>
      </c>
      <c r="C4970" s="106" t="s">
        <v>1740</v>
      </c>
      <c r="D4970" s="106">
        <v>186121</v>
      </c>
      <c r="E4970" s="106">
        <v>199324</v>
      </c>
      <c r="F4970" s="106">
        <v>221625</v>
      </c>
      <c r="G4970" s="106">
        <v>218609</v>
      </c>
      <c r="H4970" s="106">
        <v>236502</v>
      </c>
      <c r="I4970" s="106">
        <v>248244</v>
      </c>
      <c r="J4970" s="106">
        <v>265810</v>
      </c>
      <c r="K4970" s="106">
        <v>285350</v>
      </c>
      <c r="L4970" s="106">
        <v>315017</v>
      </c>
      <c r="M4970" s="106">
        <v>328944</v>
      </c>
      <c r="N4970" s="106">
        <v>343007</v>
      </c>
      <c r="O4970" s="106">
        <v>352144</v>
      </c>
      <c r="P4970" s="106">
        <v>352111</v>
      </c>
      <c r="Q4970" s="106">
        <v>360450</v>
      </c>
      <c r="R4970" s="106">
        <v>351995</v>
      </c>
      <c r="S4970" s="106">
        <v>331518</v>
      </c>
      <c r="T4970" s="106">
        <v>319516</v>
      </c>
      <c r="U4970" s="106">
        <v>292501</v>
      </c>
      <c r="V4970" s="106">
        <v>312196</v>
      </c>
      <c r="W4970" s="106">
        <v>332631</v>
      </c>
      <c r="X4970" s="106">
        <v>284941</v>
      </c>
      <c r="Y4970" s="106">
        <v>264845</v>
      </c>
      <c r="Z4970" s="106">
        <v>263011</v>
      </c>
      <c r="AA4970" s="106">
        <v>246314</v>
      </c>
      <c r="AB4970" s="106">
        <v>256402</v>
      </c>
      <c r="AC4970" s="106">
        <v>258499</v>
      </c>
      <c r="AD4970" s="106">
        <v>244526</v>
      </c>
      <c r="AE4970" s="106">
        <v>239750</v>
      </c>
      <c r="AF4970" s="106">
        <v>285439</v>
      </c>
      <c r="AG4970" s="106">
        <v>301369</v>
      </c>
      <c r="AH4970" s="106">
        <v>291771</v>
      </c>
      <c r="AI4970" s="106">
        <v>318200</v>
      </c>
      <c r="AJ4970" s="106">
        <v>312165</v>
      </c>
      <c r="AK4970" s="106">
        <v>331511</v>
      </c>
      <c r="AL4970" s="106">
        <v>327091</v>
      </c>
      <c r="AM4970" s="106">
        <v>357493</v>
      </c>
      <c r="AN4970" s="106">
        <v>374298</v>
      </c>
      <c r="AO4970" s="106">
        <v>360264</v>
      </c>
      <c r="AP4970" s="106">
        <v>337078</v>
      </c>
      <c r="AQ4970" s="106">
        <v>351078</v>
      </c>
      <c r="AR4970" s="106">
        <v>367359</v>
      </c>
      <c r="AS4970" s="106">
        <v>344882</v>
      </c>
      <c r="AT4970" s="106">
        <v>374171</v>
      </c>
      <c r="AU4970" s="106">
        <v>374189</v>
      </c>
      <c r="AV4970" s="106">
        <v>362346</v>
      </c>
      <c r="AW4970" s="106">
        <v>372082</v>
      </c>
      <c r="AX4970" s="106">
        <v>358198</v>
      </c>
      <c r="AY4970" s="106">
        <v>395658</v>
      </c>
      <c r="AZ4970" s="106">
        <v>435086</v>
      </c>
      <c r="BA4970" s="106">
        <v>405516</v>
      </c>
      <c r="BB4970" s="106">
        <v>427186</v>
      </c>
      <c r="BC4970" s="106">
        <v>424958</v>
      </c>
      <c r="BD4970" s="106">
        <v>430277</v>
      </c>
      <c r="BE4970" s="106">
        <v>478611</v>
      </c>
      <c r="BF4970" s="106">
        <v>490111</v>
      </c>
      <c r="BG4970" s="106">
        <v>448557</v>
      </c>
      <c r="BH4970" s="106">
        <v>466365</v>
      </c>
      <c r="BI4970" s="106">
        <v>466879</v>
      </c>
      <c r="BJ4970" s="106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5.95" customHeight="1">
      <c r="A4971" s="106" t="s">
        <v>2454</v>
      </c>
      <c r="B4971" s="106" t="s">
        <v>2350</v>
      </c>
      <c r="C4971" s="106" t="s">
        <v>1742</v>
      </c>
      <c r="D4971" s="106">
        <v>0</v>
      </c>
      <c r="E4971" s="106">
        <v>0</v>
      </c>
      <c r="F4971" s="106">
        <v>0</v>
      </c>
      <c r="G4971" s="106">
        <v>8</v>
      </c>
      <c r="H4971" s="106">
        <v>669</v>
      </c>
      <c r="I4971" s="106">
        <v>1693</v>
      </c>
      <c r="J4971" s="106">
        <v>1498</v>
      </c>
      <c r="K4971" s="106">
        <v>1624</v>
      </c>
      <c r="L4971" s="106">
        <v>167</v>
      </c>
      <c r="M4971" s="106">
        <v>0</v>
      </c>
      <c r="N4971" s="106">
        <v>0</v>
      </c>
      <c r="O4971" s="106">
        <v>15106</v>
      </c>
      <c r="P4971" s="106">
        <v>38405</v>
      </c>
      <c r="Q4971" s="106">
        <v>35654</v>
      </c>
      <c r="R4971" s="106">
        <v>48695</v>
      </c>
      <c r="S4971" s="106">
        <v>107372</v>
      </c>
      <c r="T4971" s="106">
        <v>109482</v>
      </c>
      <c r="U4971" s="106">
        <v>120211</v>
      </c>
      <c r="V4971" s="106">
        <v>126822</v>
      </c>
      <c r="W4971" s="106">
        <v>125146</v>
      </c>
      <c r="X4971" s="106">
        <v>109374</v>
      </c>
      <c r="Y4971" s="106">
        <v>112360</v>
      </c>
      <c r="Z4971" s="106">
        <v>112911</v>
      </c>
      <c r="AA4971" s="106">
        <v>128164</v>
      </c>
      <c r="AB4971" s="106">
        <v>90306</v>
      </c>
      <c r="AC4971" s="106">
        <v>122923</v>
      </c>
      <c r="AD4971" s="106">
        <v>116919</v>
      </c>
      <c r="AE4971" s="106">
        <v>120643</v>
      </c>
      <c r="AF4971" s="106">
        <v>130279</v>
      </c>
      <c r="AG4971" s="106">
        <v>115634</v>
      </c>
      <c r="AH4971" s="106">
        <v>128458</v>
      </c>
      <c r="AI4971" s="106">
        <v>126427</v>
      </c>
      <c r="AJ4971" s="106">
        <v>116923</v>
      </c>
      <c r="AK4971" s="106">
        <v>125902</v>
      </c>
      <c r="AL4971" s="106">
        <v>127761</v>
      </c>
      <c r="AM4971" s="106">
        <v>139149</v>
      </c>
      <c r="AN4971" s="106">
        <v>127035</v>
      </c>
      <c r="AO4971" s="106">
        <v>113536</v>
      </c>
      <c r="AP4971" s="106">
        <v>122158</v>
      </c>
      <c r="AQ4971" s="106">
        <v>139148</v>
      </c>
      <c r="AR4971" s="106">
        <v>135160</v>
      </c>
      <c r="AS4971" s="106">
        <v>123113</v>
      </c>
      <c r="AT4971" s="106">
        <v>142897</v>
      </c>
      <c r="AU4971" s="106">
        <v>139799</v>
      </c>
      <c r="AV4971" s="106">
        <v>138645</v>
      </c>
      <c r="AW4971" s="106">
        <v>133948</v>
      </c>
      <c r="AX4971" s="106">
        <v>137569</v>
      </c>
      <c r="AY4971" s="106">
        <v>137437</v>
      </c>
      <c r="AZ4971" s="106">
        <v>135843</v>
      </c>
      <c r="BA4971" s="106">
        <v>129623</v>
      </c>
      <c r="BB4971" s="106">
        <v>140873</v>
      </c>
      <c r="BC4971" s="106">
        <v>125134</v>
      </c>
      <c r="BD4971" s="106">
        <v>125159</v>
      </c>
      <c r="BE4971" s="106">
        <v>111885</v>
      </c>
      <c r="BF4971" s="106">
        <v>132904</v>
      </c>
      <c r="BG4971" s="106">
        <v>125900</v>
      </c>
      <c r="BH4971" s="106">
        <v>144970</v>
      </c>
      <c r="BI4971" s="106">
        <v>145426</v>
      </c>
      <c r="BJ4971" s="106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5.95" customHeight="1">
      <c r="A4972" s="106" t="s">
        <v>2454</v>
      </c>
      <c r="B4972" s="106" t="s">
        <v>2350</v>
      </c>
      <c r="C4972" s="106" t="s">
        <v>1750</v>
      </c>
      <c r="D4972" s="106">
        <v>0</v>
      </c>
      <c r="E4972" s="106">
        <v>0</v>
      </c>
      <c r="F4972" s="106">
        <v>0</v>
      </c>
      <c r="G4972" s="106">
        <v>8</v>
      </c>
      <c r="H4972" s="106">
        <v>669</v>
      </c>
      <c r="I4972" s="106">
        <v>1693</v>
      </c>
      <c r="J4972" s="106">
        <v>1498</v>
      </c>
      <c r="K4972" s="106">
        <v>1624</v>
      </c>
      <c r="L4972" s="106">
        <v>167</v>
      </c>
      <c r="M4972" s="106">
        <v>0</v>
      </c>
      <c r="N4972" s="106">
        <v>0</v>
      </c>
      <c r="O4972" s="106">
        <v>15106</v>
      </c>
      <c r="P4972" s="106">
        <v>38405</v>
      </c>
      <c r="Q4972" s="106">
        <v>35654</v>
      </c>
      <c r="R4972" s="106">
        <v>48695</v>
      </c>
      <c r="S4972" s="106">
        <v>107372</v>
      </c>
      <c r="T4972" s="106">
        <v>109482</v>
      </c>
      <c r="U4972" s="106">
        <v>120211</v>
      </c>
      <c r="V4972" s="106">
        <v>126822</v>
      </c>
      <c r="W4972" s="106">
        <v>125146</v>
      </c>
      <c r="X4972" s="106">
        <v>109374</v>
      </c>
      <c r="Y4972" s="106">
        <v>112360</v>
      </c>
      <c r="Z4972" s="106">
        <v>112911</v>
      </c>
      <c r="AA4972" s="106">
        <v>128164</v>
      </c>
      <c r="AB4972" s="106">
        <v>90306</v>
      </c>
      <c r="AC4972" s="106">
        <v>122923</v>
      </c>
      <c r="AD4972" s="106">
        <v>116919</v>
      </c>
      <c r="AE4972" s="106">
        <v>120643</v>
      </c>
      <c r="AF4972" s="106">
        <v>130279</v>
      </c>
      <c r="AG4972" s="106">
        <v>115634</v>
      </c>
      <c r="AH4972" s="106">
        <v>128458</v>
      </c>
      <c r="AI4972" s="106">
        <v>126427</v>
      </c>
      <c r="AJ4972" s="106">
        <v>116923</v>
      </c>
      <c r="AK4972" s="106">
        <v>125902</v>
      </c>
      <c r="AL4972" s="106">
        <v>127761</v>
      </c>
      <c r="AM4972" s="106">
        <v>139149</v>
      </c>
      <c r="AN4972" s="106">
        <v>127035</v>
      </c>
      <c r="AO4972" s="106">
        <v>113536</v>
      </c>
      <c r="AP4972" s="106">
        <v>122158</v>
      </c>
      <c r="AQ4972" s="106">
        <v>139148</v>
      </c>
      <c r="AR4972" s="106">
        <v>135160</v>
      </c>
      <c r="AS4972" s="106">
        <v>123113</v>
      </c>
      <c r="AT4972" s="106">
        <v>142897</v>
      </c>
      <c r="AU4972" s="106">
        <v>139799</v>
      </c>
      <c r="AV4972" s="106">
        <v>138645</v>
      </c>
      <c r="AW4972" s="106">
        <v>133948</v>
      </c>
      <c r="AX4972" s="106">
        <v>137569</v>
      </c>
      <c r="AY4972" s="106">
        <v>137437</v>
      </c>
      <c r="AZ4972" s="106">
        <v>135843</v>
      </c>
      <c r="BA4972" s="106">
        <v>129623</v>
      </c>
      <c r="BB4972" s="106">
        <v>140873</v>
      </c>
      <c r="BC4972" s="106">
        <v>125134</v>
      </c>
      <c r="BD4972" s="106">
        <v>125159</v>
      </c>
      <c r="BE4972" s="106">
        <v>111885</v>
      </c>
      <c r="BF4972" s="106">
        <v>132904</v>
      </c>
      <c r="BG4972" s="106">
        <v>125900</v>
      </c>
      <c r="BH4972" s="106">
        <v>144970</v>
      </c>
      <c r="BI4972" s="106">
        <v>145426</v>
      </c>
      <c r="BJ4972" s="106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5.95" customHeight="1">
      <c r="A4973" s="106" t="s">
        <v>2454</v>
      </c>
      <c r="B4973" s="106" t="s">
        <v>2350</v>
      </c>
      <c r="C4973" s="106" t="s">
        <v>1760</v>
      </c>
      <c r="BB4973" s="106">
        <v>0</v>
      </c>
      <c r="BC4973" s="106">
        <v>0</v>
      </c>
      <c r="BD4973" s="106">
        <v>0</v>
      </c>
      <c r="BE4973" s="106">
        <v>0</v>
      </c>
      <c r="BF4973" s="106">
        <v>0</v>
      </c>
      <c r="BG4973" s="106">
        <v>0</v>
      </c>
      <c r="BH4973" s="106">
        <v>0</v>
      </c>
      <c r="BI4973" s="106">
        <v>0</v>
      </c>
      <c r="BJ4973" s="106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5.95" customHeight="1">
      <c r="A4974" s="106" t="s">
        <v>2454</v>
      </c>
      <c r="B4974" s="106" t="s">
        <v>2350</v>
      </c>
      <c r="C4974" s="106" t="s">
        <v>1766</v>
      </c>
      <c r="D4974" s="106">
        <v>5582</v>
      </c>
      <c r="E4974" s="106">
        <v>5868</v>
      </c>
      <c r="F4974" s="106">
        <v>6436</v>
      </c>
      <c r="G4974" s="106">
        <v>7906</v>
      </c>
      <c r="H4974" s="106">
        <v>9731</v>
      </c>
      <c r="I4974" s="106">
        <v>10183</v>
      </c>
      <c r="J4974" s="106">
        <v>9926</v>
      </c>
      <c r="K4974" s="106">
        <v>10800</v>
      </c>
      <c r="L4974" s="106">
        <v>12422</v>
      </c>
      <c r="M4974" s="106">
        <v>12968</v>
      </c>
      <c r="N4974" s="106">
        <v>13809</v>
      </c>
      <c r="O4974" s="106">
        <v>14114</v>
      </c>
      <c r="P4974" s="106">
        <v>16581</v>
      </c>
      <c r="Q4974" s="106">
        <v>17658</v>
      </c>
      <c r="R4974" s="106">
        <v>17514</v>
      </c>
      <c r="S4974" s="106">
        <v>18257</v>
      </c>
      <c r="T4974" s="106">
        <v>17290</v>
      </c>
      <c r="U4974" s="106">
        <v>17262</v>
      </c>
      <c r="V4974" s="106">
        <v>17978</v>
      </c>
      <c r="W4974" s="106">
        <v>17079</v>
      </c>
      <c r="X4974" s="106">
        <v>16581</v>
      </c>
      <c r="Y4974" s="106">
        <v>9340</v>
      </c>
      <c r="Z4974" s="106">
        <v>9975</v>
      </c>
      <c r="AA4974" s="106">
        <v>13001</v>
      </c>
      <c r="AB4974" s="106">
        <v>13359</v>
      </c>
      <c r="AC4974" s="106">
        <v>12361</v>
      </c>
      <c r="AD4974" s="106">
        <v>12661</v>
      </c>
      <c r="AE4974" s="106">
        <v>14946</v>
      </c>
      <c r="AF4974" s="106">
        <v>19774</v>
      </c>
      <c r="AG4974" s="106">
        <v>20520</v>
      </c>
      <c r="AH4974" s="106">
        <v>21711</v>
      </c>
      <c r="AI4974" s="106">
        <v>18795</v>
      </c>
      <c r="AJ4974" s="106">
        <v>22942</v>
      </c>
      <c r="AK4974" s="106">
        <v>22087</v>
      </c>
      <c r="AL4974" s="106">
        <v>24796</v>
      </c>
      <c r="AM4974" s="106">
        <v>23450</v>
      </c>
      <c r="AN4974" s="106">
        <v>29713</v>
      </c>
      <c r="AO4974" s="106">
        <v>29362</v>
      </c>
      <c r="AP4974" s="106">
        <v>24876</v>
      </c>
      <c r="AQ4974" s="106">
        <v>25120</v>
      </c>
      <c r="AR4974" s="106">
        <v>22990</v>
      </c>
      <c r="AS4974" s="106">
        <v>30288</v>
      </c>
      <c r="AT4974" s="106">
        <v>28575</v>
      </c>
      <c r="AU4974" s="106">
        <v>31200</v>
      </c>
      <c r="AV4974" s="106">
        <v>30373</v>
      </c>
      <c r="AW4974" s="106">
        <v>33342</v>
      </c>
      <c r="AX4974" s="106">
        <v>35910</v>
      </c>
      <c r="AY4974" s="106">
        <v>36087</v>
      </c>
      <c r="AZ4974" s="106">
        <v>31672</v>
      </c>
      <c r="BA4974" s="106">
        <v>30590</v>
      </c>
      <c r="BB4974" s="106">
        <v>31091</v>
      </c>
      <c r="BC4974" s="106">
        <v>32950</v>
      </c>
      <c r="BD4974" s="106">
        <v>33294</v>
      </c>
      <c r="BE4974" s="106">
        <v>33338</v>
      </c>
      <c r="BF4974" s="106">
        <v>30873</v>
      </c>
      <c r="BG4974" s="106">
        <v>32570</v>
      </c>
      <c r="BH4974" s="106">
        <v>35637</v>
      </c>
      <c r="BI4974" s="106">
        <v>38195</v>
      </c>
      <c r="BJ4974" s="106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5.95" customHeight="1">
      <c r="A4975" s="106" t="s">
        <v>2454</v>
      </c>
      <c r="B4975" s="106" t="s">
        <v>2350</v>
      </c>
      <c r="C4975" s="106" t="s">
        <v>1777</v>
      </c>
      <c r="D4975" s="106">
        <v>5582</v>
      </c>
      <c r="E4975" s="106">
        <v>5868</v>
      </c>
      <c r="F4975" s="106">
        <v>6436</v>
      </c>
      <c r="G4975" s="106">
        <v>7906</v>
      </c>
      <c r="H4975" s="106">
        <v>9731</v>
      </c>
      <c r="I4975" s="106">
        <v>10183</v>
      </c>
      <c r="J4975" s="106">
        <v>9926</v>
      </c>
      <c r="K4975" s="106">
        <v>10800</v>
      </c>
      <c r="L4975" s="106">
        <v>12422</v>
      </c>
      <c r="M4975" s="106">
        <v>12968</v>
      </c>
      <c r="N4975" s="106">
        <v>13809</v>
      </c>
      <c r="O4975" s="106">
        <v>14114</v>
      </c>
      <c r="P4975" s="106">
        <v>16581</v>
      </c>
      <c r="Q4975" s="106">
        <v>17658</v>
      </c>
      <c r="R4975" s="106">
        <v>17514</v>
      </c>
      <c r="S4975" s="106">
        <v>18257</v>
      </c>
      <c r="T4975" s="106">
        <v>17290</v>
      </c>
      <c r="U4975" s="106">
        <v>17262</v>
      </c>
      <c r="V4975" s="106">
        <v>17978</v>
      </c>
      <c r="W4975" s="106">
        <v>17079</v>
      </c>
      <c r="X4975" s="106">
        <v>16581</v>
      </c>
      <c r="Y4975" s="106">
        <v>9340</v>
      </c>
      <c r="Z4975" s="106">
        <v>9975</v>
      </c>
      <c r="AA4975" s="106">
        <v>13001</v>
      </c>
      <c r="AB4975" s="106">
        <v>13359</v>
      </c>
      <c r="AC4975" s="106">
        <v>12361</v>
      </c>
      <c r="AD4975" s="106">
        <v>12661</v>
      </c>
      <c r="AE4975" s="106">
        <v>14946</v>
      </c>
      <c r="AF4975" s="106">
        <v>19774</v>
      </c>
      <c r="AG4975" s="106">
        <v>20520</v>
      </c>
      <c r="AH4975" s="106">
        <v>21711</v>
      </c>
      <c r="AI4975" s="106">
        <v>18795</v>
      </c>
      <c r="AJ4975" s="106">
        <v>22942</v>
      </c>
      <c r="AK4975" s="106">
        <v>22087</v>
      </c>
      <c r="AL4975" s="106">
        <v>24796</v>
      </c>
      <c r="AM4975" s="106">
        <v>23450</v>
      </c>
      <c r="AN4975" s="106">
        <v>29713</v>
      </c>
      <c r="AO4975" s="106">
        <v>29362</v>
      </c>
      <c r="AP4975" s="106">
        <v>24876</v>
      </c>
      <c r="AQ4975" s="106">
        <v>25120</v>
      </c>
      <c r="AR4975" s="106">
        <v>22990</v>
      </c>
      <c r="AS4975" s="106">
        <v>30288</v>
      </c>
      <c r="AT4975" s="106">
        <v>28575</v>
      </c>
      <c r="AU4975" s="106">
        <v>31200</v>
      </c>
      <c r="AV4975" s="106">
        <v>30373</v>
      </c>
      <c r="AW4975" s="106">
        <v>33342</v>
      </c>
      <c r="AX4975" s="106">
        <v>35910</v>
      </c>
      <c r="AY4975" s="106">
        <v>36087</v>
      </c>
      <c r="AZ4975" s="106">
        <v>31672</v>
      </c>
      <c r="BA4975" s="106">
        <v>30590</v>
      </c>
      <c r="BB4975" s="106">
        <v>31091</v>
      </c>
      <c r="BC4975" s="106">
        <v>32950</v>
      </c>
      <c r="BD4975" s="106">
        <v>33294</v>
      </c>
      <c r="BE4975" s="106">
        <v>33338</v>
      </c>
      <c r="BF4975" s="106">
        <v>30873</v>
      </c>
      <c r="BG4975" s="106">
        <v>32570</v>
      </c>
      <c r="BH4975" s="106">
        <v>35637</v>
      </c>
      <c r="BI4975" s="106">
        <v>38195</v>
      </c>
      <c r="BJ4975" s="106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5.95" customHeight="1">
      <c r="A4976" s="106" t="s">
        <v>2454</v>
      </c>
      <c r="B4976" s="106" t="s">
        <v>2350</v>
      </c>
      <c r="C4976" s="106" t="s">
        <v>1784</v>
      </c>
      <c r="D4976" s="106">
        <v>5582</v>
      </c>
      <c r="E4976" s="106">
        <v>5868</v>
      </c>
      <c r="F4976" s="106">
        <v>6436</v>
      </c>
      <c r="G4976" s="106">
        <v>7906</v>
      </c>
      <c r="H4976" s="106">
        <v>9731</v>
      </c>
      <c r="I4976" s="106">
        <v>10183</v>
      </c>
      <c r="J4976" s="106">
        <v>9926</v>
      </c>
      <c r="K4976" s="106">
        <v>10800</v>
      </c>
      <c r="L4976" s="106">
        <v>12422</v>
      </c>
      <c r="M4976" s="106">
        <v>12968</v>
      </c>
      <c r="N4976" s="106">
        <v>13809</v>
      </c>
      <c r="O4976" s="106">
        <v>14114</v>
      </c>
      <c r="P4976" s="106">
        <v>16581</v>
      </c>
      <c r="Q4976" s="106">
        <v>17658</v>
      </c>
      <c r="R4976" s="106">
        <v>17514</v>
      </c>
      <c r="S4976" s="106">
        <v>18257</v>
      </c>
      <c r="T4976" s="106">
        <v>17290</v>
      </c>
      <c r="U4976" s="106">
        <v>17262</v>
      </c>
      <c r="V4976" s="106">
        <v>17978</v>
      </c>
      <c r="W4976" s="106">
        <v>17079</v>
      </c>
      <c r="X4976" s="106">
        <v>16581</v>
      </c>
      <c r="Y4976" s="106">
        <v>9340</v>
      </c>
      <c r="Z4976" s="106">
        <v>9975</v>
      </c>
      <c r="AA4976" s="106">
        <v>13001</v>
      </c>
      <c r="AB4976" s="106">
        <v>13359</v>
      </c>
      <c r="AC4976" s="106">
        <v>12361</v>
      </c>
      <c r="AD4976" s="106">
        <v>12661</v>
      </c>
      <c r="AE4976" s="106">
        <v>14946</v>
      </c>
      <c r="AF4976" s="106">
        <v>19774</v>
      </c>
      <c r="AG4976" s="106">
        <v>20520</v>
      </c>
      <c r="AH4976" s="106">
        <v>21711</v>
      </c>
      <c r="AI4976" s="106">
        <v>18795</v>
      </c>
      <c r="AJ4976" s="106">
        <v>22942</v>
      </c>
      <c r="AK4976" s="106">
        <v>22087</v>
      </c>
      <c r="AL4976" s="106">
        <v>24796</v>
      </c>
      <c r="AM4976" s="106">
        <v>23450</v>
      </c>
      <c r="AN4976" s="106">
        <v>29713</v>
      </c>
      <c r="AO4976" s="106">
        <v>29362</v>
      </c>
      <c r="AP4976" s="106">
        <v>24876</v>
      </c>
      <c r="AQ4976" s="106">
        <v>25120</v>
      </c>
      <c r="AR4976" s="106">
        <v>22990</v>
      </c>
      <c r="AS4976" s="106">
        <v>30288</v>
      </c>
      <c r="AT4976" s="106">
        <v>28575</v>
      </c>
      <c r="AU4976" s="106">
        <v>31200</v>
      </c>
      <c r="AV4976" s="106">
        <v>30373</v>
      </c>
      <c r="AW4976" s="106">
        <v>33342</v>
      </c>
      <c r="AX4976" s="106">
        <v>35910</v>
      </c>
      <c r="AY4976" s="106">
        <v>36087</v>
      </c>
      <c r="AZ4976" s="106">
        <v>31672</v>
      </c>
      <c r="BA4976" s="106">
        <v>30590</v>
      </c>
      <c r="BB4976" s="106">
        <v>31091</v>
      </c>
      <c r="BC4976" s="106">
        <v>32950</v>
      </c>
      <c r="BD4976" s="106">
        <v>33294</v>
      </c>
      <c r="BE4976" s="106">
        <v>33338</v>
      </c>
      <c r="BF4976" s="106">
        <v>30873</v>
      </c>
      <c r="BG4976" s="106">
        <v>32570</v>
      </c>
      <c r="BH4976" s="106">
        <v>35637</v>
      </c>
      <c r="BI4976" s="106">
        <v>38195</v>
      </c>
      <c r="BJ4976" s="10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s="106" t="s">
        <v>2454</v>
      </c>
      <c r="B4977" s="106" t="s">
        <v>2350</v>
      </c>
      <c r="C4977" s="106" t="s">
        <v>1791</v>
      </c>
      <c r="D4977" s="106">
        <v>31927</v>
      </c>
      <c r="E4977" s="106">
        <v>34535</v>
      </c>
      <c r="F4977" s="106">
        <v>34259</v>
      </c>
      <c r="G4977" s="106">
        <v>37266</v>
      </c>
      <c r="H4977" s="106">
        <v>40195</v>
      </c>
      <c r="I4977" s="106">
        <v>41684</v>
      </c>
      <c r="J4977" s="106">
        <v>41375</v>
      </c>
      <c r="K4977" s="106">
        <v>40746</v>
      </c>
      <c r="L4977" s="106">
        <v>43895</v>
      </c>
      <c r="M4977" s="106">
        <v>48623</v>
      </c>
      <c r="N4977" s="106">
        <v>50118</v>
      </c>
      <c r="O4977" s="106">
        <v>50725</v>
      </c>
      <c r="P4977" s="106">
        <v>59331</v>
      </c>
      <c r="Q4977" s="106">
        <v>66358</v>
      </c>
      <c r="R4977" s="106">
        <v>62966</v>
      </c>
      <c r="S4977" s="106">
        <v>57781</v>
      </c>
      <c r="T4977" s="106">
        <v>62302</v>
      </c>
      <c r="U4977" s="106">
        <v>61074</v>
      </c>
      <c r="V4977" s="106">
        <v>62977</v>
      </c>
      <c r="W4977" s="106">
        <v>58390</v>
      </c>
      <c r="X4977" s="106">
        <v>47266</v>
      </c>
      <c r="Y4977" s="106">
        <v>41257</v>
      </c>
      <c r="Z4977" s="106">
        <v>41975</v>
      </c>
      <c r="AA4977" s="106">
        <v>51837</v>
      </c>
      <c r="AB4977" s="106">
        <v>52195</v>
      </c>
      <c r="AC4977" s="106">
        <v>52863</v>
      </c>
      <c r="AD4977" s="106">
        <v>56980</v>
      </c>
      <c r="AE4977" s="106">
        <v>61896</v>
      </c>
      <c r="AF4977" s="106">
        <v>60551</v>
      </c>
      <c r="AG4977" s="106">
        <v>61651</v>
      </c>
      <c r="AH4977" s="106">
        <v>70529</v>
      </c>
      <c r="AI4977" s="106">
        <v>60964</v>
      </c>
      <c r="AJ4977" s="106">
        <v>67617</v>
      </c>
      <c r="AK4977" s="106">
        <v>63456</v>
      </c>
      <c r="AL4977" s="106">
        <v>66890</v>
      </c>
      <c r="AM4977" s="106">
        <v>76205</v>
      </c>
      <c r="AN4977" s="106">
        <v>84917</v>
      </c>
      <c r="AO4977" s="106">
        <v>84411</v>
      </c>
      <c r="AP4977" s="106">
        <v>81655</v>
      </c>
      <c r="AQ4977" s="106">
        <v>88495</v>
      </c>
      <c r="AR4977" s="106">
        <v>84082</v>
      </c>
      <c r="AS4977" s="106">
        <v>84542</v>
      </c>
      <c r="AT4977" s="106">
        <v>76813</v>
      </c>
      <c r="AU4977" s="106">
        <v>83714</v>
      </c>
      <c r="AV4977" s="106">
        <v>85081</v>
      </c>
      <c r="AW4977" s="106">
        <v>93966</v>
      </c>
      <c r="AX4977" s="106">
        <v>92816</v>
      </c>
      <c r="AY4977" s="106">
        <v>91785</v>
      </c>
      <c r="AZ4977" s="106">
        <v>77752</v>
      </c>
      <c r="BA4977" s="106">
        <v>71200</v>
      </c>
      <c r="BB4977" s="106">
        <v>73832</v>
      </c>
      <c r="BC4977" s="106">
        <v>73409</v>
      </c>
      <c r="BD4977" s="106">
        <v>74541</v>
      </c>
      <c r="BE4977" s="106">
        <v>74689</v>
      </c>
      <c r="BF4977" s="106">
        <v>69738</v>
      </c>
      <c r="BG4977" s="106">
        <v>73477</v>
      </c>
      <c r="BH4977" s="106">
        <v>76677</v>
      </c>
      <c r="BI4977" s="106">
        <v>65543</v>
      </c>
      <c r="BJ4977" s="106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s="106" t="s">
        <v>2454</v>
      </c>
      <c r="B4978" s="106" t="s">
        <v>2350</v>
      </c>
      <c r="C4978" s="106" t="s">
        <v>1802</v>
      </c>
      <c r="D4978" s="106">
        <v>54262</v>
      </c>
      <c r="E4978" s="106">
        <v>55105</v>
      </c>
      <c r="F4978" s="106">
        <v>53571</v>
      </c>
      <c r="G4978" s="106">
        <v>56882</v>
      </c>
      <c r="H4978" s="106">
        <v>60095</v>
      </c>
      <c r="I4978" s="106">
        <v>60090</v>
      </c>
      <c r="J4978" s="106">
        <v>61724</v>
      </c>
      <c r="K4978" s="106">
        <v>52920</v>
      </c>
      <c r="L4978" s="106">
        <v>57695</v>
      </c>
      <c r="M4978" s="106">
        <v>60641</v>
      </c>
      <c r="N4978" s="106">
        <v>64422</v>
      </c>
      <c r="O4978" s="106">
        <v>63721</v>
      </c>
      <c r="P4978" s="106">
        <v>70783</v>
      </c>
      <c r="Q4978" s="106">
        <v>77749</v>
      </c>
      <c r="R4978" s="106">
        <v>74571</v>
      </c>
      <c r="S4978" s="106">
        <v>67632</v>
      </c>
      <c r="T4978" s="106">
        <v>73006</v>
      </c>
      <c r="U4978" s="106">
        <v>70885</v>
      </c>
      <c r="V4978" s="106">
        <v>72094</v>
      </c>
      <c r="W4978" s="106">
        <v>65576</v>
      </c>
      <c r="X4978" s="106">
        <v>53715</v>
      </c>
      <c r="Y4978" s="106">
        <v>47391</v>
      </c>
      <c r="Z4978" s="106">
        <v>47902</v>
      </c>
      <c r="AA4978" s="106">
        <v>57377</v>
      </c>
      <c r="AB4978" s="106">
        <v>58556</v>
      </c>
      <c r="AC4978" s="106">
        <v>58944</v>
      </c>
      <c r="AD4978" s="106">
        <v>62938</v>
      </c>
      <c r="AE4978" s="106">
        <v>68108</v>
      </c>
      <c r="AF4978" s="106">
        <v>67738</v>
      </c>
      <c r="AG4978" s="106">
        <v>72892</v>
      </c>
      <c r="AH4978" s="106">
        <v>81129</v>
      </c>
      <c r="AI4978" s="106">
        <v>72380</v>
      </c>
      <c r="AJ4978" s="106">
        <v>79467</v>
      </c>
      <c r="AK4978" s="106">
        <v>75451</v>
      </c>
      <c r="AL4978" s="106">
        <v>78637</v>
      </c>
      <c r="AM4978" s="106">
        <v>86626</v>
      </c>
      <c r="AN4978" s="106">
        <v>96970</v>
      </c>
      <c r="AO4978" s="106">
        <v>97852</v>
      </c>
      <c r="AP4978" s="106">
        <v>94043</v>
      </c>
      <c r="AQ4978" s="106">
        <v>102211</v>
      </c>
      <c r="AR4978" s="106">
        <v>96800</v>
      </c>
      <c r="AS4978" s="106">
        <v>96805</v>
      </c>
      <c r="AT4978" s="106">
        <v>88631</v>
      </c>
      <c r="AU4978" s="106">
        <v>96484</v>
      </c>
      <c r="AV4978" s="106">
        <v>96922</v>
      </c>
      <c r="AW4978" s="106">
        <v>105311</v>
      </c>
      <c r="AX4978" s="106">
        <v>101891</v>
      </c>
      <c r="AY4978" s="106">
        <v>98543</v>
      </c>
      <c r="AZ4978" s="106">
        <v>83781</v>
      </c>
      <c r="BA4978" s="106">
        <v>75599</v>
      </c>
      <c r="BB4978" s="106">
        <v>77032</v>
      </c>
      <c r="BC4978" s="106">
        <v>76492</v>
      </c>
      <c r="BD4978" s="106">
        <v>77447</v>
      </c>
      <c r="BE4978" s="106">
        <v>77645</v>
      </c>
      <c r="BF4978" s="106">
        <v>72731</v>
      </c>
      <c r="BG4978" s="106">
        <v>76695</v>
      </c>
      <c r="BH4978" s="106">
        <v>79934</v>
      </c>
      <c r="BI4978" s="106">
        <v>68533</v>
      </c>
      <c r="BJ4978" s="106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5.95" customHeight="1">
      <c r="A4979" s="106" t="s">
        <v>2454</v>
      </c>
      <c r="B4979" s="106" t="s">
        <v>2350</v>
      </c>
      <c r="C4979" s="106" t="s">
        <v>1809</v>
      </c>
      <c r="D4979" s="106">
        <v>54262</v>
      </c>
      <c r="E4979" s="106">
        <v>55105</v>
      </c>
      <c r="F4979" s="106">
        <v>53571</v>
      </c>
      <c r="G4979" s="106">
        <v>56882</v>
      </c>
      <c r="H4979" s="106">
        <v>60095</v>
      </c>
      <c r="I4979" s="106">
        <v>60090</v>
      </c>
      <c r="J4979" s="106">
        <v>61724</v>
      </c>
      <c r="K4979" s="106">
        <v>52920</v>
      </c>
      <c r="L4979" s="106">
        <v>57695</v>
      </c>
      <c r="M4979" s="106">
        <v>60641</v>
      </c>
      <c r="N4979" s="106">
        <v>63562</v>
      </c>
      <c r="O4979" s="106">
        <v>63144</v>
      </c>
      <c r="P4979" s="106">
        <v>70174</v>
      </c>
      <c r="Q4979" s="106">
        <v>76552</v>
      </c>
      <c r="R4979" s="106">
        <v>73444</v>
      </c>
      <c r="S4979" s="106">
        <v>67275</v>
      </c>
      <c r="T4979" s="106">
        <v>73006</v>
      </c>
      <c r="U4979" s="106">
        <v>70885</v>
      </c>
      <c r="V4979" s="106">
        <v>72094</v>
      </c>
      <c r="W4979" s="106">
        <v>65576</v>
      </c>
      <c r="X4979" s="106">
        <v>53715</v>
      </c>
      <c r="Y4979" s="106">
        <v>47391</v>
      </c>
      <c r="Z4979" s="106">
        <v>47902</v>
      </c>
      <c r="AA4979" s="106">
        <v>57377</v>
      </c>
      <c r="AB4979" s="106">
        <v>58556</v>
      </c>
      <c r="AC4979" s="106">
        <v>58944</v>
      </c>
      <c r="AD4979" s="106">
        <v>62938</v>
      </c>
      <c r="AE4979" s="106">
        <v>68108</v>
      </c>
      <c r="AF4979" s="106">
        <v>66750</v>
      </c>
      <c r="AG4979" s="106">
        <v>68805</v>
      </c>
      <c r="AH4979" s="106">
        <v>76749</v>
      </c>
      <c r="AI4979" s="106">
        <v>66584</v>
      </c>
      <c r="AJ4979" s="106">
        <v>73058</v>
      </c>
      <c r="AK4979" s="106">
        <v>68964</v>
      </c>
      <c r="AL4979" s="106">
        <v>72656</v>
      </c>
      <c r="AM4979" s="106">
        <v>81987</v>
      </c>
      <c r="AN4979" s="106">
        <v>90616</v>
      </c>
      <c r="AO4979" s="106">
        <v>90375</v>
      </c>
      <c r="AP4979" s="106">
        <v>87771</v>
      </c>
      <c r="AQ4979" s="106">
        <v>94615</v>
      </c>
      <c r="AR4979" s="106">
        <v>90295</v>
      </c>
      <c r="AS4979" s="106">
        <v>90903</v>
      </c>
      <c r="AT4979" s="106">
        <v>82280</v>
      </c>
      <c r="AU4979" s="106">
        <v>88585</v>
      </c>
      <c r="AV4979" s="106">
        <v>90031</v>
      </c>
      <c r="AW4979" s="106">
        <v>98968</v>
      </c>
      <c r="AX4979" s="106">
        <v>97559</v>
      </c>
      <c r="AY4979" s="106">
        <v>96620</v>
      </c>
      <c r="AZ4979" s="106">
        <v>82198</v>
      </c>
      <c r="BA4979" s="106">
        <v>75599</v>
      </c>
      <c r="BB4979" s="106">
        <v>77032</v>
      </c>
      <c r="BC4979" s="106">
        <v>76492</v>
      </c>
      <c r="BD4979" s="106">
        <v>77447</v>
      </c>
      <c r="BE4979" s="106">
        <v>77645</v>
      </c>
      <c r="BF4979" s="106">
        <v>72731</v>
      </c>
      <c r="BG4979" s="106">
        <v>76695</v>
      </c>
      <c r="BH4979" s="106">
        <v>79934</v>
      </c>
      <c r="BI4979" s="106">
        <v>68533</v>
      </c>
      <c r="BJ4979" s="106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5.95" customHeight="1">
      <c r="A4980" s="106" t="s">
        <v>2454</v>
      </c>
      <c r="B4980" s="106" t="s">
        <v>2350</v>
      </c>
      <c r="C4980" s="106" t="s">
        <v>1818</v>
      </c>
      <c r="D4980" s="106">
        <v>180190</v>
      </c>
      <c r="E4980" s="106">
        <v>181626</v>
      </c>
      <c r="F4980" s="106">
        <v>185037</v>
      </c>
      <c r="G4980" s="106">
        <v>193411</v>
      </c>
      <c r="H4980" s="106">
        <v>196254</v>
      </c>
      <c r="I4980" s="106">
        <v>205920</v>
      </c>
      <c r="J4980" s="106">
        <v>219958</v>
      </c>
      <c r="K4980" s="106">
        <v>219986</v>
      </c>
      <c r="L4980" s="106">
        <v>241804</v>
      </c>
      <c r="M4980" s="106">
        <v>257182</v>
      </c>
      <c r="N4980" s="106">
        <v>266562</v>
      </c>
      <c r="O4980" s="106">
        <v>280818</v>
      </c>
      <c r="P4980" s="106">
        <v>295347</v>
      </c>
      <c r="Q4980" s="106">
        <v>317438</v>
      </c>
      <c r="R4980" s="106">
        <v>314055</v>
      </c>
      <c r="S4980" s="106">
        <v>315630</v>
      </c>
      <c r="T4980" s="106">
        <v>323017</v>
      </c>
      <c r="U4980" s="106">
        <v>327121</v>
      </c>
      <c r="V4980" s="106">
        <v>345114</v>
      </c>
      <c r="W4980" s="106">
        <v>348575</v>
      </c>
      <c r="X4980" s="106">
        <v>322477</v>
      </c>
      <c r="Y4980" s="106">
        <v>307587</v>
      </c>
      <c r="Z4980" s="106">
        <v>297927</v>
      </c>
      <c r="AA4980" s="106">
        <v>306335</v>
      </c>
      <c r="AB4980" s="106">
        <v>334017</v>
      </c>
      <c r="AC4980" s="106">
        <v>324602</v>
      </c>
      <c r="AD4980" s="106">
        <v>326783</v>
      </c>
      <c r="AE4980" s="106">
        <v>325941</v>
      </c>
      <c r="AF4980" s="106">
        <v>336010</v>
      </c>
      <c r="AG4980" s="106">
        <v>330307</v>
      </c>
      <c r="AH4980" s="106">
        <v>325286</v>
      </c>
      <c r="AI4980" s="106">
        <v>341026</v>
      </c>
      <c r="AJ4980" s="106">
        <v>359432</v>
      </c>
      <c r="AK4980" s="106">
        <v>384641</v>
      </c>
      <c r="AL4980" s="106">
        <v>399389</v>
      </c>
      <c r="AM4980" s="106">
        <v>413762</v>
      </c>
      <c r="AN4980" s="106">
        <v>423228</v>
      </c>
      <c r="AO4980" s="106">
        <v>420581</v>
      </c>
      <c r="AP4980" s="106">
        <v>442806</v>
      </c>
      <c r="AQ4980" s="106">
        <v>472968</v>
      </c>
      <c r="AR4980" s="106">
        <v>491364</v>
      </c>
      <c r="AS4980" s="106">
        <v>482165</v>
      </c>
      <c r="AT4980" s="106">
        <v>488206</v>
      </c>
      <c r="AU4980" s="106">
        <v>493184</v>
      </c>
      <c r="AV4980" s="106">
        <v>507810</v>
      </c>
      <c r="AW4980" s="106">
        <v>509123</v>
      </c>
      <c r="AX4980" s="106">
        <v>500147</v>
      </c>
      <c r="AY4980" s="106">
        <v>504280</v>
      </c>
      <c r="AZ4980" s="106">
        <v>481705</v>
      </c>
      <c r="BA4980" s="106">
        <v>451139</v>
      </c>
      <c r="BB4980" s="106">
        <v>453122</v>
      </c>
      <c r="BC4980" s="106">
        <v>442504</v>
      </c>
      <c r="BD4980" s="106">
        <v>452678</v>
      </c>
      <c r="BE4980" s="106">
        <v>457487</v>
      </c>
      <c r="BF4980" s="106">
        <v>458178</v>
      </c>
      <c r="BG4980" s="106">
        <v>461083</v>
      </c>
      <c r="BH4980" s="106">
        <v>483576</v>
      </c>
      <c r="BI4980" s="106">
        <v>484562</v>
      </c>
      <c r="BJ4980" s="106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5.95" customHeight="1">
      <c r="A4981" s="106" t="s">
        <v>2454</v>
      </c>
      <c r="B4981" s="106" t="s">
        <v>2350</v>
      </c>
      <c r="C4981" s="106" t="s">
        <v>1827</v>
      </c>
      <c r="D4981" s="106">
        <v>16369</v>
      </c>
      <c r="E4981" s="106">
        <v>14929</v>
      </c>
      <c r="F4981" s="106">
        <v>16068</v>
      </c>
      <c r="G4981" s="106">
        <v>15971</v>
      </c>
      <c r="H4981" s="106">
        <v>15594</v>
      </c>
      <c r="I4981" s="106">
        <v>16644</v>
      </c>
      <c r="J4981" s="106">
        <v>18320</v>
      </c>
      <c r="K4981" s="106">
        <v>16625</v>
      </c>
      <c r="L4981" s="106">
        <v>18056</v>
      </c>
      <c r="M4981" s="106">
        <v>18716</v>
      </c>
      <c r="N4981" s="106">
        <v>19088</v>
      </c>
      <c r="O4981" s="106">
        <v>19574</v>
      </c>
      <c r="P4981" s="106">
        <v>22413</v>
      </c>
      <c r="Q4981" s="106">
        <v>21436</v>
      </c>
      <c r="R4981" s="106">
        <v>19708</v>
      </c>
      <c r="S4981" s="106">
        <v>17734</v>
      </c>
      <c r="T4981" s="106">
        <v>20950</v>
      </c>
      <c r="U4981" s="106">
        <v>19711</v>
      </c>
      <c r="V4981" s="106">
        <v>18972</v>
      </c>
      <c r="W4981" s="106">
        <v>15224</v>
      </c>
      <c r="X4981" s="106">
        <v>12071</v>
      </c>
      <c r="Y4981" s="106">
        <v>8391</v>
      </c>
      <c r="Z4981" s="106">
        <v>10377</v>
      </c>
      <c r="AA4981" s="106">
        <v>20607</v>
      </c>
      <c r="AB4981" s="106">
        <v>24890</v>
      </c>
      <c r="AC4981" s="106">
        <v>21248</v>
      </c>
      <c r="AD4981" s="106">
        <v>11880</v>
      </c>
      <c r="AE4981" s="106">
        <v>10119</v>
      </c>
      <c r="AF4981" s="106">
        <v>11551</v>
      </c>
      <c r="AG4981" s="106">
        <v>11504</v>
      </c>
      <c r="AH4981" s="106">
        <v>17935</v>
      </c>
      <c r="AI4981" s="106">
        <v>10021</v>
      </c>
      <c r="AJ4981" s="106">
        <v>8315</v>
      </c>
      <c r="AK4981" s="106">
        <v>7469</v>
      </c>
      <c r="AL4981" s="106">
        <v>8591</v>
      </c>
      <c r="AM4981" s="106">
        <v>8660</v>
      </c>
      <c r="AN4981" s="106">
        <v>10606</v>
      </c>
      <c r="AO4981" s="106">
        <v>14733</v>
      </c>
      <c r="AP4981" s="106">
        <v>13489</v>
      </c>
      <c r="AQ4981" s="106">
        <v>9301</v>
      </c>
      <c r="AR4981" s="106">
        <v>9718</v>
      </c>
      <c r="AS4981" s="106">
        <v>11172</v>
      </c>
      <c r="AT4981" s="106">
        <v>9030</v>
      </c>
      <c r="AU4981" s="106">
        <v>14489</v>
      </c>
      <c r="AV4981" s="106">
        <v>10701</v>
      </c>
      <c r="AW4981" s="106">
        <v>10827</v>
      </c>
      <c r="AX4981" s="106">
        <v>15165</v>
      </c>
      <c r="AY4981" s="106">
        <v>11887</v>
      </c>
      <c r="AZ4981" s="106">
        <v>14677</v>
      </c>
      <c r="BA4981" s="106">
        <v>13603</v>
      </c>
      <c r="BB4981" s="106">
        <v>11897</v>
      </c>
      <c r="BC4981" s="106">
        <v>13070</v>
      </c>
      <c r="BD4981" s="106">
        <v>11736</v>
      </c>
      <c r="BE4981" s="106">
        <v>13819</v>
      </c>
      <c r="BF4981" s="106">
        <v>14551</v>
      </c>
      <c r="BG4981" s="106">
        <v>17581</v>
      </c>
      <c r="BH4981" s="106">
        <v>17900</v>
      </c>
      <c r="BI4981" s="106">
        <v>16398</v>
      </c>
      <c r="BJ4981" s="106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5.95" customHeight="1">
      <c r="A4982" s="106" t="s">
        <v>2454</v>
      </c>
      <c r="B4982" s="106" t="s">
        <v>2350</v>
      </c>
      <c r="C4982" s="106" t="s">
        <v>1836</v>
      </c>
      <c r="D4982" s="106">
        <v>2410</v>
      </c>
      <c r="E4982" s="106">
        <v>1991</v>
      </c>
      <c r="F4982" s="106">
        <v>2303</v>
      </c>
      <c r="G4982" s="106">
        <v>2847</v>
      </c>
      <c r="H4982" s="106">
        <v>2666</v>
      </c>
      <c r="I4982" s="106">
        <v>2809</v>
      </c>
      <c r="J4982" s="106">
        <v>2145</v>
      </c>
      <c r="K4982" s="106">
        <v>2329</v>
      </c>
      <c r="L4982" s="106">
        <v>4432</v>
      </c>
      <c r="M4982" s="106">
        <v>5496</v>
      </c>
      <c r="N4982" s="106">
        <v>9368</v>
      </c>
      <c r="O4982" s="106">
        <v>8186</v>
      </c>
      <c r="P4982" s="106">
        <v>13344</v>
      </c>
      <c r="Q4982" s="106">
        <v>13310</v>
      </c>
      <c r="R4982" s="106">
        <v>11161</v>
      </c>
      <c r="S4982" s="106">
        <v>9631</v>
      </c>
      <c r="T4982" s="106">
        <v>11691</v>
      </c>
      <c r="U4982" s="106">
        <v>11695</v>
      </c>
      <c r="V4982" s="106">
        <v>13617</v>
      </c>
      <c r="W4982" s="106">
        <v>7664</v>
      </c>
      <c r="X4982" s="106">
        <v>3246</v>
      </c>
      <c r="Y4982" s="106">
        <v>1285</v>
      </c>
      <c r="Z4982" s="106">
        <v>772</v>
      </c>
      <c r="AA4982" s="106">
        <v>548</v>
      </c>
      <c r="AB4982" s="106">
        <v>331</v>
      </c>
      <c r="AC4982" s="106">
        <v>288</v>
      </c>
      <c r="AD4982" s="106">
        <v>348</v>
      </c>
      <c r="AE4982" s="106">
        <v>591</v>
      </c>
      <c r="AF4982" s="106">
        <v>1787</v>
      </c>
      <c r="AG4982" s="106">
        <v>4610</v>
      </c>
      <c r="AH4982" s="106">
        <v>4921</v>
      </c>
      <c r="AI4982" s="106">
        <v>6334</v>
      </c>
      <c r="AJ4982" s="106">
        <v>6775</v>
      </c>
      <c r="AK4982" s="106">
        <v>7017</v>
      </c>
      <c r="AL4982" s="106">
        <v>6612</v>
      </c>
      <c r="AM4982" s="106">
        <v>5419</v>
      </c>
      <c r="AN4982" s="106">
        <v>7177</v>
      </c>
      <c r="AO4982" s="106">
        <v>8990</v>
      </c>
      <c r="AP4982" s="106">
        <v>7345</v>
      </c>
      <c r="AQ4982" s="106">
        <v>8869</v>
      </c>
      <c r="AR4982" s="106">
        <v>7944</v>
      </c>
      <c r="AS4982" s="106">
        <v>7376</v>
      </c>
      <c r="AT4982" s="106">
        <v>6934</v>
      </c>
      <c r="AU4982" s="106">
        <v>9355</v>
      </c>
      <c r="AV4982" s="106">
        <v>8032</v>
      </c>
      <c r="AW4982" s="106">
        <v>8186</v>
      </c>
      <c r="AX4982" s="106">
        <v>5331</v>
      </c>
      <c r="AY4982" s="106">
        <v>4659</v>
      </c>
      <c r="AZ4982" s="106">
        <v>2646</v>
      </c>
      <c r="BA4982" s="106">
        <v>740</v>
      </c>
      <c r="BB4982" s="106">
        <v>367</v>
      </c>
      <c r="BC4982" s="106">
        <v>298</v>
      </c>
      <c r="BD4982" s="106">
        <v>341</v>
      </c>
      <c r="BE4982" s="106">
        <v>391</v>
      </c>
      <c r="BF4982" s="106">
        <v>672</v>
      </c>
      <c r="BG4982" s="106">
        <v>335</v>
      </c>
      <c r="BH4982" s="106">
        <v>349</v>
      </c>
      <c r="BI4982" s="106">
        <v>323</v>
      </c>
      <c r="BJ4982" s="106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5.95" customHeight="1">
      <c r="A4983" s="106" t="s">
        <v>2454</v>
      </c>
      <c r="B4983" s="106" t="s">
        <v>2350</v>
      </c>
      <c r="C4983" s="106" t="s">
        <v>1845</v>
      </c>
      <c r="D4983" s="106">
        <v>128605</v>
      </c>
      <c r="E4983" s="106">
        <v>125406</v>
      </c>
      <c r="F4983" s="106">
        <v>131777</v>
      </c>
      <c r="G4983" s="106">
        <v>129992</v>
      </c>
      <c r="H4983" s="106">
        <v>131814</v>
      </c>
      <c r="I4983" s="106">
        <v>137209</v>
      </c>
      <c r="J4983" s="106">
        <v>140649</v>
      </c>
      <c r="K4983" s="106">
        <v>128003</v>
      </c>
      <c r="L4983" s="106">
        <v>135766</v>
      </c>
      <c r="M4983" s="106">
        <v>145490</v>
      </c>
      <c r="N4983" s="106">
        <v>143543</v>
      </c>
      <c r="O4983" s="106">
        <v>141101</v>
      </c>
      <c r="P4983" s="106">
        <v>168774</v>
      </c>
      <c r="Q4983" s="106">
        <v>171507</v>
      </c>
      <c r="R4983" s="106">
        <v>157844</v>
      </c>
      <c r="S4983" s="106">
        <v>144611</v>
      </c>
      <c r="T4983" s="106">
        <v>164105</v>
      </c>
      <c r="U4983" s="106">
        <v>151248</v>
      </c>
      <c r="V4983" s="106">
        <v>153671</v>
      </c>
      <c r="W4983" s="106">
        <v>141332</v>
      </c>
      <c r="X4983" s="106">
        <v>113717</v>
      </c>
      <c r="Y4983" s="106">
        <v>93680</v>
      </c>
      <c r="Z4983" s="106">
        <v>109863</v>
      </c>
      <c r="AA4983" s="106">
        <v>101377</v>
      </c>
      <c r="AB4983" s="106">
        <v>96886</v>
      </c>
      <c r="AC4983" s="106">
        <v>102181</v>
      </c>
      <c r="AD4983" s="106">
        <v>119185</v>
      </c>
      <c r="AE4983" s="106">
        <v>114616</v>
      </c>
      <c r="AF4983" s="106">
        <v>113454</v>
      </c>
      <c r="AG4983" s="106">
        <v>112977</v>
      </c>
      <c r="AH4983" s="106">
        <v>121214</v>
      </c>
      <c r="AI4983" s="106">
        <v>115457</v>
      </c>
      <c r="AJ4983" s="106">
        <v>130014</v>
      </c>
      <c r="AK4983" s="106">
        <v>123027</v>
      </c>
      <c r="AL4983" s="106">
        <v>128033</v>
      </c>
      <c r="AM4983" s="106">
        <v>136083</v>
      </c>
      <c r="AN4983" s="106">
        <v>147030</v>
      </c>
      <c r="AO4983" s="106">
        <v>146573</v>
      </c>
      <c r="AP4983" s="106">
        <v>136545</v>
      </c>
      <c r="AQ4983" s="106">
        <v>137380</v>
      </c>
      <c r="AR4983" s="106">
        <v>132878</v>
      </c>
      <c r="AS4983" s="106">
        <v>138053</v>
      </c>
      <c r="AT4983" s="106">
        <v>136873</v>
      </c>
      <c r="AU4983" s="106">
        <v>140830</v>
      </c>
      <c r="AV4983" s="106">
        <v>149229</v>
      </c>
      <c r="AW4983" s="106">
        <v>158678</v>
      </c>
      <c r="AX4983" s="106">
        <v>148483</v>
      </c>
      <c r="AY4983" s="106">
        <v>149788</v>
      </c>
      <c r="AZ4983" s="106">
        <v>135815</v>
      </c>
      <c r="BA4983" s="106">
        <v>123902</v>
      </c>
      <c r="BB4983" s="106">
        <v>129606</v>
      </c>
      <c r="BC4983" s="106">
        <v>128727</v>
      </c>
      <c r="BD4983" s="106">
        <v>129417</v>
      </c>
      <c r="BE4983" s="106">
        <v>136638</v>
      </c>
      <c r="BF4983" s="106">
        <v>133216</v>
      </c>
      <c r="BG4983" s="106">
        <v>125414</v>
      </c>
      <c r="BH4983" s="106">
        <v>127652</v>
      </c>
      <c r="BI4983" s="106">
        <v>118123</v>
      </c>
      <c r="BJ4983" s="106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5.95" customHeight="1">
      <c r="A4984" s="106" t="s">
        <v>2454</v>
      </c>
      <c r="B4984" s="106" t="s">
        <v>2350</v>
      </c>
      <c r="C4984" s="106" t="s">
        <v>1859</v>
      </c>
      <c r="D4984" s="106">
        <v>53708</v>
      </c>
      <c r="E4984" s="106">
        <v>50783</v>
      </c>
      <c r="F4984" s="106">
        <v>55945</v>
      </c>
      <c r="G4984" s="106">
        <v>55629</v>
      </c>
      <c r="H4984" s="106">
        <v>55158</v>
      </c>
      <c r="I4984" s="106">
        <v>61520</v>
      </c>
      <c r="J4984" s="106">
        <v>69339</v>
      </c>
      <c r="K4984" s="106">
        <v>66127</v>
      </c>
      <c r="L4984" s="106">
        <v>71661</v>
      </c>
      <c r="M4984" s="106">
        <v>71865</v>
      </c>
      <c r="N4984" s="106">
        <v>73906</v>
      </c>
      <c r="O4984" s="106">
        <v>78158</v>
      </c>
      <c r="P4984" s="106">
        <v>83176</v>
      </c>
      <c r="Q4984" s="106">
        <v>78893</v>
      </c>
      <c r="R4984" s="106">
        <v>72801</v>
      </c>
      <c r="S4984" s="106">
        <v>69178</v>
      </c>
      <c r="T4984" s="106">
        <v>79462</v>
      </c>
      <c r="U4984" s="106">
        <v>75048</v>
      </c>
      <c r="V4984" s="106">
        <v>69769</v>
      </c>
      <c r="W4984" s="106">
        <v>55106</v>
      </c>
      <c r="X4984" s="106">
        <v>46839</v>
      </c>
      <c r="Y4984" s="106">
        <v>39232</v>
      </c>
      <c r="Z4984" s="106">
        <v>48340</v>
      </c>
      <c r="AA4984" s="106">
        <v>31967</v>
      </c>
      <c r="AB4984" s="106">
        <v>32871</v>
      </c>
      <c r="AC4984" s="106">
        <v>33384</v>
      </c>
      <c r="AD4984" s="106">
        <v>36041</v>
      </c>
      <c r="AE4984" s="106">
        <v>36015</v>
      </c>
      <c r="AF4984" s="106">
        <v>38709</v>
      </c>
      <c r="AG4984" s="106">
        <v>44354</v>
      </c>
      <c r="AH4984" s="106">
        <v>33548</v>
      </c>
      <c r="AI4984" s="106">
        <v>36610</v>
      </c>
      <c r="AJ4984" s="106">
        <v>34062</v>
      </c>
      <c r="AK4984" s="106">
        <v>36237</v>
      </c>
      <c r="AL4984" s="106">
        <v>35176</v>
      </c>
      <c r="AM4984" s="106">
        <v>35781</v>
      </c>
      <c r="AN4984" s="106">
        <v>43977</v>
      </c>
      <c r="AO4984" s="106">
        <v>39649</v>
      </c>
      <c r="AP4984" s="106">
        <v>30695</v>
      </c>
      <c r="AQ4984" s="106">
        <v>31558</v>
      </c>
      <c r="AR4984" s="106">
        <v>34981</v>
      </c>
      <c r="AS4984" s="106">
        <v>33159</v>
      </c>
      <c r="AT4984" s="106">
        <v>31058</v>
      </c>
      <c r="AU4984" s="106">
        <v>36749</v>
      </c>
      <c r="AV4984" s="106">
        <v>34459</v>
      </c>
      <c r="AW4984" s="106">
        <v>31499</v>
      </c>
      <c r="AX4984" s="106">
        <v>27847</v>
      </c>
      <c r="AY4984" s="106">
        <v>28626</v>
      </c>
      <c r="AZ4984" s="106">
        <v>30318</v>
      </c>
      <c r="BA4984" s="106">
        <v>26635</v>
      </c>
      <c r="BB4984" s="106">
        <v>26291</v>
      </c>
      <c r="BC4984" s="106">
        <v>25263</v>
      </c>
      <c r="BD4984" s="106">
        <v>21695</v>
      </c>
      <c r="BE4984" s="106">
        <v>25347</v>
      </c>
      <c r="BF4984" s="106">
        <v>28715</v>
      </c>
      <c r="BG4984" s="106">
        <v>24905</v>
      </c>
      <c r="BH4984" s="106">
        <v>24909</v>
      </c>
      <c r="BI4984" s="106">
        <v>28619</v>
      </c>
      <c r="BJ4984" s="106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5.95" customHeight="1">
      <c r="A4985" s="106" t="s">
        <v>2454</v>
      </c>
      <c r="B4985" s="106" t="s">
        <v>2350</v>
      </c>
      <c r="C4985" s="106" t="s">
        <v>1870</v>
      </c>
      <c r="D4985" s="106">
        <v>381283</v>
      </c>
      <c r="E4985" s="106">
        <v>374735</v>
      </c>
      <c r="F4985" s="106">
        <v>391131</v>
      </c>
      <c r="G4985" s="106">
        <v>397851</v>
      </c>
      <c r="H4985" s="106">
        <v>401486</v>
      </c>
      <c r="I4985" s="106">
        <v>424101</v>
      </c>
      <c r="J4985" s="106">
        <v>450411</v>
      </c>
      <c r="K4985" s="106">
        <v>433071</v>
      </c>
      <c r="L4985" s="106">
        <v>471719</v>
      </c>
      <c r="M4985" s="106">
        <v>498747</v>
      </c>
      <c r="N4985" s="106">
        <v>512466</v>
      </c>
      <c r="O4985" s="106">
        <v>527837</v>
      </c>
      <c r="P4985" s="106">
        <v>583054</v>
      </c>
      <c r="Q4985" s="106">
        <v>602583</v>
      </c>
      <c r="R4985" s="106">
        <v>575569</v>
      </c>
      <c r="S4985" s="106">
        <v>556785</v>
      </c>
      <c r="T4985" s="106">
        <v>599225</v>
      </c>
      <c r="U4985" s="106">
        <v>584823</v>
      </c>
      <c r="V4985" s="106">
        <v>601144</v>
      </c>
      <c r="W4985" s="106">
        <v>567901</v>
      </c>
      <c r="X4985" s="106">
        <v>498349</v>
      </c>
      <c r="Y4985" s="106">
        <v>450175</v>
      </c>
      <c r="Z4985" s="106">
        <v>467279</v>
      </c>
      <c r="AA4985" s="106">
        <v>460833</v>
      </c>
      <c r="AB4985" s="106">
        <v>488996</v>
      </c>
      <c r="AC4985" s="106">
        <v>481704</v>
      </c>
      <c r="AD4985" s="106">
        <v>494237</v>
      </c>
      <c r="AE4985" s="106">
        <v>487282</v>
      </c>
      <c r="AF4985" s="106">
        <v>501511</v>
      </c>
      <c r="AG4985" s="106">
        <v>503752</v>
      </c>
      <c r="AH4985" s="106">
        <v>502903</v>
      </c>
      <c r="AI4985" s="106">
        <v>509447</v>
      </c>
      <c r="AJ4985" s="106">
        <v>538597</v>
      </c>
      <c r="AK4985" s="106">
        <v>558391</v>
      </c>
      <c r="AL4985" s="106">
        <v>577801</v>
      </c>
      <c r="AM4985" s="106">
        <v>599705</v>
      </c>
      <c r="AN4985" s="106">
        <v>632018</v>
      </c>
      <c r="AO4985" s="106">
        <v>630527</v>
      </c>
      <c r="AP4985" s="106">
        <v>630880</v>
      </c>
      <c r="AQ4985" s="106">
        <v>660076</v>
      </c>
      <c r="AR4985" s="106">
        <v>676886</v>
      </c>
      <c r="AS4985" s="106">
        <v>671924</v>
      </c>
      <c r="AT4985" s="106">
        <v>672102</v>
      </c>
      <c r="AU4985" s="106">
        <v>694608</v>
      </c>
      <c r="AV4985" s="106">
        <v>710231</v>
      </c>
      <c r="AW4985" s="106">
        <v>718313</v>
      </c>
      <c r="AX4985" s="106">
        <v>696972</v>
      </c>
      <c r="AY4985" s="106">
        <v>699240</v>
      </c>
      <c r="AZ4985" s="106">
        <v>665160</v>
      </c>
      <c r="BA4985" s="106">
        <v>616018</v>
      </c>
      <c r="BB4985" s="106">
        <v>621283</v>
      </c>
      <c r="BC4985" s="106">
        <v>609861</v>
      </c>
      <c r="BD4985" s="106">
        <v>615867</v>
      </c>
      <c r="BE4985" s="106">
        <v>633682</v>
      </c>
      <c r="BF4985" s="106">
        <v>635331</v>
      </c>
      <c r="BG4985" s="106">
        <v>629319</v>
      </c>
      <c r="BH4985" s="106">
        <v>654386</v>
      </c>
      <c r="BI4985" s="106">
        <v>648026</v>
      </c>
      <c r="BJ4985" s="106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5.95" customHeight="1">
      <c r="A4986" s="106" t="s">
        <v>2454</v>
      </c>
      <c r="B4986" s="106" t="s">
        <v>2350</v>
      </c>
      <c r="C4986" s="106" t="s">
        <v>1879</v>
      </c>
      <c r="D4986" s="106">
        <v>111</v>
      </c>
      <c r="E4986" s="106">
        <v>108</v>
      </c>
      <c r="F4986" s="106">
        <v>111</v>
      </c>
      <c r="G4986" s="106">
        <v>113</v>
      </c>
      <c r="H4986" s="106">
        <v>113</v>
      </c>
      <c r="I4986" s="106">
        <v>118</v>
      </c>
      <c r="J4986" s="106">
        <v>125</v>
      </c>
      <c r="K4986" s="106">
        <v>118</v>
      </c>
      <c r="L4986" s="106">
        <v>127</v>
      </c>
      <c r="M4986" s="106">
        <v>133</v>
      </c>
      <c r="N4986" s="106">
        <v>134</v>
      </c>
      <c r="O4986" s="106">
        <v>137</v>
      </c>
      <c r="P4986" s="106">
        <v>151</v>
      </c>
      <c r="Q4986" s="106">
        <v>155</v>
      </c>
      <c r="R4986" s="106">
        <v>147</v>
      </c>
      <c r="S4986" s="106">
        <v>142</v>
      </c>
      <c r="T4986" s="106">
        <v>151</v>
      </c>
      <c r="U4986" s="106">
        <v>147</v>
      </c>
      <c r="V4986" s="106">
        <v>150</v>
      </c>
      <c r="W4986" s="106">
        <v>140</v>
      </c>
      <c r="X4986" s="106">
        <v>122</v>
      </c>
      <c r="Y4986" s="106">
        <v>109</v>
      </c>
      <c r="Z4986" s="106">
        <v>113</v>
      </c>
      <c r="AA4986" s="106">
        <v>111</v>
      </c>
      <c r="AB4986" s="106">
        <v>118</v>
      </c>
      <c r="AC4986" s="106">
        <v>115</v>
      </c>
      <c r="AD4986" s="106">
        <v>118</v>
      </c>
      <c r="AE4986" s="106">
        <v>115</v>
      </c>
      <c r="AF4986" s="106">
        <v>117</v>
      </c>
      <c r="AG4986" s="106">
        <v>116</v>
      </c>
      <c r="AH4986" s="106">
        <v>115</v>
      </c>
      <c r="AI4986" s="106">
        <v>115</v>
      </c>
      <c r="AJ4986" s="106">
        <v>120</v>
      </c>
      <c r="AK4986" s="106">
        <v>123</v>
      </c>
      <c r="AL4986" s="106">
        <v>125</v>
      </c>
      <c r="AM4986" s="106">
        <v>129</v>
      </c>
      <c r="AN4986" s="106">
        <v>134</v>
      </c>
      <c r="AO4986" s="106">
        <v>132</v>
      </c>
      <c r="AP4986" s="106">
        <v>131</v>
      </c>
      <c r="AQ4986" s="106">
        <v>135</v>
      </c>
      <c r="AR4986" s="106">
        <v>137</v>
      </c>
      <c r="AS4986" s="106">
        <v>135</v>
      </c>
      <c r="AT4986" s="106">
        <v>134</v>
      </c>
      <c r="AU4986" s="106">
        <v>137</v>
      </c>
      <c r="AV4986" s="106">
        <v>140</v>
      </c>
      <c r="AW4986" s="106">
        <v>140</v>
      </c>
      <c r="AX4986" s="106">
        <v>135</v>
      </c>
      <c r="AY4986" s="106">
        <v>134</v>
      </c>
      <c r="AZ4986" s="106">
        <v>127</v>
      </c>
      <c r="BA4986" s="106">
        <v>117</v>
      </c>
      <c r="BB4986" s="106">
        <v>117</v>
      </c>
      <c r="BC4986" s="106">
        <v>114</v>
      </c>
      <c r="BD4986" s="106">
        <v>115</v>
      </c>
      <c r="BE4986" s="106">
        <v>117</v>
      </c>
      <c r="BF4986" s="106">
        <v>117</v>
      </c>
      <c r="BG4986" s="106">
        <v>115</v>
      </c>
      <c r="BH4986" s="106">
        <v>118</v>
      </c>
      <c r="BI4986" s="106">
        <v>116</v>
      </c>
      <c r="BJ4986" s="10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5.95" customHeight="1">
      <c r="A4987" s="106" t="s">
        <v>2454</v>
      </c>
      <c r="B4987" s="106" t="s">
        <v>2350</v>
      </c>
      <c r="C4987" s="106" t="s">
        <v>1883</v>
      </c>
      <c r="D4987" s="106">
        <v>378873</v>
      </c>
      <c r="E4987" s="106">
        <v>372744</v>
      </c>
      <c r="F4987" s="106">
        <v>388827</v>
      </c>
      <c r="G4987" s="106">
        <v>395003</v>
      </c>
      <c r="H4987" s="106">
        <v>398820</v>
      </c>
      <c r="I4987" s="106">
        <v>421293</v>
      </c>
      <c r="J4987" s="106">
        <v>448266</v>
      </c>
      <c r="K4987" s="106">
        <v>430741</v>
      </c>
      <c r="L4987" s="106">
        <v>467287</v>
      </c>
      <c r="M4987" s="106">
        <v>493252</v>
      </c>
      <c r="N4987" s="106">
        <v>503098</v>
      </c>
      <c r="O4987" s="106">
        <v>519651</v>
      </c>
      <c r="P4987" s="106">
        <v>569710</v>
      </c>
      <c r="Q4987" s="106">
        <v>589274</v>
      </c>
      <c r="R4987" s="106">
        <v>564408</v>
      </c>
      <c r="S4987" s="106">
        <v>547153</v>
      </c>
      <c r="T4987" s="106">
        <v>587534</v>
      </c>
      <c r="U4987" s="106">
        <v>573128</v>
      </c>
      <c r="V4987" s="106">
        <v>587527</v>
      </c>
      <c r="W4987" s="106">
        <v>560237</v>
      </c>
      <c r="X4987" s="106">
        <v>495103</v>
      </c>
      <c r="Y4987" s="106">
        <v>448890</v>
      </c>
      <c r="Z4987" s="106">
        <v>466507</v>
      </c>
      <c r="AA4987" s="106">
        <v>460285</v>
      </c>
      <c r="AB4987" s="106">
        <v>488664</v>
      </c>
      <c r="AC4987" s="106">
        <v>481416</v>
      </c>
      <c r="AD4987" s="106">
        <v>493889</v>
      </c>
      <c r="AE4987" s="106">
        <v>486691</v>
      </c>
      <c r="AF4987" s="106">
        <v>499724</v>
      </c>
      <c r="AG4987" s="106">
        <v>499142</v>
      </c>
      <c r="AH4987" s="106">
        <v>497983</v>
      </c>
      <c r="AI4987" s="106">
        <v>503113</v>
      </c>
      <c r="AJ4987" s="106">
        <v>531822</v>
      </c>
      <c r="AK4987" s="106">
        <v>551374</v>
      </c>
      <c r="AL4987" s="106">
        <v>571189</v>
      </c>
      <c r="AM4987" s="106">
        <v>594286</v>
      </c>
      <c r="AN4987" s="106">
        <v>624841</v>
      </c>
      <c r="AO4987" s="106">
        <v>621537</v>
      </c>
      <c r="AP4987" s="106">
        <v>623535</v>
      </c>
      <c r="AQ4987" s="106">
        <v>651207</v>
      </c>
      <c r="AR4987" s="106">
        <v>668942</v>
      </c>
      <c r="AS4987" s="106">
        <v>664548</v>
      </c>
      <c r="AT4987" s="106">
        <v>665167</v>
      </c>
      <c r="AU4987" s="106">
        <v>685253</v>
      </c>
      <c r="AV4987" s="106">
        <v>702199</v>
      </c>
      <c r="AW4987" s="106">
        <v>710128</v>
      </c>
      <c r="AX4987" s="106">
        <v>691641</v>
      </c>
      <c r="AY4987" s="106">
        <v>694581</v>
      </c>
      <c r="AZ4987" s="106">
        <v>662515</v>
      </c>
      <c r="BA4987" s="106">
        <v>615278</v>
      </c>
      <c r="BB4987" s="106">
        <v>620916</v>
      </c>
      <c r="BC4987" s="106">
        <v>609564</v>
      </c>
      <c r="BD4987" s="106">
        <v>615526</v>
      </c>
      <c r="BE4987" s="106">
        <v>633291</v>
      </c>
      <c r="BF4987" s="106">
        <v>634660</v>
      </c>
      <c r="BG4987" s="106">
        <v>628984</v>
      </c>
      <c r="BH4987" s="106">
        <v>654037</v>
      </c>
      <c r="BI4987" s="106">
        <v>647702</v>
      </c>
      <c r="BJ4987" s="106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5.95" customHeight="1">
      <c r="A4988" s="106" t="s">
        <v>2454</v>
      </c>
      <c r="B4988" s="106" t="s">
        <v>2350</v>
      </c>
      <c r="C4988" s="106" t="s">
        <v>1890</v>
      </c>
      <c r="D4988" s="106">
        <v>0</v>
      </c>
      <c r="E4988" s="106">
        <v>0</v>
      </c>
      <c r="F4988" s="106">
        <v>0</v>
      </c>
      <c r="G4988" s="106">
        <v>0</v>
      </c>
      <c r="H4988" s="106">
        <v>0</v>
      </c>
      <c r="I4988" s="106">
        <v>0</v>
      </c>
      <c r="J4988" s="106">
        <v>0</v>
      </c>
      <c r="K4988" s="106">
        <v>0</v>
      </c>
      <c r="L4988" s="106">
        <v>0</v>
      </c>
      <c r="M4988" s="106">
        <v>0</v>
      </c>
      <c r="N4988" s="106">
        <v>0</v>
      </c>
      <c r="O4988" s="106">
        <v>0</v>
      </c>
      <c r="P4988" s="106">
        <v>0</v>
      </c>
      <c r="Q4988" s="106">
        <v>0</v>
      </c>
      <c r="R4988" s="106">
        <v>0</v>
      </c>
      <c r="S4988" s="106">
        <v>0</v>
      </c>
      <c r="T4988" s="106">
        <v>0</v>
      </c>
      <c r="U4988" s="106">
        <v>0</v>
      </c>
      <c r="V4988" s="106">
        <v>0</v>
      </c>
      <c r="W4988" s="106">
        <v>0</v>
      </c>
      <c r="X4988" s="106">
        <v>0</v>
      </c>
      <c r="Y4988" s="106">
        <v>0</v>
      </c>
      <c r="Z4988" s="106">
        <v>0</v>
      </c>
      <c r="AA4988" s="106">
        <v>0</v>
      </c>
      <c r="AB4988" s="106">
        <v>0</v>
      </c>
      <c r="AC4988" s="106">
        <v>0</v>
      </c>
      <c r="AD4988" s="106">
        <v>0</v>
      </c>
      <c r="AE4988" s="106">
        <v>0</v>
      </c>
      <c r="AF4988" s="106">
        <v>0</v>
      </c>
      <c r="AG4988" s="106">
        <v>0</v>
      </c>
      <c r="AH4988" s="106">
        <v>0</v>
      </c>
      <c r="AI4988" s="106">
        <v>0</v>
      </c>
      <c r="AJ4988" s="106">
        <v>0</v>
      </c>
      <c r="AK4988" s="106">
        <v>0</v>
      </c>
      <c r="AL4988" s="106">
        <v>0</v>
      </c>
      <c r="AM4988" s="106">
        <v>0</v>
      </c>
      <c r="AN4988" s="106">
        <v>0</v>
      </c>
      <c r="AO4988" s="106">
        <v>0</v>
      </c>
      <c r="AP4988" s="106">
        <v>0</v>
      </c>
      <c r="AQ4988" s="106">
        <v>0</v>
      </c>
      <c r="AR4988" s="106">
        <v>0</v>
      </c>
      <c r="AS4988" s="106">
        <v>0</v>
      </c>
      <c r="AT4988" s="106">
        <v>0</v>
      </c>
      <c r="AU4988" s="106">
        <v>0</v>
      </c>
      <c r="AV4988" s="106">
        <v>0</v>
      </c>
      <c r="AW4988" s="106">
        <v>0</v>
      </c>
      <c r="AX4988" s="106">
        <v>0</v>
      </c>
      <c r="AY4988" s="106">
        <v>0</v>
      </c>
      <c r="AZ4988" s="106">
        <v>0</v>
      </c>
      <c r="BA4988" s="106">
        <v>0</v>
      </c>
      <c r="BB4988" s="106">
        <v>0</v>
      </c>
      <c r="BC4988" s="106">
        <v>0</v>
      </c>
      <c r="BD4988" s="106">
        <v>0</v>
      </c>
      <c r="BE4988" s="106">
        <v>0</v>
      </c>
      <c r="BF4988" s="106">
        <v>0</v>
      </c>
      <c r="BG4988" s="106">
        <v>0</v>
      </c>
      <c r="BH4988" s="106">
        <v>0</v>
      </c>
      <c r="BI4988" s="106">
        <v>0</v>
      </c>
      <c r="BJ4988" s="106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5.95" customHeight="1">
      <c r="A4989" s="106" t="s">
        <v>2454</v>
      </c>
      <c r="B4989" s="106" t="s">
        <v>2350</v>
      </c>
      <c r="C4989" s="106" t="s">
        <v>1899</v>
      </c>
      <c r="D4989" s="106">
        <v>0</v>
      </c>
      <c r="E4989" s="106">
        <v>0</v>
      </c>
      <c r="F4989" s="106">
        <v>0</v>
      </c>
      <c r="G4989" s="106">
        <v>0</v>
      </c>
      <c r="H4989" s="106">
        <v>0</v>
      </c>
      <c r="I4989" s="106">
        <v>0</v>
      </c>
      <c r="J4989" s="106">
        <v>0</v>
      </c>
      <c r="K4989" s="106">
        <v>0</v>
      </c>
      <c r="L4989" s="106">
        <v>0</v>
      </c>
      <c r="M4989" s="106">
        <v>0</v>
      </c>
      <c r="N4989" s="106">
        <v>860</v>
      </c>
      <c r="O4989" s="106">
        <v>578</v>
      </c>
      <c r="P4989" s="106">
        <v>609</v>
      </c>
      <c r="Q4989" s="106">
        <v>1197</v>
      </c>
      <c r="R4989" s="106">
        <v>1127</v>
      </c>
      <c r="S4989" s="106">
        <v>356</v>
      </c>
      <c r="T4989" s="106">
        <v>0</v>
      </c>
      <c r="U4989" s="106">
        <v>0</v>
      </c>
      <c r="V4989" s="106">
        <v>0</v>
      </c>
      <c r="W4989" s="106">
        <v>0</v>
      </c>
      <c r="X4989" s="106">
        <v>0</v>
      </c>
      <c r="Y4989" s="106">
        <v>0</v>
      </c>
      <c r="Z4989" s="106">
        <v>0</v>
      </c>
      <c r="AA4989" s="106">
        <v>0</v>
      </c>
      <c r="AB4989" s="106">
        <v>0</v>
      </c>
      <c r="AC4989" s="106">
        <v>0</v>
      </c>
      <c r="AD4989" s="106">
        <v>0</v>
      </c>
      <c r="AE4989" s="106">
        <v>0</v>
      </c>
      <c r="AF4989" s="106">
        <v>987</v>
      </c>
      <c r="AG4989" s="106">
        <v>4086</v>
      </c>
      <c r="AH4989" s="106">
        <v>4380</v>
      </c>
      <c r="AI4989" s="106">
        <v>5796</v>
      </c>
      <c r="AJ4989" s="106">
        <v>6409</v>
      </c>
      <c r="AK4989" s="106">
        <v>6487</v>
      </c>
      <c r="AL4989" s="106">
        <v>5981</v>
      </c>
      <c r="AM4989" s="106">
        <v>4639</v>
      </c>
      <c r="AN4989" s="106">
        <v>6353</v>
      </c>
      <c r="AO4989" s="106">
        <v>7477</v>
      </c>
      <c r="AP4989" s="106">
        <v>6272</v>
      </c>
      <c r="AQ4989" s="106">
        <v>7597</v>
      </c>
      <c r="AR4989" s="106">
        <v>6504</v>
      </c>
      <c r="AS4989" s="106">
        <v>5903</v>
      </c>
      <c r="AT4989" s="106">
        <v>6351</v>
      </c>
      <c r="AU4989" s="106">
        <v>7899</v>
      </c>
      <c r="AV4989" s="106">
        <v>6891</v>
      </c>
      <c r="AW4989" s="106">
        <v>6343</v>
      </c>
      <c r="AX4989" s="106">
        <v>4332</v>
      </c>
      <c r="AY4989" s="106">
        <v>1923</v>
      </c>
      <c r="AZ4989" s="106">
        <v>1583</v>
      </c>
      <c r="BA4989" s="106">
        <v>0</v>
      </c>
      <c r="BB4989" s="106">
        <v>0</v>
      </c>
      <c r="BC4989" s="106">
        <v>0</v>
      </c>
      <c r="BD4989" s="106">
        <v>0</v>
      </c>
      <c r="BE4989" s="106">
        <v>0</v>
      </c>
      <c r="BF4989" s="106">
        <v>0</v>
      </c>
      <c r="BG4989" s="106">
        <v>0</v>
      </c>
      <c r="BH4989" s="106">
        <v>0</v>
      </c>
      <c r="BI4989" s="106">
        <v>0</v>
      </c>
      <c r="BJ4989" s="106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s="106" t="s">
        <v>2454</v>
      </c>
      <c r="B4990" s="106" t="s">
        <v>2350</v>
      </c>
      <c r="C4990" s="106" t="s">
        <v>1906</v>
      </c>
      <c r="D4990" s="106">
        <v>2300</v>
      </c>
      <c r="E4990" s="106">
        <v>2300</v>
      </c>
      <c r="F4990" s="106">
        <v>2195</v>
      </c>
      <c r="G4990" s="106">
        <v>2258</v>
      </c>
      <c r="H4990" s="106">
        <v>2796</v>
      </c>
      <c r="I4990" s="106">
        <v>2971</v>
      </c>
      <c r="J4990" s="106">
        <v>3118</v>
      </c>
      <c r="K4990" s="106">
        <v>3138</v>
      </c>
      <c r="L4990" s="106">
        <v>3494</v>
      </c>
      <c r="M4990" s="106">
        <v>3054</v>
      </c>
      <c r="N4990" s="106">
        <v>3917</v>
      </c>
      <c r="O4990" s="106">
        <v>3772</v>
      </c>
      <c r="P4990" s="106">
        <v>4927</v>
      </c>
      <c r="Q4990" s="106">
        <v>6525</v>
      </c>
      <c r="R4990" s="106">
        <v>5520</v>
      </c>
      <c r="S4990" s="106">
        <v>6282</v>
      </c>
      <c r="T4990" s="106">
        <v>5927</v>
      </c>
      <c r="U4990" s="106">
        <v>5381</v>
      </c>
      <c r="V4990" s="106">
        <v>5545</v>
      </c>
      <c r="W4990" s="106">
        <v>4798</v>
      </c>
      <c r="X4990" s="106">
        <v>4511</v>
      </c>
      <c r="Y4990" s="106">
        <v>4054</v>
      </c>
      <c r="Z4990" s="106">
        <v>4344</v>
      </c>
      <c r="AA4990" s="106">
        <v>5489</v>
      </c>
      <c r="AB4990" s="106">
        <v>5704</v>
      </c>
      <c r="AC4990" s="106">
        <v>5479</v>
      </c>
      <c r="AD4990" s="106">
        <v>6026</v>
      </c>
      <c r="AE4990" s="106">
        <v>6031</v>
      </c>
      <c r="AF4990" s="106">
        <v>6184</v>
      </c>
      <c r="AG4990" s="106">
        <v>6227</v>
      </c>
      <c r="AH4990" s="106">
        <v>6690</v>
      </c>
      <c r="AI4990" s="106">
        <v>6866</v>
      </c>
      <c r="AJ4990" s="106">
        <v>7337</v>
      </c>
      <c r="AK4990" s="106">
        <v>7604</v>
      </c>
      <c r="AL4990" s="106">
        <v>8229</v>
      </c>
      <c r="AM4990" s="106">
        <v>8173</v>
      </c>
      <c r="AN4990" s="106">
        <v>8853</v>
      </c>
      <c r="AO4990" s="106">
        <v>8674</v>
      </c>
      <c r="AP4990" s="106">
        <v>8893</v>
      </c>
      <c r="AQ4990" s="106">
        <v>9474</v>
      </c>
      <c r="AR4990" s="106">
        <v>9427</v>
      </c>
      <c r="AS4990" s="106">
        <v>9091</v>
      </c>
      <c r="AT4990" s="106">
        <v>9225</v>
      </c>
      <c r="AU4990" s="106">
        <v>9312</v>
      </c>
      <c r="AV4990" s="106">
        <v>8897</v>
      </c>
      <c r="AW4990" s="106">
        <v>9493</v>
      </c>
      <c r="AX4990" s="106">
        <v>9024</v>
      </c>
      <c r="AY4990" s="106">
        <v>8690</v>
      </c>
      <c r="AZ4990" s="106">
        <v>8283</v>
      </c>
      <c r="BA4990" s="106">
        <v>8548</v>
      </c>
      <c r="BB4990" s="106">
        <v>9005</v>
      </c>
      <c r="BC4990" s="106">
        <v>9185</v>
      </c>
      <c r="BD4990" s="106">
        <v>9670</v>
      </c>
      <c r="BE4990" s="106">
        <v>9462</v>
      </c>
      <c r="BF4990" s="106">
        <v>8506</v>
      </c>
      <c r="BG4990" s="106">
        <v>8827</v>
      </c>
      <c r="BH4990" s="106">
        <v>9280</v>
      </c>
      <c r="BI4990" s="106">
        <v>9594</v>
      </c>
      <c r="BJ4990" s="106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.1" customHeight="1">
      <c r="A4991" s="106" t="s">
        <v>2454</v>
      </c>
      <c r="B4991" s="106" t="s">
        <v>2350</v>
      </c>
      <c r="C4991" s="106" t="s">
        <v>1921</v>
      </c>
      <c r="D4991" s="106">
        <v>2300</v>
      </c>
      <c r="E4991" s="106">
        <v>2300</v>
      </c>
      <c r="F4991" s="106">
        <v>2195</v>
      </c>
      <c r="G4991" s="106">
        <v>2258</v>
      </c>
      <c r="H4991" s="106">
        <v>2796</v>
      </c>
      <c r="I4991" s="106">
        <v>2971</v>
      </c>
      <c r="J4991" s="106">
        <v>3118</v>
      </c>
      <c r="K4991" s="106">
        <v>3138</v>
      </c>
      <c r="L4991" s="106">
        <v>3494</v>
      </c>
      <c r="M4991" s="106">
        <v>3054</v>
      </c>
      <c r="N4991" s="106">
        <v>4777</v>
      </c>
      <c r="O4991" s="106">
        <v>4350</v>
      </c>
      <c r="P4991" s="106">
        <v>5537</v>
      </c>
      <c r="Q4991" s="106">
        <v>7721</v>
      </c>
      <c r="R4991" s="106">
        <v>6647</v>
      </c>
      <c r="S4991" s="106">
        <v>6639</v>
      </c>
      <c r="T4991" s="106">
        <v>5927</v>
      </c>
      <c r="U4991" s="106">
        <v>5381</v>
      </c>
      <c r="V4991" s="106">
        <v>5545</v>
      </c>
      <c r="W4991" s="106">
        <v>4798</v>
      </c>
      <c r="X4991" s="106">
        <v>4511</v>
      </c>
      <c r="Y4991" s="106">
        <v>4054</v>
      </c>
      <c r="Z4991" s="106">
        <v>4344</v>
      </c>
      <c r="AA4991" s="106">
        <v>5489</v>
      </c>
      <c r="AB4991" s="106">
        <v>5704</v>
      </c>
      <c r="AC4991" s="106">
        <v>5479</v>
      </c>
      <c r="AD4991" s="106">
        <v>6026</v>
      </c>
      <c r="AE4991" s="106">
        <v>6031</v>
      </c>
      <c r="AF4991" s="106">
        <v>7171</v>
      </c>
      <c r="AG4991" s="106">
        <v>10313</v>
      </c>
      <c r="AH4991" s="106">
        <v>11070</v>
      </c>
      <c r="AI4991" s="106">
        <v>12662</v>
      </c>
      <c r="AJ4991" s="106">
        <v>13746</v>
      </c>
      <c r="AK4991" s="106">
        <v>14091</v>
      </c>
      <c r="AL4991" s="106">
        <v>14210</v>
      </c>
      <c r="AM4991" s="106">
        <v>12812</v>
      </c>
      <c r="AN4991" s="106">
        <v>15206</v>
      </c>
      <c r="AO4991" s="106">
        <v>16151</v>
      </c>
      <c r="AP4991" s="106">
        <v>15165</v>
      </c>
      <c r="AQ4991" s="106">
        <v>17071</v>
      </c>
      <c r="AR4991" s="106">
        <v>15931</v>
      </c>
      <c r="AS4991" s="106">
        <v>14993</v>
      </c>
      <c r="AT4991" s="106">
        <v>15577</v>
      </c>
      <c r="AU4991" s="106">
        <v>17211</v>
      </c>
      <c r="AV4991" s="106">
        <v>15787</v>
      </c>
      <c r="AW4991" s="106">
        <v>15836</v>
      </c>
      <c r="AX4991" s="106">
        <v>13356</v>
      </c>
      <c r="AY4991" s="106">
        <v>10613</v>
      </c>
      <c r="AZ4991" s="106">
        <v>9866</v>
      </c>
      <c r="BA4991" s="106">
        <v>8548</v>
      </c>
      <c r="BB4991" s="106">
        <v>9005</v>
      </c>
      <c r="BC4991" s="106">
        <v>9185</v>
      </c>
      <c r="BD4991" s="106">
        <v>9670</v>
      </c>
      <c r="BE4991" s="106">
        <v>9462</v>
      </c>
      <c r="BF4991" s="106">
        <v>8506</v>
      </c>
      <c r="BG4991" s="106">
        <v>8827</v>
      </c>
      <c r="BH4991" s="106">
        <v>9280</v>
      </c>
      <c r="BI4991" s="106">
        <v>9594</v>
      </c>
      <c r="BJ4991" s="106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.1" customHeight="1">
      <c r="A4992" s="106" t="s">
        <v>2454</v>
      </c>
      <c r="B4992" s="106" t="s">
        <v>2350</v>
      </c>
      <c r="C4992" s="106" t="s">
        <v>1928</v>
      </c>
      <c r="D4992" s="106">
        <v>2300</v>
      </c>
      <c r="E4992" s="106">
        <v>2300</v>
      </c>
      <c r="F4992" s="106">
        <v>2195</v>
      </c>
      <c r="G4992" s="106">
        <v>2258</v>
      </c>
      <c r="H4992" s="106">
        <v>2796</v>
      </c>
      <c r="I4992" s="106">
        <v>2971</v>
      </c>
      <c r="J4992" s="106">
        <v>3118</v>
      </c>
      <c r="K4992" s="106">
        <v>3138</v>
      </c>
      <c r="L4992" s="106">
        <v>3494</v>
      </c>
      <c r="M4992" s="106">
        <v>3054</v>
      </c>
      <c r="N4992" s="106">
        <v>3917</v>
      </c>
      <c r="O4992" s="106">
        <v>3772</v>
      </c>
      <c r="P4992" s="106">
        <v>4927</v>
      </c>
      <c r="Q4992" s="106">
        <v>6525</v>
      </c>
      <c r="R4992" s="106">
        <v>5520</v>
      </c>
      <c r="S4992" s="106">
        <v>6282</v>
      </c>
      <c r="T4992" s="106">
        <v>5927</v>
      </c>
      <c r="U4992" s="106">
        <v>5381</v>
      </c>
      <c r="V4992" s="106">
        <v>5545</v>
      </c>
      <c r="W4992" s="106">
        <v>4798</v>
      </c>
      <c r="X4992" s="106">
        <v>4511</v>
      </c>
      <c r="Y4992" s="106">
        <v>4054</v>
      </c>
      <c r="Z4992" s="106">
        <v>4344</v>
      </c>
      <c r="AA4992" s="106">
        <v>5489</v>
      </c>
      <c r="AB4992" s="106">
        <v>5704</v>
      </c>
      <c r="AC4992" s="106">
        <v>5479</v>
      </c>
      <c r="AD4992" s="106">
        <v>6026</v>
      </c>
      <c r="AE4992" s="106">
        <v>6031</v>
      </c>
      <c r="AF4992" s="106">
        <v>6184</v>
      </c>
      <c r="AG4992" s="106">
        <v>6227</v>
      </c>
      <c r="AH4992" s="106">
        <v>6690</v>
      </c>
      <c r="AI4992" s="106">
        <v>6866</v>
      </c>
      <c r="AJ4992" s="106">
        <v>7337</v>
      </c>
      <c r="AK4992" s="106">
        <v>7604</v>
      </c>
      <c r="AL4992" s="106">
        <v>8229</v>
      </c>
      <c r="AM4992" s="106">
        <v>8173</v>
      </c>
      <c r="AN4992" s="106">
        <v>8853</v>
      </c>
      <c r="AO4992" s="106">
        <v>8674</v>
      </c>
      <c r="AP4992" s="106">
        <v>8893</v>
      </c>
      <c r="AQ4992" s="106">
        <v>9474</v>
      </c>
      <c r="AR4992" s="106">
        <v>9427</v>
      </c>
      <c r="AS4992" s="106">
        <v>9091</v>
      </c>
      <c r="AT4992" s="106">
        <v>9225</v>
      </c>
      <c r="AU4992" s="106">
        <v>9312</v>
      </c>
      <c r="AV4992" s="106">
        <v>8897</v>
      </c>
      <c r="AW4992" s="106">
        <v>9493</v>
      </c>
      <c r="AX4992" s="106">
        <v>9024</v>
      </c>
      <c r="AY4992" s="106">
        <v>8690</v>
      </c>
      <c r="AZ4992" s="106">
        <v>8283</v>
      </c>
      <c r="BA4992" s="106">
        <v>8548</v>
      </c>
      <c r="BB4992" s="106">
        <v>9005</v>
      </c>
      <c r="BC4992" s="106">
        <v>9185</v>
      </c>
      <c r="BD4992" s="106">
        <v>9670</v>
      </c>
      <c r="BE4992" s="106">
        <v>9462</v>
      </c>
      <c r="BF4992" s="106">
        <v>8506</v>
      </c>
      <c r="BG4992" s="106">
        <v>8827</v>
      </c>
      <c r="BH4992" s="106">
        <v>9280</v>
      </c>
      <c r="BI4992" s="106">
        <v>9594</v>
      </c>
      <c r="BJ4992" s="106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.1" customHeight="1">
      <c r="A4993" s="106" t="s">
        <v>2454</v>
      </c>
      <c r="B4993" s="106" t="s">
        <v>2350</v>
      </c>
      <c r="C4993" s="106" t="s">
        <v>1973</v>
      </c>
      <c r="D4993" s="106">
        <v>0</v>
      </c>
      <c r="E4993" s="106">
        <v>0</v>
      </c>
      <c r="F4993" s="106">
        <v>0</v>
      </c>
      <c r="G4993" s="106">
        <v>0</v>
      </c>
      <c r="H4993" s="106">
        <v>0</v>
      </c>
      <c r="I4993" s="106">
        <v>0</v>
      </c>
      <c r="J4993" s="106">
        <v>0</v>
      </c>
      <c r="K4993" s="106">
        <v>0</v>
      </c>
      <c r="L4993" s="106">
        <v>0</v>
      </c>
      <c r="M4993" s="106">
        <v>0</v>
      </c>
      <c r="N4993" s="106">
        <v>0</v>
      </c>
      <c r="O4993" s="106">
        <v>0</v>
      </c>
      <c r="P4993" s="106">
        <v>0</v>
      </c>
      <c r="Q4993" s="106">
        <v>0</v>
      </c>
      <c r="R4993" s="106">
        <v>0</v>
      </c>
      <c r="S4993" s="106">
        <v>0</v>
      </c>
      <c r="T4993" s="106">
        <v>0</v>
      </c>
      <c r="U4993" s="106">
        <v>0</v>
      </c>
      <c r="V4993" s="106">
        <v>0</v>
      </c>
      <c r="W4993" s="106">
        <v>0</v>
      </c>
      <c r="X4993" s="106">
        <v>0</v>
      </c>
      <c r="Y4993" s="106">
        <v>0</v>
      </c>
      <c r="Z4993" s="106">
        <v>0</v>
      </c>
      <c r="AA4993" s="106">
        <v>0</v>
      </c>
      <c r="AB4993" s="106">
        <v>0</v>
      </c>
      <c r="AC4993" s="106">
        <v>0</v>
      </c>
      <c r="AD4993" s="106">
        <v>0</v>
      </c>
      <c r="AE4993" s="106">
        <v>0</v>
      </c>
      <c r="AF4993" s="106">
        <v>0</v>
      </c>
      <c r="AG4993" s="106">
        <v>0</v>
      </c>
      <c r="AH4993" s="106">
        <v>0</v>
      </c>
      <c r="AI4993" s="106">
        <v>0</v>
      </c>
      <c r="AJ4993" s="106">
        <v>0</v>
      </c>
      <c r="AK4993" s="106">
        <v>0</v>
      </c>
      <c r="AL4993" s="106">
        <v>0</v>
      </c>
      <c r="AM4993" s="106">
        <v>0</v>
      </c>
      <c r="AN4993" s="106">
        <v>0</v>
      </c>
      <c r="AO4993" s="106">
        <v>0</v>
      </c>
      <c r="AP4993" s="106">
        <v>0</v>
      </c>
      <c r="AQ4993" s="106">
        <v>0</v>
      </c>
      <c r="AR4993" s="106">
        <v>0</v>
      </c>
      <c r="AS4993" s="106">
        <v>0</v>
      </c>
      <c r="AT4993" s="106">
        <v>0</v>
      </c>
      <c r="AU4993" s="106">
        <v>0</v>
      </c>
      <c r="AV4993" s="106">
        <v>0</v>
      </c>
      <c r="AW4993" s="106">
        <v>0</v>
      </c>
      <c r="AX4993" s="106">
        <v>0</v>
      </c>
      <c r="AY4993" s="106">
        <v>0</v>
      </c>
      <c r="AZ4993" s="106">
        <v>0</v>
      </c>
      <c r="BA4993" s="106">
        <v>0</v>
      </c>
      <c r="BB4993" s="106">
        <v>0</v>
      </c>
      <c r="BC4993" s="106">
        <v>0</v>
      </c>
      <c r="BD4993" s="106">
        <v>0</v>
      </c>
      <c r="BE4993" s="106">
        <v>0</v>
      </c>
      <c r="BF4993" s="106">
        <v>0</v>
      </c>
      <c r="BG4993" s="106">
        <v>0</v>
      </c>
      <c r="BH4993" s="106">
        <v>0</v>
      </c>
      <c r="BI4993" s="106">
        <v>0</v>
      </c>
      <c r="BJ4993" s="106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5.95" customHeight="1">
      <c r="A4994" s="106" t="s">
        <v>2454</v>
      </c>
      <c r="B4994" s="106" t="s">
        <v>2350</v>
      </c>
      <c r="C4994" s="106" t="s">
        <v>1976</v>
      </c>
      <c r="D4994" s="106">
        <v>381283</v>
      </c>
      <c r="E4994" s="106">
        <v>374735</v>
      </c>
      <c r="F4994" s="106">
        <v>391131</v>
      </c>
      <c r="G4994" s="106">
        <v>397851</v>
      </c>
      <c r="H4994" s="106">
        <v>401486</v>
      </c>
      <c r="I4994" s="106">
        <v>424101</v>
      </c>
      <c r="J4994" s="106">
        <v>450411</v>
      </c>
      <c r="K4994" s="106">
        <v>433071</v>
      </c>
      <c r="L4994" s="106">
        <v>471719</v>
      </c>
      <c r="M4994" s="106">
        <v>498747</v>
      </c>
      <c r="N4994" s="106">
        <v>512466</v>
      </c>
      <c r="O4994" s="106">
        <v>527837</v>
      </c>
      <c r="P4994" s="106">
        <v>583054</v>
      </c>
      <c r="Q4994" s="106">
        <v>602583</v>
      </c>
      <c r="R4994" s="106">
        <v>575569</v>
      </c>
      <c r="S4994" s="106">
        <v>556785</v>
      </c>
      <c r="T4994" s="106">
        <v>599225</v>
      </c>
      <c r="U4994" s="106">
        <v>584823</v>
      </c>
      <c r="V4994" s="106">
        <v>601144</v>
      </c>
      <c r="W4994" s="106">
        <v>567901</v>
      </c>
      <c r="X4994" s="106">
        <v>498349</v>
      </c>
      <c r="Y4994" s="106">
        <v>450175</v>
      </c>
      <c r="Z4994" s="106">
        <v>467279</v>
      </c>
      <c r="AA4994" s="106">
        <v>460833</v>
      </c>
      <c r="AB4994" s="106">
        <v>488996</v>
      </c>
      <c r="AC4994" s="106">
        <v>481704</v>
      </c>
      <c r="AD4994" s="106">
        <v>494237</v>
      </c>
      <c r="AE4994" s="106">
        <v>487282</v>
      </c>
      <c r="AF4994" s="106">
        <v>501511</v>
      </c>
      <c r="AG4994" s="106">
        <v>503752</v>
      </c>
      <c r="AH4994" s="106">
        <v>502903</v>
      </c>
      <c r="AI4994" s="106">
        <v>509447</v>
      </c>
      <c r="AJ4994" s="106">
        <v>538597</v>
      </c>
      <c r="AK4994" s="106">
        <v>547209</v>
      </c>
      <c r="AL4994" s="106">
        <v>565003</v>
      </c>
      <c r="AM4994" s="106">
        <v>585943</v>
      </c>
      <c r="AN4994" s="106">
        <v>621533</v>
      </c>
      <c r="AO4994" s="106">
        <v>614840</v>
      </c>
      <c r="AP4994" s="106">
        <v>613318</v>
      </c>
      <c r="AQ4994" s="106">
        <v>641002</v>
      </c>
      <c r="AR4994" s="106">
        <v>657500</v>
      </c>
      <c r="AS4994" s="106">
        <v>652093</v>
      </c>
      <c r="AT4994" s="106">
        <v>650633</v>
      </c>
      <c r="AU4994" s="106">
        <v>671245</v>
      </c>
      <c r="AV4994" s="106">
        <v>688025</v>
      </c>
      <c r="AW4994" s="106">
        <v>700917</v>
      </c>
      <c r="AX4994" s="106">
        <v>680945</v>
      </c>
      <c r="AY4994" s="106">
        <v>678958</v>
      </c>
      <c r="AZ4994" s="106">
        <v>643535</v>
      </c>
      <c r="BA4994" s="106">
        <v>592390</v>
      </c>
      <c r="BB4994" s="106">
        <v>592179</v>
      </c>
      <c r="BC4994" s="106">
        <v>578922</v>
      </c>
      <c r="BD4994" s="106">
        <v>583923</v>
      </c>
      <c r="BE4994" s="106">
        <v>601294</v>
      </c>
      <c r="BF4994" s="106">
        <v>601130</v>
      </c>
      <c r="BG4994" s="106">
        <v>592687</v>
      </c>
      <c r="BH4994" s="106">
        <v>616320</v>
      </c>
      <c r="BI4994" s="106">
        <v>609948</v>
      </c>
      <c r="BJ4994" s="106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5.95" customHeight="1">
      <c r="A4995" s="106" t="s">
        <v>2454</v>
      </c>
      <c r="B4995" s="106" t="s">
        <v>2350</v>
      </c>
      <c r="C4995" s="106" t="s">
        <v>1978</v>
      </c>
      <c r="D4995" s="106">
        <v>0</v>
      </c>
      <c r="E4995" s="106">
        <v>0</v>
      </c>
      <c r="F4995" s="106">
        <v>0</v>
      </c>
      <c r="G4995" s="106">
        <v>0</v>
      </c>
      <c r="H4995" s="106">
        <v>0</v>
      </c>
      <c r="I4995" s="106">
        <v>0</v>
      </c>
      <c r="J4995" s="106">
        <v>0</v>
      </c>
      <c r="K4995" s="106">
        <v>0</v>
      </c>
      <c r="L4995" s="106">
        <v>0</v>
      </c>
      <c r="M4995" s="106">
        <v>0</v>
      </c>
      <c r="N4995" s="106">
        <v>0</v>
      </c>
      <c r="O4995" s="106">
        <v>0</v>
      </c>
      <c r="P4995" s="106">
        <v>0</v>
      </c>
      <c r="Q4995" s="106">
        <v>0</v>
      </c>
      <c r="R4995" s="106">
        <v>0</v>
      </c>
      <c r="S4995" s="106">
        <v>0</v>
      </c>
      <c r="T4995" s="106">
        <v>0</v>
      </c>
      <c r="U4995" s="106">
        <v>0</v>
      </c>
      <c r="V4995" s="106">
        <v>0</v>
      </c>
      <c r="W4995" s="106">
        <v>0</v>
      </c>
      <c r="X4995" s="106">
        <v>0</v>
      </c>
      <c r="Y4995" s="106">
        <v>0</v>
      </c>
      <c r="Z4995" s="106">
        <v>0</v>
      </c>
      <c r="AA4995" s="106">
        <v>0</v>
      </c>
      <c r="AB4995" s="106">
        <v>0</v>
      </c>
      <c r="AC4995" s="106">
        <v>0</v>
      </c>
      <c r="AD4995" s="106">
        <v>0</v>
      </c>
      <c r="AE4995" s="106">
        <v>0</v>
      </c>
      <c r="AF4995" s="106">
        <v>0</v>
      </c>
      <c r="AG4995" s="106">
        <v>0</v>
      </c>
      <c r="AH4995" s="106">
        <v>0</v>
      </c>
      <c r="AI4995" s="106">
        <v>0</v>
      </c>
      <c r="AJ4995" s="106">
        <v>0</v>
      </c>
      <c r="AK4995" s="106">
        <v>0</v>
      </c>
      <c r="AL4995" s="106">
        <v>0</v>
      </c>
      <c r="AM4995" s="106">
        <v>0</v>
      </c>
      <c r="AN4995" s="106">
        <v>0</v>
      </c>
      <c r="AO4995" s="106">
        <v>0</v>
      </c>
      <c r="AP4995" s="106">
        <v>0</v>
      </c>
      <c r="AQ4995" s="106">
        <v>0</v>
      </c>
      <c r="AR4995" s="106">
        <v>0</v>
      </c>
      <c r="AS4995" s="106">
        <v>0</v>
      </c>
      <c r="AT4995" s="106">
        <v>0</v>
      </c>
      <c r="AU4995" s="106">
        <v>0</v>
      </c>
      <c r="AV4995" s="106">
        <v>0</v>
      </c>
      <c r="AW4995" s="106">
        <v>0</v>
      </c>
      <c r="AX4995" s="106">
        <v>0</v>
      </c>
      <c r="AY4995" s="106">
        <v>0</v>
      </c>
      <c r="AZ4995" s="106">
        <v>0</v>
      </c>
      <c r="BA4995" s="106">
        <v>0</v>
      </c>
      <c r="BB4995" s="106">
        <v>0</v>
      </c>
      <c r="BC4995" s="106">
        <v>0</v>
      </c>
      <c r="BD4995" s="106">
        <v>0</v>
      </c>
      <c r="BE4995" s="106">
        <v>0</v>
      </c>
      <c r="BF4995" s="106">
        <v>0</v>
      </c>
      <c r="BG4995" s="106">
        <v>0</v>
      </c>
      <c r="BH4995" s="106">
        <v>0</v>
      </c>
      <c r="BI4995" s="106">
        <v>0</v>
      </c>
      <c r="BJ4995" s="106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5.95" customHeight="1">
      <c r="A4996" s="106" t="s">
        <v>2454</v>
      </c>
      <c r="B4996" s="106" t="s">
        <v>2350</v>
      </c>
      <c r="C4996" s="106" t="s">
        <v>1981</v>
      </c>
      <c r="D4996" s="106">
        <v>0</v>
      </c>
      <c r="E4996" s="106">
        <v>0</v>
      </c>
      <c r="F4996" s="106">
        <v>0</v>
      </c>
      <c r="G4996" s="106">
        <v>0</v>
      </c>
      <c r="H4996" s="106">
        <v>0</v>
      </c>
      <c r="I4996" s="106">
        <v>0</v>
      </c>
      <c r="J4996" s="106">
        <v>0</v>
      </c>
      <c r="K4996" s="106">
        <v>0</v>
      </c>
      <c r="L4996" s="106">
        <v>0</v>
      </c>
      <c r="M4996" s="106">
        <v>0</v>
      </c>
      <c r="N4996" s="106">
        <v>0</v>
      </c>
      <c r="O4996" s="106">
        <v>0</v>
      </c>
      <c r="P4996" s="106">
        <v>0</v>
      </c>
      <c r="Q4996" s="106">
        <v>0</v>
      </c>
      <c r="R4996" s="106">
        <v>0</v>
      </c>
      <c r="S4996" s="106">
        <v>0</v>
      </c>
      <c r="T4996" s="106">
        <v>0</v>
      </c>
      <c r="U4996" s="106">
        <v>0</v>
      </c>
      <c r="V4996" s="106">
        <v>0</v>
      </c>
      <c r="W4996" s="106">
        <v>0</v>
      </c>
      <c r="X4996" s="106">
        <v>0</v>
      </c>
      <c r="Y4996" s="106">
        <v>0</v>
      </c>
      <c r="Z4996" s="106">
        <v>0</v>
      </c>
      <c r="AA4996" s="106">
        <v>0</v>
      </c>
      <c r="AB4996" s="106">
        <v>0</v>
      </c>
      <c r="AC4996" s="106">
        <v>0</v>
      </c>
      <c r="AD4996" s="106">
        <v>0</v>
      </c>
      <c r="AE4996" s="106">
        <v>0</v>
      </c>
      <c r="AF4996" s="106">
        <v>0</v>
      </c>
      <c r="AG4996" s="106">
        <v>0</v>
      </c>
      <c r="AH4996" s="106">
        <v>0</v>
      </c>
      <c r="AI4996" s="106">
        <v>0</v>
      </c>
      <c r="AJ4996" s="106">
        <v>0</v>
      </c>
      <c r="AK4996" s="106">
        <v>0</v>
      </c>
      <c r="AL4996" s="106">
        <v>0</v>
      </c>
      <c r="AM4996" s="106">
        <v>0</v>
      </c>
      <c r="AN4996" s="106">
        <v>0</v>
      </c>
      <c r="AO4996" s="106">
        <v>0</v>
      </c>
      <c r="AP4996" s="106">
        <v>0</v>
      </c>
      <c r="AQ4996" s="106">
        <v>0</v>
      </c>
      <c r="AR4996" s="106">
        <v>0</v>
      </c>
      <c r="AS4996" s="106">
        <v>0</v>
      </c>
      <c r="AT4996" s="106">
        <v>0</v>
      </c>
      <c r="AU4996" s="106">
        <v>0</v>
      </c>
      <c r="AV4996" s="106">
        <v>0</v>
      </c>
      <c r="AW4996" s="106">
        <v>0</v>
      </c>
      <c r="AX4996" s="106">
        <v>0</v>
      </c>
      <c r="AY4996" s="106">
        <v>0</v>
      </c>
      <c r="AZ4996" s="106">
        <v>0</v>
      </c>
      <c r="BA4996" s="106">
        <v>0</v>
      </c>
      <c r="BB4996" s="106">
        <v>0</v>
      </c>
      <c r="BC4996" s="106">
        <v>0</v>
      </c>
      <c r="BD4996" s="106">
        <v>0</v>
      </c>
      <c r="BE4996" s="106">
        <v>0</v>
      </c>
      <c r="BF4996" s="106">
        <v>0</v>
      </c>
      <c r="BG4996" s="106">
        <v>0</v>
      </c>
      <c r="BH4996" s="106">
        <v>0</v>
      </c>
      <c r="BI4996" s="106">
        <v>0</v>
      </c>
      <c r="BJ4996" s="10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5.95" customHeight="1">
      <c r="A4997" s="106" t="s">
        <v>2454</v>
      </c>
      <c r="B4997" s="106" t="s">
        <v>2350</v>
      </c>
      <c r="C4997" s="106" t="s">
        <v>1984</v>
      </c>
      <c r="BB4997" s="106">
        <v>123</v>
      </c>
      <c r="BC4997" s="106">
        <v>127</v>
      </c>
      <c r="BD4997" s="106">
        <v>104</v>
      </c>
      <c r="BE4997" s="106">
        <v>107</v>
      </c>
      <c r="BF4997" s="106">
        <v>91</v>
      </c>
      <c r="BG4997" s="106">
        <v>80</v>
      </c>
      <c r="BH4997" s="106">
        <v>86</v>
      </c>
      <c r="BI4997" s="106">
        <v>111</v>
      </c>
      <c r="BJ4997" s="106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5.95" customHeight="1">
      <c r="A4998" s="106" t="s">
        <v>2454</v>
      </c>
      <c r="B4998" s="106" t="s">
        <v>2350</v>
      </c>
      <c r="C4998" s="106" t="s">
        <v>1991</v>
      </c>
      <c r="BB4998" s="106">
        <v>2575</v>
      </c>
      <c r="BC4998" s="106">
        <v>2983</v>
      </c>
      <c r="BD4998" s="106">
        <v>2603</v>
      </c>
      <c r="BE4998" s="106">
        <v>3633</v>
      </c>
      <c r="BF4998" s="106">
        <v>4129</v>
      </c>
      <c r="BG4998" s="106">
        <v>3794</v>
      </c>
      <c r="BH4998" s="106">
        <v>4335</v>
      </c>
      <c r="BI4998" s="106">
        <v>5094</v>
      </c>
      <c r="BJ4998" s="106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5.95" customHeight="1">
      <c r="A4999" s="106" t="s">
        <v>2454</v>
      </c>
      <c r="B4999" s="106" t="s">
        <v>2350</v>
      </c>
      <c r="C4999" s="106" t="s">
        <v>1998</v>
      </c>
      <c r="BB4999" s="106">
        <v>9110</v>
      </c>
      <c r="BC4999" s="106">
        <v>7953</v>
      </c>
      <c r="BD4999" s="106">
        <v>8573</v>
      </c>
      <c r="BE4999" s="106">
        <v>13744</v>
      </c>
      <c r="BF4999" s="106">
        <v>15690</v>
      </c>
      <c r="BG4999" s="106">
        <v>10451</v>
      </c>
      <c r="BH4999" s="106">
        <v>9976</v>
      </c>
      <c r="BI4999" s="106">
        <v>10448</v>
      </c>
      <c r="BJ4999" s="106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5.95" customHeight="1">
      <c r="A5000" s="106" t="s">
        <v>2454</v>
      </c>
      <c r="B5000" s="106" t="s">
        <v>2350</v>
      </c>
      <c r="C5000" s="106" t="s">
        <v>2007</v>
      </c>
      <c r="BB5000" s="106">
        <v>19428</v>
      </c>
      <c r="BC5000" s="106">
        <v>19493</v>
      </c>
      <c r="BD5000" s="106">
        <v>16933</v>
      </c>
      <c r="BE5000" s="106">
        <v>19728</v>
      </c>
      <c r="BF5000" s="106">
        <v>23479</v>
      </c>
      <c r="BG5000" s="106">
        <v>20422</v>
      </c>
      <c r="BH5000" s="106">
        <v>20280</v>
      </c>
      <c r="BI5000" s="106">
        <v>24956</v>
      </c>
      <c r="BJ5000" s="106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5.95" customHeight="1">
      <c r="A5001" s="106" t="s">
        <v>2454</v>
      </c>
      <c r="B5001" s="106" t="s">
        <v>2350</v>
      </c>
      <c r="C5001" s="106" t="s">
        <v>2018</v>
      </c>
      <c r="BB5001" s="106">
        <v>31238</v>
      </c>
      <c r="BC5001" s="106">
        <v>30555</v>
      </c>
      <c r="BD5001" s="106">
        <v>28213</v>
      </c>
      <c r="BE5001" s="106">
        <v>37212</v>
      </c>
      <c r="BF5001" s="106">
        <v>43390</v>
      </c>
      <c r="BG5001" s="106">
        <v>34747</v>
      </c>
      <c r="BH5001" s="106">
        <v>34678</v>
      </c>
      <c r="BI5001" s="106">
        <v>40608</v>
      </c>
      <c r="BJ5001" s="106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5.95" customHeight="1">
      <c r="A5002" s="106" t="s">
        <v>2454</v>
      </c>
      <c r="B5002" s="106" t="s">
        <v>2350</v>
      </c>
      <c r="C5002" s="106" t="s">
        <v>2025</v>
      </c>
      <c r="BB5002" s="106">
        <v>31238</v>
      </c>
      <c r="BC5002" s="106">
        <v>30555</v>
      </c>
      <c r="BD5002" s="106">
        <v>28213</v>
      </c>
      <c r="BE5002" s="106">
        <v>37212</v>
      </c>
      <c r="BF5002" s="106">
        <v>43390</v>
      </c>
      <c r="BG5002" s="106">
        <v>34747</v>
      </c>
      <c r="BH5002" s="106">
        <v>34678</v>
      </c>
      <c r="BI5002" s="106">
        <v>40608</v>
      </c>
      <c r="BJ5002" s="106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5.95" customHeight="1">
      <c r="A5003" s="106" t="s">
        <v>2454</v>
      </c>
      <c r="B5003" s="106" t="s">
        <v>2350</v>
      </c>
      <c r="C5003" s="106" t="s">
        <v>2032</v>
      </c>
      <c r="BB5003" s="106">
        <v>0</v>
      </c>
      <c r="BC5003" s="106">
        <v>0</v>
      </c>
      <c r="BD5003" s="106">
        <v>0</v>
      </c>
      <c r="BE5003" s="106">
        <v>0</v>
      </c>
      <c r="BF5003" s="106">
        <v>0</v>
      </c>
      <c r="BG5003" s="106">
        <v>0</v>
      </c>
      <c r="BH5003" s="106">
        <v>0</v>
      </c>
      <c r="BI5003" s="106">
        <v>0</v>
      </c>
      <c r="BJ5003" s="106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5.95" customHeight="1">
      <c r="A5004" s="106" t="s">
        <v>2454</v>
      </c>
      <c r="B5004" s="106" t="s">
        <v>2350</v>
      </c>
      <c r="C5004" s="106" t="s">
        <v>2035</v>
      </c>
      <c r="BB5004" s="106">
        <v>0</v>
      </c>
      <c r="BC5004" s="106">
        <v>0</v>
      </c>
      <c r="BD5004" s="106">
        <v>0</v>
      </c>
      <c r="BE5004" s="106">
        <v>0</v>
      </c>
      <c r="BF5004" s="106">
        <v>0</v>
      </c>
      <c r="BG5004" s="106">
        <v>0</v>
      </c>
      <c r="BH5004" s="106">
        <v>0</v>
      </c>
      <c r="BI5004" s="106">
        <v>0</v>
      </c>
      <c r="BJ5004" s="106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5.95" customHeight="1">
      <c r="A5005" s="106" t="s">
        <v>2454</v>
      </c>
      <c r="B5005" s="106" t="s">
        <v>2350</v>
      </c>
      <c r="C5005" s="106" t="s">
        <v>2040</v>
      </c>
      <c r="D5005" s="106">
        <v>34957</v>
      </c>
      <c r="E5005" s="106">
        <v>32478</v>
      </c>
      <c r="F5005" s="106">
        <v>34382</v>
      </c>
      <c r="G5005" s="106">
        <v>32328</v>
      </c>
      <c r="H5005" s="106">
        <v>33210</v>
      </c>
      <c r="I5005" s="106">
        <v>34786</v>
      </c>
      <c r="J5005" s="106">
        <v>35031</v>
      </c>
      <c r="K5005" s="106">
        <v>32385</v>
      </c>
      <c r="L5005" s="106">
        <v>33828</v>
      </c>
      <c r="M5005" s="106">
        <v>34190</v>
      </c>
      <c r="N5005" s="106">
        <v>32822</v>
      </c>
      <c r="O5005" s="106">
        <v>33768</v>
      </c>
      <c r="P5005" s="106">
        <v>35695</v>
      </c>
      <c r="Q5005" s="106">
        <v>36452</v>
      </c>
      <c r="R5005" s="106">
        <v>35899</v>
      </c>
      <c r="S5005" s="106">
        <v>36949</v>
      </c>
      <c r="T5005" s="106">
        <v>35632</v>
      </c>
      <c r="U5005" s="106">
        <v>36725</v>
      </c>
      <c r="V5005" s="106">
        <v>50237</v>
      </c>
      <c r="W5005" s="106">
        <v>53947</v>
      </c>
      <c r="X5005" s="106">
        <v>54794</v>
      </c>
      <c r="Y5005" s="106">
        <v>56622</v>
      </c>
      <c r="Z5005" s="106">
        <v>58968</v>
      </c>
      <c r="AA5005" s="106">
        <v>62679</v>
      </c>
      <c r="AB5005" s="106">
        <v>66022</v>
      </c>
      <c r="AC5005" s="106">
        <v>68755</v>
      </c>
      <c r="AD5005" s="106">
        <v>66440</v>
      </c>
      <c r="AE5005" s="106">
        <v>60506</v>
      </c>
      <c r="AF5005" s="106">
        <v>61444</v>
      </c>
      <c r="AG5005" s="106">
        <v>64343</v>
      </c>
      <c r="AH5005" s="106">
        <v>60972</v>
      </c>
      <c r="AI5005" s="106">
        <v>65660</v>
      </c>
      <c r="AJ5005" s="106">
        <v>72610</v>
      </c>
      <c r="AK5005" s="106">
        <v>78149</v>
      </c>
      <c r="AL5005" s="106">
        <v>81517</v>
      </c>
      <c r="AM5005" s="106">
        <v>85646</v>
      </c>
      <c r="AN5005" s="106">
        <v>85300</v>
      </c>
      <c r="AO5005" s="106">
        <v>89951</v>
      </c>
      <c r="AP5005" s="106">
        <v>87839</v>
      </c>
      <c r="AQ5005" s="106">
        <v>98801</v>
      </c>
      <c r="AR5005" s="106">
        <v>104646</v>
      </c>
      <c r="AS5005" s="106">
        <v>108048</v>
      </c>
      <c r="AT5005" s="106">
        <v>104032</v>
      </c>
      <c r="AU5005" s="106">
        <v>107570</v>
      </c>
      <c r="AV5005" s="106">
        <v>114862</v>
      </c>
      <c r="AW5005" s="106">
        <v>123801</v>
      </c>
      <c r="AX5005" s="106">
        <v>129807</v>
      </c>
      <c r="AY5005" s="106">
        <v>153230</v>
      </c>
      <c r="AZ5005" s="106">
        <v>179586</v>
      </c>
      <c r="BA5005" s="106">
        <v>203855</v>
      </c>
      <c r="BB5005" s="106">
        <v>228195</v>
      </c>
      <c r="BC5005" s="106">
        <v>241815</v>
      </c>
      <c r="BD5005" s="106">
        <v>246678</v>
      </c>
      <c r="BE5005" s="106">
        <v>245901</v>
      </c>
      <c r="BF5005" s="106">
        <v>275703</v>
      </c>
      <c r="BG5005" s="106">
        <v>277657</v>
      </c>
      <c r="BH5005" s="106">
        <v>282761</v>
      </c>
      <c r="BI5005" s="106">
        <v>298590</v>
      </c>
      <c r="BJ5005" s="106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5.95" customHeight="1">
      <c r="A5006" s="106" t="s">
        <v>2454</v>
      </c>
      <c r="B5006" s="106" t="s">
        <v>2350</v>
      </c>
      <c r="C5006" s="106" t="s">
        <v>2042</v>
      </c>
      <c r="D5006" s="106">
        <v>597</v>
      </c>
      <c r="E5006" s="106">
        <v>570</v>
      </c>
      <c r="F5006" s="106">
        <v>692</v>
      </c>
      <c r="G5006" s="106">
        <v>1924</v>
      </c>
      <c r="H5006" s="106">
        <v>1492</v>
      </c>
      <c r="I5006" s="106">
        <v>470</v>
      </c>
      <c r="J5006" s="106">
        <v>359</v>
      </c>
      <c r="K5006" s="106">
        <v>1061</v>
      </c>
      <c r="L5006" s="106">
        <v>984</v>
      </c>
      <c r="M5006" s="106">
        <v>617</v>
      </c>
      <c r="N5006" s="106">
        <v>183</v>
      </c>
      <c r="O5006" s="106">
        <v>26</v>
      </c>
      <c r="P5006" s="106">
        <v>728</v>
      </c>
      <c r="Q5006" s="106">
        <v>2553</v>
      </c>
      <c r="R5006" s="106">
        <v>3068</v>
      </c>
      <c r="S5006" s="106">
        <v>3625</v>
      </c>
      <c r="T5006" s="106">
        <v>2940</v>
      </c>
      <c r="U5006" s="106">
        <v>1052</v>
      </c>
      <c r="V5006" s="106">
        <v>2828</v>
      </c>
      <c r="W5006" s="106">
        <v>2574</v>
      </c>
      <c r="X5006" s="106">
        <v>6105</v>
      </c>
      <c r="Y5006" s="106">
        <v>1699</v>
      </c>
      <c r="Z5006" s="106">
        <v>503</v>
      </c>
      <c r="AA5006" s="106">
        <v>310</v>
      </c>
      <c r="AB5006" s="106">
        <v>638</v>
      </c>
      <c r="AC5006" s="106">
        <v>977</v>
      </c>
      <c r="AD5006" s="106">
        <v>217</v>
      </c>
      <c r="AE5006" s="106">
        <v>25</v>
      </c>
      <c r="AF5006" s="106">
        <v>45</v>
      </c>
      <c r="AG5006" s="106">
        <v>10</v>
      </c>
      <c r="AH5006" s="106">
        <v>0</v>
      </c>
      <c r="AI5006" s="106">
        <v>17</v>
      </c>
      <c r="AJ5006" s="106">
        <v>16</v>
      </c>
      <c r="AK5006" s="106">
        <v>3</v>
      </c>
      <c r="AL5006" s="106">
        <v>14</v>
      </c>
      <c r="AM5006" s="106">
        <v>0</v>
      </c>
      <c r="AN5006" s="106">
        <v>0</v>
      </c>
      <c r="AO5006" s="106">
        <v>60</v>
      </c>
      <c r="AP5006" s="106">
        <v>0</v>
      </c>
      <c r="AQ5006" s="106">
        <v>8</v>
      </c>
      <c r="AR5006" s="106">
        <v>1395</v>
      </c>
      <c r="AS5006" s="106">
        <v>1126</v>
      </c>
      <c r="AT5006" s="106">
        <v>1644</v>
      </c>
      <c r="AU5006" s="106">
        <v>441</v>
      </c>
      <c r="AV5006" s="106">
        <v>1859</v>
      </c>
      <c r="AW5006" s="106">
        <v>1470</v>
      </c>
      <c r="AX5006" s="106">
        <v>1249</v>
      </c>
      <c r="AY5006" s="106">
        <v>2525</v>
      </c>
      <c r="AZ5006" s="106">
        <v>4000</v>
      </c>
      <c r="BA5006" s="106">
        <v>1002</v>
      </c>
      <c r="BB5006" s="106">
        <v>1284</v>
      </c>
      <c r="BC5006" s="106">
        <v>861</v>
      </c>
      <c r="BD5006" s="106">
        <v>446</v>
      </c>
      <c r="BE5006" s="106">
        <v>475</v>
      </c>
      <c r="BF5006" s="106">
        <v>307</v>
      </c>
      <c r="BG5006" s="106">
        <v>511</v>
      </c>
      <c r="BH5006" s="106">
        <v>708</v>
      </c>
      <c r="BI5006" s="106">
        <v>0</v>
      </c>
      <c r="BJ5006" s="1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5.95" customHeight="1">
      <c r="A5007" s="106" t="s">
        <v>2454</v>
      </c>
      <c r="B5007" s="106" t="s">
        <v>2350</v>
      </c>
      <c r="C5007" s="106" t="s">
        <v>2049</v>
      </c>
      <c r="D5007" s="106">
        <v>3985</v>
      </c>
      <c r="E5007" s="106">
        <v>3203</v>
      </c>
      <c r="F5007" s="106">
        <v>3156</v>
      </c>
      <c r="G5007" s="106">
        <v>3246</v>
      </c>
      <c r="H5007" s="106">
        <v>2963</v>
      </c>
      <c r="I5007" s="106">
        <v>2603</v>
      </c>
      <c r="J5007" s="106">
        <v>2666</v>
      </c>
      <c r="K5007" s="106">
        <v>1728</v>
      </c>
      <c r="L5007" s="106">
        <v>1755</v>
      </c>
      <c r="M5007" s="106">
        <v>2614</v>
      </c>
      <c r="N5007" s="106">
        <v>2469</v>
      </c>
      <c r="O5007" s="106">
        <v>2012</v>
      </c>
      <c r="P5007" s="106">
        <v>3810</v>
      </c>
      <c r="Q5007" s="106">
        <v>3451</v>
      </c>
      <c r="R5007" s="106">
        <v>2954</v>
      </c>
      <c r="S5007" s="106">
        <v>1404</v>
      </c>
      <c r="T5007" s="106">
        <v>2201</v>
      </c>
      <c r="U5007" s="106">
        <v>1724</v>
      </c>
      <c r="V5007" s="106">
        <v>1521</v>
      </c>
      <c r="W5007" s="106">
        <v>728</v>
      </c>
      <c r="X5007" s="106">
        <v>201</v>
      </c>
      <c r="Y5007" s="106">
        <v>118</v>
      </c>
      <c r="Z5007" s="106">
        <v>1085</v>
      </c>
      <c r="AA5007" s="106">
        <v>887</v>
      </c>
      <c r="AB5007" s="106">
        <v>592</v>
      </c>
      <c r="AC5007" s="106">
        <v>1403</v>
      </c>
      <c r="AD5007" s="106">
        <v>1930</v>
      </c>
      <c r="AE5007" s="106">
        <v>811</v>
      </c>
      <c r="AF5007" s="106">
        <v>1863</v>
      </c>
      <c r="AG5007" s="106">
        <v>1673</v>
      </c>
      <c r="AH5007" s="106">
        <v>1629</v>
      </c>
      <c r="AI5007" s="106">
        <v>1842</v>
      </c>
      <c r="AJ5007" s="106">
        <v>1227</v>
      </c>
      <c r="AK5007" s="106">
        <v>835</v>
      </c>
      <c r="AL5007" s="106">
        <v>997</v>
      </c>
      <c r="AM5007" s="106">
        <v>701</v>
      </c>
      <c r="AN5007" s="106">
        <v>870</v>
      </c>
      <c r="AO5007" s="106">
        <v>1003</v>
      </c>
      <c r="AP5007" s="106">
        <v>1013</v>
      </c>
      <c r="AQ5007" s="106">
        <v>974</v>
      </c>
      <c r="AR5007" s="106">
        <v>862</v>
      </c>
      <c r="AS5007" s="106">
        <v>1373</v>
      </c>
      <c r="AT5007" s="106">
        <v>1229</v>
      </c>
      <c r="AU5007" s="106">
        <v>2148</v>
      </c>
      <c r="AV5007" s="106">
        <v>2826</v>
      </c>
      <c r="AW5007" s="106">
        <v>1921</v>
      </c>
      <c r="AX5007" s="106">
        <v>1477</v>
      </c>
      <c r="AY5007" s="106">
        <v>553</v>
      </c>
      <c r="AZ5007" s="106">
        <v>1171</v>
      </c>
      <c r="BA5007" s="106">
        <v>1196</v>
      </c>
      <c r="BB5007" s="106">
        <v>1145</v>
      </c>
      <c r="BC5007" s="106">
        <v>830</v>
      </c>
      <c r="BD5007" s="106">
        <v>95</v>
      </c>
      <c r="BE5007" s="106">
        <v>28</v>
      </c>
      <c r="BF5007" s="106">
        <v>50</v>
      </c>
      <c r="BG5007" s="106">
        <v>4</v>
      </c>
      <c r="BH5007" s="106">
        <v>24</v>
      </c>
      <c r="BI5007" s="106">
        <v>32</v>
      </c>
      <c r="BJ5007" s="106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5.95" customHeight="1">
      <c r="A5008" s="106" t="s">
        <v>2454</v>
      </c>
      <c r="B5008" s="106" t="s">
        <v>2350</v>
      </c>
      <c r="C5008" s="106" t="s">
        <v>2056</v>
      </c>
      <c r="D5008" s="106">
        <v>1499</v>
      </c>
      <c r="E5008" s="106">
        <v>1239</v>
      </c>
      <c r="F5008" s="106">
        <v>1433</v>
      </c>
      <c r="G5008" s="106">
        <v>1771</v>
      </c>
      <c r="H5008" s="106">
        <v>1658</v>
      </c>
      <c r="I5008" s="106">
        <v>1747</v>
      </c>
      <c r="J5008" s="106">
        <v>1334</v>
      </c>
      <c r="K5008" s="106">
        <v>1449</v>
      </c>
      <c r="L5008" s="106">
        <v>2757</v>
      </c>
      <c r="M5008" s="106">
        <v>3419</v>
      </c>
      <c r="N5008" s="106">
        <v>5296</v>
      </c>
      <c r="O5008" s="106">
        <v>4187</v>
      </c>
      <c r="P5008" s="106">
        <v>6193</v>
      </c>
      <c r="Q5008" s="106">
        <v>6209</v>
      </c>
      <c r="R5008" s="106">
        <v>4501</v>
      </c>
      <c r="S5008" s="106">
        <v>5350</v>
      </c>
      <c r="T5008" s="106">
        <v>6577</v>
      </c>
      <c r="U5008" s="106">
        <v>8205</v>
      </c>
      <c r="V5008" s="106">
        <v>8296</v>
      </c>
      <c r="W5008" s="106">
        <v>4996</v>
      </c>
      <c r="X5008" s="106">
        <v>2272</v>
      </c>
      <c r="Y5008" s="106">
        <v>820</v>
      </c>
      <c r="Z5008" s="106">
        <v>253</v>
      </c>
      <c r="AA5008" s="106">
        <v>74</v>
      </c>
      <c r="AB5008" s="106">
        <v>19</v>
      </c>
      <c r="AC5008" s="106">
        <v>1</v>
      </c>
      <c r="AD5008" s="106">
        <v>0</v>
      </c>
      <c r="AE5008" s="106">
        <v>1</v>
      </c>
      <c r="AF5008" s="106">
        <v>35</v>
      </c>
      <c r="AG5008" s="106">
        <v>54</v>
      </c>
      <c r="AH5008" s="106">
        <v>9</v>
      </c>
      <c r="AI5008" s="106">
        <v>14</v>
      </c>
      <c r="AJ5008" s="106">
        <v>2</v>
      </c>
      <c r="AK5008" s="106">
        <v>6</v>
      </c>
      <c r="AL5008" s="106">
        <v>0</v>
      </c>
      <c r="AM5008" s="106">
        <v>0</v>
      </c>
      <c r="AN5008" s="106">
        <v>10</v>
      </c>
      <c r="AO5008" s="106">
        <v>43</v>
      </c>
      <c r="AP5008" s="106">
        <v>5</v>
      </c>
      <c r="AQ5008" s="106">
        <v>11</v>
      </c>
      <c r="AR5008" s="106">
        <v>7</v>
      </c>
      <c r="AS5008" s="106">
        <v>317</v>
      </c>
      <c r="AT5008" s="106">
        <v>30</v>
      </c>
      <c r="AU5008" s="106">
        <v>259</v>
      </c>
      <c r="AV5008" s="106">
        <v>389</v>
      </c>
      <c r="AW5008" s="106">
        <v>492</v>
      </c>
      <c r="AX5008" s="106">
        <v>135</v>
      </c>
      <c r="AY5008" s="106">
        <v>438</v>
      </c>
      <c r="AZ5008" s="106">
        <v>155</v>
      </c>
      <c r="BA5008" s="106">
        <v>34</v>
      </c>
      <c r="BB5008" s="106">
        <v>0</v>
      </c>
      <c r="BC5008" s="106">
        <v>0</v>
      </c>
      <c r="BD5008" s="106">
        <v>0</v>
      </c>
      <c r="BE5008" s="106">
        <v>0</v>
      </c>
      <c r="BF5008" s="106">
        <v>0</v>
      </c>
      <c r="BG5008" s="106">
        <v>0</v>
      </c>
      <c r="BH5008" s="106">
        <v>0</v>
      </c>
      <c r="BI5008" s="106">
        <v>0</v>
      </c>
      <c r="BJ5008" s="106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5.95" customHeight="1">
      <c r="A5009" s="106" t="s">
        <v>2454</v>
      </c>
      <c r="B5009" s="106" t="s">
        <v>2350</v>
      </c>
      <c r="C5009" s="106" t="s">
        <v>2063</v>
      </c>
      <c r="D5009" s="106">
        <v>35776</v>
      </c>
      <c r="E5009" s="106">
        <v>31223</v>
      </c>
      <c r="F5009" s="106">
        <v>34694</v>
      </c>
      <c r="G5009" s="106">
        <v>31749</v>
      </c>
      <c r="H5009" s="106">
        <v>29343</v>
      </c>
      <c r="I5009" s="106">
        <v>26486</v>
      </c>
      <c r="J5009" s="106">
        <v>26474</v>
      </c>
      <c r="K5009" s="106">
        <v>19363</v>
      </c>
      <c r="L5009" s="106">
        <v>18751</v>
      </c>
      <c r="M5009" s="106">
        <v>25154</v>
      </c>
      <c r="N5009" s="106">
        <v>24483</v>
      </c>
      <c r="O5009" s="106">
        <v>19760</v>
      </c>
      <c r="P5009" s="106">
        <v>33998</v>
      </c>
      <c r="Q5009" s="106">
        <v>32034</v>
      </c>
      <c r="R5009" s="106">
        <v>26517</v>
      </c>
      <c r="S5009" s="106">
        <v>16818</v>
      </c>
      <c r="T5009" s="106">
        <v>23670</v>
      </c>
      <c r="U5009" s="106">
        <v>17231</v>
      </c>
      <c r="V5009" s="106">
        <v>14988</v>
      </c>
      <c r="W5009" s="106">
        <v>8270</v>
      </c>
      <c r="X5009" s="106">
        <v>11432</v>
      </c>
      <c r="Y5009" s="106">
        <v>7271</v>
      </c>
      <c r="Z5009" s="106">
        <v>8804</v>
      </c>
      <c r="AA5009" s="106">
        <v>8580</v>
      </c>
      <c r="AB5009" s="106">
        <v>5725</v>
      </c>
      <c r="AC5009" s="106">
        <v>3022</v>
      </c>
      <c r="AD5009" s="106">
        <v>9152</v>
      </c>
      <c r="AE5009" s="106">
        <v>6756</v>
      </c>
      <c r="AF5009" s="106">
        <v>6084</v>
      </c>
      <c r="AG5009" s="106">
        <v>4942</v>
      </c>
      <c r="AH5009" s="106">
        <v>4402</v>
      </c>
      <c r="AI5009" s="106">
        <v>4709</v>
      </c>
      <c r="AJ5009" s="106">
        <v>6146</v>
      </c>
      <c r="AK5009" s="106">
        <v>6920</v>
      </c>
      <c r="AL5009" s="106">
        <v>5812</v>
      </c>
      <c r="AM5009" s="106">
        <v>3367</v>
      </c>
      <c r="AN5009" s="106">
        <v>4043</v>
      </c>
      <c r="AO5009" s="106">
        <v>3266</v>
      </c>
      <c r="AP5009" s="106">
        <v>2219</v>
      </c>
      <c r="AQ5009" s="106">
        <v>2479</v>
      </c>
      <c r="AR5009" s="106">
        <v>3582</v>
      </c>
      <c r="AS5009" s="106">
        <v>4391</v>
      </c>
      <c r="AT5009" s="106">
        <v>3332</v>
      </c>
      <c r="AU5009" s="106">
        <v>3833</v>
      </c>
      <c r="AV5009" s="106">
        <v>4109</v>
      </c>
      <c r="AW5009" s="106">
        <v>6866</v>
      </c>
      <c r="AX5009" s="106">
        <v>2489</v>
      </c>
      <c r="AY5009" s="106">
        <v>4958</v>
      </c>
      <c r="AZ5009" s="106">
        <v>7566</v>
      </c>
      <c r="BA5009" s="106">
        <v>2114</v>
      </c>
      <c r="BB5009" s="106">
        <v>1246</v>
      </c>
      <c r="BC5009" s="106">
        <v>1581</v>
      </c>
      <c r="BD5009" s="106">
        <v>262</v>
      </c>
      <c r="BE5009" s="106">
        <v>97</v>
      </c>
      <c r="BF5009" s="106">
        <v>67</v>
      </c>
      <c r="BG5009" s="106">
        <v>66</v>
      </c>
      <c r="BH5009" s="106">
        <v>29</v>
      </c>
      <c r="BI5009" s="106">
        <v>94</v>
      </c>
      <c r="BJ5009" s="106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5.95" customHeight="1">
      <c r="A5010" s="106" t="s">
        <v>2454</v>
      </c>
      <c r="B5010" s="106" t="s">
        <v>2350</v>
      </c>
      <c r="C5010" s="106" t="s">
        <v>2076</v>
      </c>
      <c r="D5010" s="106">
        <v>41858</v>
      </c>
      <c r="E5010" s="106">
        <v>36235</v>
      </c>
      <c r="F5010" s="106">
        <v>39975</v>
      </c>
      <c r="G5010" s="106">
        <v>38691</v>
      </c>
      <c r="H5010" s="106">
        <v>35457</v>
      </c>
      <c r="I5010" s="106">
        <v>31306</v>
      </c>
      <c r="J5010" s="106">
        <v>30834</v>
      </c>
      <c r="K5010" s="106">
        <v>23601</v>
      </c>
      <c r="L5010" s="106">
        <v>24247</v>
      </c>
      <c r="M5010" s="106">
        <v>31804</v>
      </c>
      <c r="N5010" s="106">
        <v>32432</v>
      </c>
      <c r="O5010" s="106">
        <v>25985</v>
      </c>
      <c r="P5010" s="106">
        <v>44730</v>
      </c>
      <c r="Q5010" s="106">
        <v>44247</v>
      </c>
      <c r="R5010" s="106">
        <v>37039</v>
      </c>
      <c r="S5010" s="106">
        <v>27198</v>
      </c>
      <c r="T5010" s="106">
        <v>35389</v>
      </c>
      <c r="U5010" s="106">
        <v>28212</v>
      </c>
      <c r="V5010" s="106">
        <v>27633</v>
      </c>
      <c r="W5010" s="106">
        <v>16568</v>
      </c>
      <c r="X5010" s="106">
        <v>20010</v>
      </c>
      <c r="Y5010" s="106">
        <v>9908</v>
      </c>
      <c r="Z5010" s="106">
        <v>10644</v>
      </c>
      <c r="AA5010" s="106">
        <v>9852</v>
      </c>
      <c r="AB5010" s="106">
        <v>6974</v>
      </c>
      <c r="AC5010" s="106">
        <v>5403</v>
      </c>
      <c r="AD5010" s="106">
        <v>11298</v>
      </c>
      <c r="AE5010" s="106">
        <v>7593</v>
      </c>
      <c r="AF5010" s="106">
        <v>8027</v>
      </c>
      <c r="AG5010" s="106">
        <v>6678</v>
      </c>
      <c r="AH5010" s="106">
        <v>6040</v>
      </c>
      <c r="AI5010" s="106">
        <v>6583</v>
      </c>
      <c r="AJ5010" s="106">
        <v>7391</v>
      </c>
      <c r="AK5010" s="106">
        <v>7763</v>
      </c>
      <c r="AL5010" s="106">
        <v>6822</v>
      </c>
      <c r="AM5010" s="106">
        <v>4068</v>
      </c>
      <c r="AN5010" s="106">
        <v>4923</v>
      </c>
      <c r="AO5010" s="106">
        <v>4371</v>
      </c>
      <c r="AP5010" s="106">
        <v>3236</v>
      </c>
      <c r="AQ5010" s="106">
        <v>3473</v>
      </c>
      <c r="AR5010" s="106">
        <v>5846</v>
      </c>
      <c r="AS5010" s="106">
        <v>7206</v>
      </c>
      <c r="AT5010" s="106">
        <v>6236</v>
      </c>
      <c r="AU5010" s="106">
        <v>6681</v>
      </c>
      <c r="AV5010" s="106">
        <v>9183</v>
      </c>
      <c r="AW5010" s="106">
        <v>10749</v>
      </c>
      <c r="AX5010" s="106">
        <v>5350</v>
      </c>
      <c r="AY5010" s="106">
        <v>8474</v>
      </c>
      <c r="AZ5010" s="106">
        <v>12892</v>
      </c>
      <c r="BA5010" s="106">
        <v>4346</v>
      </c>
      <c r="BB5010" s="106">
        <v>3675</v>
      </c>
      <c r="BC5010" s="106">
        <v>3272</v>
      </c>
      <c r="BD5010" s="106">
        <v>803</v>
      </c>
      <c r="BE5010" s="106">
        <v>600</v>
      </c>
      <c r="BF5010" s="106">
        <v>424</v>
      </c>
      <c r="BG5010" s="106">
        <v>581</v>
      </c>
      <c r="BH5010" s="106">
        <v>760</v>
      </c>
      <c r="BI5010" s="106">
        <v>126</v>
      </c>
      <c r="BJ5010" s="106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5.95" customHeight="1">
      <c r="A5011" s="106" t="s">
        <v>2454</v>
      </c>
      <c r="B5011" s="106" t="s">
        <v>2350</v>
      </c>
      <c r="C5011" s="106" t="s">
        <v>2083</v>
      </c>
      <c r="D5011" s="106">
        <v>40358</v>
      </c>
      <c r="E5011" s="106">
        <v>34997</v>
      </c>
      <c r="F5011" s="106">
        <v>38542</v>
      </c>
      <c r="G5011" s="106">
        <v>36919</v>
      </c>
      <c r="H5011" s="106">
        <v>33798</v>
      </c>
      <c r="I5011" s="106">
        <v>29559</v>
      </c>
      <c r="J5011" s="106">
        <v>29499</v>
      </c>
      <c r="K5011" s="106">
        <v>22152</v>
      </c>
      <c r="L5011" s="106">
        <v>21490</v>
      </c>
      <c r="M5011" s="106">
        <v>28385</v>
      </c>
      <c r="N5011" s="106">
        <v>27135</v>
      </c>
      <c r="O5011" s="106">
        <v>21798</v>
      </c>
      <c r="P5011" s="106">
        <v>38536</v>
      </c>
      <c r="Q5011" s="106">
        <v>38038</v>
      </c>
      <c r="R5011" s="106">
        <v>32538</v>
      </c>
      <c r="S5011" s="106">
        <v>21847</v>
      </c>
      <c r="T5011" s="106">
        <v>28812</v>
      </c>
      <c r="U5011" s="106">
        <v>20007</v>
      </c>
      <c r="V5011" s="106">
        <v>19337</v>
      </c>
      <c r="W5011" s="106">
        <v>11572</v>
      </c>
      <c r="X5011" s="106">
        <v>17738</v>
      </c>
      <c r="Y5011" s="106">
        <v>9088</v>
      </c>
      <c r="Z5011" s="106">
        <v>10392</v>
      </c>
      <c r="AA5011" s="106">
        <v>9777</v>
      </c>
      <c r="AB5011" s="106">
        <v>6955</v>
      </c>
      <c r="AC5011" s="106">
        <v>5401</v>
      </c>
      <c r="AD5011" s="106">
        <v>11298</v>
      </c>
      <c r="AE5011" s="106">
        <v>7592</v>
      </c>
      <c r="AF5011" s="106">
        <v>7992</v>
      </c>
      <c r="AG5011" s="106">
        <v>6624</v>
      </c>
      <c r="AH5011" s="106">
        <v>6031</v>
      </c>
      <c r="AI5011" s="106">
        <v>6568</v>
      </c>
      <c r="AJ5011" s="106">
        <v>7389</v>
      </c>
      <c r="AK5011" s="106">
        <v>7758</v>
      </c>
      <c r="AL5011" s="106">
        <v>6822</v>
      </c>
      <c r="AM5011" s="106">
        <v>4068</v>
      </c>
      <c r="AN5011" s="106">
        <v>4913</v>
      </c>
      <c r="AO5011" s="106">
        <v>4329</v>
      </c>
      <c r="AP5011" s="106">
        <v>3232</v>
      </c>
      <c r="AQ5011" s="106">
        <v>3462</v>
      </c>
      <c r="AR5011" s="106">
        <v>5839</v>
      </c>
      <c r="AS5011" s="106">
        <v>6890</v>
      </c>
      <c r="AT5011" s="106">
        <v>6206</v>
      </c>
      <c r="AU5011" s="106">
        <v>6422</v>
      </c>
      <c r="AV5011" s="106">
        <v>8794</v>
      </c>
      <c r="AW5011" s="106">
        <v>10257</v>
      </c>
      <c r="AX5011" s="106">
        <v>5215</v>
      </c>
      <c r="AY5011" s="106">
        <v>8035</v>
      </c>
      <c r="AZ5011" s="106">
        <v>12737</v>
      </c>
      <c r="BA5011" s="106">
        <v>4312</v>
      </c>
      <c r="BB5011" s="106">
        <v>3675</v>
      </c>
      <c r="BC5011" s="106">
        <v>3272</v>
      </c>
      <c r="BD5011" s="106">
        <v>803</v>
      </c>
      <c r="BE5011" s="106">
        <v>600</v>
      </c>
      <c r="BF5011" s="106">
        <v>424</v>
      </c>
      <c r="BG5011" s="106">
        <v>581</v>
      </c>
      <c r="BH5011" s="106">
        <v>760</v>
      </c>
      <c r="BI5011" s="106">
        <v>126</v>
      </c>
      <c r="BJ5011" s="106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5.95" customHeight="1">
      <c r="A5012" s="106" t="s">
        <v>2454</v>
      </c>
      <c r="B5012" s="106" t="s">
        <v>2350</v>
      </c>
      <c r="C5012" s="106" t="s">
        <v>2090</v>
      </c>
      <c r="X5012" s="106">
        <v>11</v>
      </c>
      <c r="Y5012" s="106">
        <v>27</v>
      </c>
      <c r="Z5012" s="106">
        <v>99</v>
      </c>
      <c r="AA5012" s="106">
        <v>0</v>
      </c>
      <c r="AB5012" s="106">
        <v>1</v>
      </c>
      <c r="AC5012" s="106">
        <v>3</v>
      </c>
      <c r="AD5012" s="106">
        <v>1</v>
      </c>
      <c r="AE5012" s="106">
        <v>0</v>
      </c>
      <c r="AF5012" s="106">
        <v>114</v>
      </c>
      <c r="AG5012" s="106">
        <v>94</v>
      </c>
      <c r="AH5012" s="106">
        <v>16</v>
      </c>
      <c r="AI5012" s="106">
        <v>14</v>
      </c>
      <c r="AJ5012" s="106">
        <v>15</v>
      </c>
      <c r="AK5012" s="106">
        <v>22</v>
      </c>
      <c r="AL5012" s="106">
        <v>80</v>
      </c>
      <c r="AM5012" s="106">
        <v>53</v>
      </c>
      <c r="AN5012" s="106">
        <v>204</v>
      </c>
      <c r="AO5012" s="106">
        <v>48</v>
      </c>
      <c r="AP5012" s="106">
        <v>13</v>
      </c>
      <c r="AQ5012" s="106">
        <v>18</v>
      </c>
      <c r="AR5012" s="106">
        <v>29</v>
      </c>
      <c r="AS5012" s="106">
        <v>35</v>
      </c>
      <c r="AT5012" s="106">
        <v>4</v>
      </c>
      <c r="AU5012" s="106">
        <v>12</v>
      </c>
      <c r="AV5012" s="106">
        <v>20</v>
      </c>
      <c r="AW5012" s="106">
        <v>43</v>
      </c>
      <c r="AX5012" s="106">
        <v>3</v>
      </c>
      <c r="AY5012" s="106">
        <v>14</v>
      </c>
      <c r="AZ5012" s="106">
        <v>12</v>
      </c>
      <c r="BA5012" s="106">
        <v>12</v>
      </c>
      <c r="BB5012" s="106">
        <v>3</v>
      </c>
      <c r="BC5012" s="106">
        <v>5</v>
      </c>
      <c r="BD5012" s="106">
        <v>2</v>
      </c>
      <c r="BE5012" s="106">
        <v>5</v>
      </c>
      <c r="BF5012" s="106">
        <v>16</v>
      </c>
      <c r="BG5012" s="106">
        <v>2</v>
      </c>
      <c r="BH5012" s="106">
        <v>13</v>
      </c>
      <c r="BI5012" s="106">
        <v>2</v>
      </c>
      <c r="BJ5012" s="106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5.95" customHeight="1">
      <c r="A5013" s="106" t="s">
        <v>2454</v>
      </c>
      <c r="B5013" s="106" t="s">
        <v>2350</v>
      </c>
      <c r="C5013" s="106" t="s">
        <v>2092</v>
      </c>
      <c r="X5013" s="106">
        <v>1</v>
      </c>
      <c r="Y5013" s="106">
        <v>2</v>
      </c>
      <c r="Z5013" s="106">
        <v>4</v>
      </c>
      <c r="AA5013" s="106">
        <v>0</v>
      </c>
      <c r="AB5013" s="106">
        <v>0</v>
      </c>
      <c r="AC5013" s="106">
        <v>0</v>
      </c>
      <c r="AD5013" s="106">
        <v>0</v>
      </c>
      <c r="AE5013" s="106">
        <v>0</v>
      </c>
      <c r="AF5013" s="106">
        <v>7</v>
      </c>
      <c r="AG5013" s="106">
        <v>5</v>
      </c>
      <c r="AH5013" s="106">
        <v>1</v>
      </c>
      <c r="AI5013" s="106">
        <v>1</v>
      </c>
      <c r="AJ5013" s="106">
        <v>1</v>
      </c>
      <c r="AK5013" s="106">
        <v>1</v>
      </c>
      <c r="AL5013" s="106">
        <v>6</v>
      </c>
      <c r="AM5013" s="106">
        <v>5</v>
      </c>
      <c r="AN5013" s="106">
        <v>11</v>
      </c>
      <c r="AO5013" s="106">
        <v>3</v>
      </c>
      <c r="AP5013" s="106">
        <v>2</v>
      </c>
      <c r="AQ5013" s="106">
        <v>2</v>
      </c>
      <c r="AR5013" s="106">
        <v>3</v>
      </c>
      <c r="AS5013" s="106">
        <v>4</v>
      </c>
      <c r="AT5013" s="106">
        <v>0</v>
      </c>
      <c r="AU5013" s="106">
        <v>2</v>
      </c>
      <c r="AV5013" s="106">
        <v>3</v>
      </c>
      <c r="AW5013" s="106">
        <v>12</v>
      </c>
      <c r="AX5013" s="106">
        <v>1</v>
      </c>
      <c r="AY5013" s="106">
        <v>5</v>
      </c>
      <c r="AZ5013" s="106">
        <v>3</v>
      </c>
      <c r="BA5013" s="106">
        <v>3</v>
      </c>
      <c r="BB5013" s="106">
        <v>1</v>
      </c>
      <c r="BC5013" s="106">
        <v>1</v>
      </c>
      <c r="BD5013" s="106">
        <v>1</v>
      </c>
      <c r="BE5013" s="106">
        <v>2</v>
      </c>
      <c r="BF5013" s="106">
        <v>5</v>
      </c>
      <c r="BG5013" s="106">
        <v>1</v>
      </c>
      <c r="BH5013" s="106">
        <v>9</v>
      </c>
      <c r="BI5013" s="106">
        <v>1</v>
      </c>
      <c r="BJ5013" s="106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5.95" customHeight="1">
      <c r="A5014" s="106" t="s">
        <v>2454</v>
      </c>
      <c r="B5014" s="106" t="s">
        <v>2350</v>
      </c>
      <c r="C5014" s="106" t="s">
        <v>2094</v>
      </c>
      <c r="X5014" s="106">
        <v>18</v>
      </c>
      <c r="Y5014" s="106">
        <v>36</v>
      </c>
      <c r="Z5014" s="106">
        <v>91</v>
      </c>
      <c r="AA5014" s="106">
        <v>0</v>
      </c>
      <c r="AB5014" s="106">
        <v>1</v>
      </c>
      <c r="AC5014" s="106">
        <v>3</v>
      </c>
      <c r="AD5014" s="106">
        <v>0</v>
      </c>
      <c r="AE5014" s="106">
        <v>0</v>
      </c>
      <c r="AF5014" s="106">
        <v>111</v>
      </c>
      <c r="AG5014" s="106">
        <v>90</v>
      </c>
      <c r="AH5014" s="106">
        <v>18</v>
      </c>
      <c r="AI5014" s="106">
        <v>15</v>
      </c>
      <c r="AJ5014" s="106">
        <v>17</v>
      </c>
      <c r="AK5014" s="106">
        <v>25</v>
      </c>
      <c r="AL5014" s="106">
        <v>90</v>
      </c>
      <c r="AM5014" s="106">
        <v>63</v>
      </c>
      <c r="AN5014" s="106">
        <v>212</v>
      </c>
      <c r="AO5014" s="106">
        <v>56</v>
      </c>
      <c r="AP5014" s="106">
        <v>17</v>
      </c>
      <c r="AQ5014" s="106">
        <v>21</v>
      </c>
      <c r="AR5014" s="106">
        <v>32</v>
      </c>
      <c r="AS5014" s="106">
        <v>34</v>
      </c>
      <c r="AT5014" s="106">
        <v>3</v>
      </c>
      <c r="AU5014" s="106">
        <v>11</v>
      </c>
      <c r="AV5014" s="106">
        <v>21</v>
      </c>
      <c r="AW5014" s="106">
        <v>43</v>
      </c>
      <c r="AX5014" s="106">
        <v>4</v>
      </c>
      <c r="AY5014" s="106">
        <v>17</v>
      </c>
      <c r="AZ5014" s="106">
        <v>17</v>
      </c>
      <c r="BA5014" s="106">
        <v>16</v>
      </c>
      <c r="BB5014" s="106">
        <v>5</v>
      </c>
      <c r="BC5014" s="106">
        <v>8</v>
      </c>
      <c r="BD5014" s="106">
        <v>4</v>
      </c>
      <c r="BE5014" s="106">
        <v>8</v>
      </c>
      <c r="BF5014" s="106">
        <v>26</v>
      </c>
      <c r="BG5014" s="106">
        <v>4</v>
      </c>
      <c r="BH5014" s="106">
        <v>22</v>
      </c>
      <c r="BI5014" s="106">
        <v>4</v>
      </c>
      <c r="BJ5014" s="106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5.95" customHeight="1">
      <c r="A5015" s="106" t="s">
        <v>2454</v>
      </c>
      <c r="B5015" s="106" t="s">
        <v>2350</v>
      </c>
      <c r="C5015" s="106" t="s">
        <v>2096</v>
      </c>
      <c r="X5015" s="106">
        <v>18</v>
      </c>
      <c r="Y5015" s="106">
        <v>40</v>
      </c>
      <c r="Z5015" s="106">
        <v>144</v>
      </c>
      <c r="AA5015" s="106">
        <v>0</v>
      </c>
      <c r="AB5015" s="106">
        <v>1</v>
      </c>
      <c r="AC5015" s="106">
        <v>5</v>
      </c>
      <c r="AD5015" s="106">
        <v>1</v>
      </c>
      <c r="AE5015" s="106">
        <v>0</v>
      </c>
      <c r="AF5015" s="106">
        <v>156</v>
      </c>
      <c r="AG5015" s="106">
        <v>129</v>
      </c>
      <c r="AH5015" s="106">
        <v>22</v>
      </c>
      <c r="AI5015" s="106">
        <v>19</v>
      </c>
      <c r="AJ5015" s="106">
        <v>20</v>
      </c>
      <c r="AK5015" s="106">
        <v>31</v>
      </c>
      <c r="AL5015" s="106">
        <v>117</v>
      </c>
      <c r="AM5015" s="106">
        <v>76</v>
      </c>
      <c r="AN5015" s="106">
        <v>295</v>
      </c>
      <c r="AO5015" s="106">
        <v>67</v>
      </c>
      <c r="AP5015" s="106">
        <v>18</v>
      </c>
      <c r="AQ5015" s="106">
        <v>24</v>
      </c>
      <c r="AR5015" s="106">
        <v>39</v>
      </c>
      <c r="AS5015" s="106">
        <v>46</v>
      </c>
      <c r="AT5015" s="106">
        <v>5</v>
      </c>
      <c r="AU5015" s="106">
        <v>16</v>
      </c>
      <c r="AV5015" s="106">
        <v>28</v>
      </c>
      <c r="AW5015" s="106">
        <v>58</v>
      </c>
      <c r="AX5015" s="106">
        <v>5</v>
      </c>
      <c r="AY5015" s="106">
        <v>19</v>
      </c>
      <c r="AZ5015" s="106">
        <v>16</v>
      </c>
      <c r="BA5015" s="106">
        <v>17</v>
      </c>
      <c r="BB5015" s="106">
        <v>4</v>
      </c>
      <c r="BC5015" s="106">
        <v>6</v>
      </c>
      <c r="BD5015" s="106">
        <v>2</v>
      </c>
      <c r="BE5015" s="106">
        <v>7</v>
      </c>
      <c r="BF5015" s="106">
        <v>22</v>
      </c>
      <c r="BG5015" s="106">
        <v>3</v>
      </c>
      <c r="BH5015" s="106">
        <v>16</v>
      </c>
      <c r="BI5015" s="106">
        <v>3</v>
      </c>
      <c r="BJ5015" s="106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5.95" customHeight="1">
      <c r="A5016" s="106" t="s">
        <v>2454</v>
      </c>
      <c r="B5016" s="106" t="s">
        <v>2350</v>
      </c>
      <c r="C5016" s="106" t="s">
        <v>2098</v>
      </c>
      <c r="X5016" s="106">
        <v>48</v>
      </c>
      <c r="Y5016" s="106">
        <v>105</v>
      </c>
      <c r="Z5016" s="106">
        <v>339</v>
      </c>
      <c r="AA5016" s="106">
        <v>1</v>
      </c>
      <c r="AB5016" s="106">
        <v>3</v>
      </c>
      <c r="AC5016" s="106">
        <v>11</v>
      </c>
      <c r="AD5016" s="106">
        <v>2</v>
      </c>
      <c r="AE5016" s="106">
        <v>1</v>
      </c>
      <c r="AF5016" s="106">
        <v>388</v>
      </c>
      <c r="AG5016" s="106">
        <v>317</v>
      </c>
      <c r="AH5016" s="106">
        <v>57</v>
      </c>
      <c r="AI5016" s="106">
        <v>50</v>
      </c>
      <c r="AJ5016" s="106">
        <v>53</v>
      </c>
      <c r="AK5016" s="106">
        <v>79</v>
      </c>
      <c r="AL5016" s="106">
        <v>293</v>
      </c>
      <c r="AM5016" s="106">
        <v>197</v>
      </c>
      <c r="AN5016" s="106">
        <v>721</v>
      </c>
      <c r="AO5016" s="106">
        <v>175</v>
      </c>
      <c r="AP5016" s="106">
        <v>51</v>
      </c>
      <c r="AQ5016" s="106">
        <v>65</v>
      </c>
      <c r="AR5016" s="106">
        <v>102</v>
      </c>
      <c r="AS5016" s="106">
        <v>119</v>
      </c>
      <c r="AT5016" s="106">
        <v>13</v>
      </c>
      <c r="AU5016" s="106">
        <v>42</v>
      </c>
      <c r="AV5016" s="106">
        <v>72</v>
      </c>
      <c r="AW5016" s="106">
        <v>156</v>
      </c>
      <c r="AX5016" s="106">
        <v>13</v>
      </c>
      <c r="AY5016" s="106">
        <v>55</v>
      </c>
      <c r="AZ5016" s="106">
        <v>47</v>
      </c>
      <c r="BA5016" s="106">
        <v>48</v>
      </c>
      <c r="BB5016" s="106">
        <v>12</v>
      </c>
      <c r="BC5016" s="106">
        <v>20</v>
      </c>
      <c r="BD5016" s="106">
        <v>9</v>
      </c>
      <c r="BE5016" s="106">
        <v>23</v>
      </c>
      <c r="BF5016" s="106">
        <v>68</v>
      </c>
      <c r="BG5016" s="106">
        <v>10</v>
      </c>
      <c r="BH5016" s="106">
        <v>60</v>
      </c>
      <c r="BI5016" s="106">
        <v>10</v>
      </c>
      <c r="BJ5016" s="10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5.95" customHeight="1">
      <c r="A5017" s="106" t="s">
        <v>2454</v>
      </c>
      <c r="B5017" s="106" t="s">
        <v>2350</v>
      </c>
      <c r="C5017" s="106" t="s">
        <v>2100</v>
      </c>
      <c r="D5017" s="106">
        <v>5469</v>
      </c>
      <c r="E5017" s="106">
        <v>5755</v>
      </c>
      <c r="F5017" s="106">
        <v>6334</v>
      </c>
      <c r="G5017" s="106">
        <v>7364</v>
      </c>
      <c r="H5017" s="106">
        <v>8122</v>
      </c>
      <c r="I5017" s="106">
        <v>8404</v>
      </c>
      <c r="J5017" s="106">
        <v>8219</v>
      </c>
      <c r="K5017" s="106">
        <v>9257</v>
      </c>
      <c r="L5017" s="106">
        <v>10738</v>
      </c>
      <c r="M5017" s="106">
        <v>11199</v>
      </c>
      <c r="N5017" s="106">
        <v>11770</v>
      </c>
      <c r="O5017" s="106">
        <v>11145</v>
      </c>
      <c r="P5017" s="106">
        <v>13474</v>
      </c>
      <c r="Q5017" s="106">
        <v>14654</v>
      </c>
      <c r="R5017" s="106">
        <v>14380</v>
      </c>
      <c r="S5017" s="106">
        <v>15211</v>
      </c>
      <c r="T5017" s="106">
        <v>14894</v>
      </c>
      <c r="U5017" s="106">
        <v>14892</v>
      </c>
      <c r="V5017" s="106">
        <v>15254</v>
      </c>
      <c r="W5017" s="106">
        <v>14908</v>
      </c>
      <c r="X5017" s="106">
        <v>14302</v>
      </c>
      <c r="Y5017" s="106">
        <v>14437</v>
      </c>
      <c r="Z5017" s="106">
        <v>15629</v>
      </c>
      <c r="AA5017" s="106">
        <v>15813</v>
      </c>
      <c r="AB5017" s="106">
        <v>16474</v>
      </c>
      <c r="AC5017" s="106">
        <v>18262</v>
      </c>
      <c r="AD5017" s="106">
        <v>20872</v>
      </c>
      <c r="AE5017" s="106">
        <v>20815</v>
      </c>
      <c r="AF5017" s="106">
        <v>24231</v>
      </c>
      <c r="AG5017" s="106">
        <v>24970</v>
      </c>
      <c r="AH5017" s="106">
        <v>26305</v>
      </c>
      <c r="AI5017" s="106">
        <v>25461</v>
      </c>
      <c r="AJ5017" s="106">
        <v>26155</v>
      </c>
      <c r="AK5017" s="106">
        <v>27923</v>
      </c>
      <c r="AL5017" s="106">
        <v>28355</v>
      </c>
      <c r="AM5017" s="106">
        <v>27921</v>
      </c>
      <c r="AN5017" s="106">
        <v>30224</v>
      </c>
      <c r="AO5017" s="106">
        <v>29709</v>
      </c>
      <c r="AP5017" s="106">
        <v>29529</v>
      </c>
      <c r="AQ5017" s="106">
        <v>29068</v>
      </c>
      <c r="AR5017" s="106">
        <v>29727</v>
      </c>
      <c r="AS5017" s="106">
        <v>30241</v>
      </c>
      <c r="AT5017" s="106">
        <v>29694</v>
      </c>
      <c r="AU5017" s="106">
        <v>30709</v>
      </c>
      <c r="AV5017" s="106">
        <v>30457</v>
      </c>
      <c r="AW5017" s="106">
        <v>31845</v>
      </c>
      <c r="AX5017" s="106">
        <v>31921</v>
      </c>
      <c r="AY5017" s="106">
        <v>32100</v>
      </c>
      <c r="AZ5017" s="106">
        <v>30105</v>
      </c>
      <c r="BA5017" s="106">
        <v>30611</v>
      </c>
      <c r="BB5017" s="106">
        <v>29198</v>
      </c>
      <c r="BC5017" s="106">
        <v>30577</v>
      </c>
      <c r="BD5017" s="106">
        <v>30991</v>
      </c>
      <c r="BE5017" s="106">
        <v>31170</v>
      </c>
      <c r="BF5017" s="106">
        <v>30632</v>
      </c>
      <c r="BG5017" s="106">
        <v>31217</v>
      </c>
      <c r="BH5017" s="106">
        <v>33776</v>
      </c>
      <c r="BI5017" s="106">
        <v>34826</v>
      </c>
      <c r="BJ5017" s="106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5.95" customHeight="1">
      <c r="A5018" s="106" t="s">
        <v>2454</v>
      </c>
      <c r="B5018" s="106" t="s">
        <v>2350</v>
      </c>
      <c r="C5018" s="106" t="s">
        <v>2103</v>
      </c>
      <c r="D5018" s="106">
        <v>0</v>
      </c>
      <c r="E5018" s="106">
        <v>0</v>
      </c>
      <c r="F5018" s="106">
        <v>0</v>
      </c>
      <c r="G5018" s="106">
        <v>0</v>
      </c>
      <c r="H5018" s="106">
        <v>1040</v>
      </c>
      <c r="I5018" s="106">
        <v>1126</v>
      </c>
      <c r="J5018" s="106">
        <v>1096</v>
      </c>
      <c r="K5018" s="106">
        <v>913</v>
      </c>
      <c r="L5018" s="106">
        <v>978</v>
      </c>
      <c r="M5018" s="106">
        <v>1072</v>
      </c>
      <c r="N5018" s="106">
        <v>1137</v>
      </c>
      <c r="O5018" s="106">
        <v>1822</v>
      </c>
      <c r="P5018" s="106">
        <v>1951</v>
      </c>
      <c r="Q5018" s="106">
        <v>1973</v>
      </c>
      <c r="R5018" s="106">
        <v>1957</v>
      </c>
      <c r="S5018" s="106">
        <v>1683</v>
      </c>
      <c r="T5018" s="106">
        <v>958</v>
      </c>
      <c r="U5018" s="106">
        <v>999</v>
      </c>
      <c r="V5018" s="106">
        <v>1201</v>
      </c>
      <c r="W5018" s="106">
        <v>1216</v>
      </c>
      <c r="X5018" s="106">
        <v>1169</v>
      </c>
      <c r="Y5018" s="106">
        <v>972</v>
      </c>
      <c r="Z5018" s="106">
        <v>905</v>
      </c>
      <c r="AA5018" s="106">
        <v>1064</v>
      </c>
      <c r="AB5018" s="106">
        <v>1422</v>
      </c>
      <c r="AC5018" s="106">
        <v>1093</v>
      </c>
      <c r="AD5018" s="106">
        <v>1251</v>
      </c>
      <c r="AE5018" s="106">
        <v>1394</v>
      </c>
      <c r="AF5018" s="106">
        <v>1098</v>
      </c>
      <c r="AG5018" s="106">
        <v>1033</v>
      </c>
      <c r="AH5018" s="106">
        <v>1031</v>
      </c>
      <c r="AI5018" s="106">
        <v>440</v>
      </c>
      <c r="AJ5018" s="106">
        <v>523</v>
      </c>
      <c r="AK5018" s="106">
        <v>523</v>
      </c>
      <c r="AL5018" s="106">
        <v>405</v>
      </c>
      <c r="AM5018" s="106">
        <v>354</v>
      </c>
      <c r="AN5018" s="106">
        <v>334</v>
      </c>
      <c r="AO5018" s="106">
        <v>323</v>
      </c>
      <c r="AP5018" s="106">
        <v>480</v>
      </c>
      <c r="AQ5018" s="106">
        <v>651</v>
      </c>
      <c r="AR5018" s="106">
        <v>436</v>
      </c>
      <c r="AS5018" s="106">
        <v>337</v>
      </c>
      <c r="AT5018" s="106">
        <v>440</v>
      </c>
      <c r="AU5018" s="106">
        <v>346</v>
      </c>
      <c r="AV5018" s="106">
        <v>219</v>
      </c>
      <c r="AW5018" s="106">
        <v>269</v>
      </c>
      <c r="AX5018" s="106">
        <v>1541</v>
      </c>
      <c r="AY5018" s="106">
        <v>1716</v>
      </c>
      <c r="AZ5018" s="106">
        <v>1867</v>
      </c>
      <c r="BA5018" s="106">
        <v>1015</v>
      </c>
      <c r="BB5018" s="106">
        <v>574</v>
      </c>
      <c r="BC5018" s="106">
        <v>497</v>
      </c>
      <c r="BD5018" s="106">
        <v>324</v>
      </c>
      <c r="BE5018" s="106">
        <v>1115</v>
      </c>
      <c r="BF5018" s="106">
        <v>1183</v>
      </c>
      <c r="BG5018" s="106">
        <v>1106</v>
      </c>
      <c r="BH5018" s="106">
        <v>1043</v>
      </c>
      <c r="BI5018" s="106">
        <v>1118</v>
      </c>
      <c r="BJ5018" s="106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5.95" customHeight="1">
      <c r="A5019" s="106" t="s">
        <v>2454</v>
      </c>
      <c r="B5019" s="106" t="s">
        <v>2350</v>
      </c>
      <c r="C5019" s="106" t="s">
        <v>2110</v>
      </c>
      <c r="D5019" s="106">
        <v>0</v>
      </c>
      <c r="E5019" s="106">
        <v>0</v>
      </c>
      <c r="F5019" s="106">
        <v>0</v>
      </c>
      <c r="G5019" s="106">
        <v>0</v>
      </c>
      <c r="H5019" s="106">
        <v>0</v>
      </c>
      <c r="I5019" s="106">
        <v>0</v>
      </c>
      <c r="J5019" s="106">
        <v>0</v>
      </c>
      <c r="K5019" s="106">
        <v>0</v>
      </c>
      <c r="L5019" s="106">
        <v>0</v>
      </c>
      <c r="M5019" s="106">
        <v>0</v>
      </c>
      <c r="N5019" s="106">
        <v>0</v>
      </c>
      <c r="O5019" s="106">
        <v>0</v>
      </c>
      <c r="P5019" s="106">
        <v>0</v>
      </c>
      <c r="Q5019" s="106">
        <v>0</v>
      </c>
      <c r="R5019" s="106">
        <v>0</v>
      </c>
      <c r="S5019" s="106">
        <v>0</v>
      </c>
      <c r="T5019" s="106">
        <v>0</v>
      </c>
      <c r="U5019" s="106">
        <v>0</v>
      </c>
      <c r="V5019" s="106">
        <v>0</v>
      </c>
      <c r="W5019" s="106">
        <v>0</v>
      </c>
      <c r="X5019" s="106">
        <v>0</v>
      </c>
      <c r="Y5019" s="106">
        <v>0</v>
      </c>
      <c r="Z5019" s="106">
        <v>0</v>
      </c>
      <c r="AA5019" s="106">
        <v>0</v>
      </c>
      <c r="AB5019" s="106">
        <v>0</v>
      </c>
      <c r="AC5019" s="106">
        <v>0</v>
      </c>
      <c r="AD5019" s="106">
        <v>0</v>
      </c>
      <c r="AE5019" s="106">
        <v>0</v>
      </c>
      <c r="AF5019" s="106">
        <v>0</v>
      </c>
      <c r="AG5019" s="106">
        <v>0</v>
      </c>
      <c r="AH5019" s="106">
        <v>0</v>
      </c>
      <c r="AI5019" s="106">
        <v>0</v>
      </c>
      <c r="AJ5019" s="106">
        <v>0</v>
      </c>
      <c r="AK5019" s="106">
        <v>0</v>
      </c>
      <c r="AL5019" s="106">
        <v>0</v>
      </c>
      <c r="AM5019" s="106">
        <v>0</v>
      </c>
      <c r="AN5019" s="106">
        <v>0</v>
      </c>
      <c r="AO5019" s="106">
        <v>0</v>
      </c>
      <c r="AP5019" s="106">
        <v>0</v>
      </c>
      <c r="AQ5019" s="106">
        <v>0</v>
      </c>
      <c r="AR5019" s="106">
        <v>0</v>
      </c>
      <c r="AS5019" s="106">
        <v>0</v>
      </c>
      <c r="AT5019" s="106">
        <v>1</v>
      </c>
      <c r="AU5019" s="106">
        <v>1</v>
      </c>
      <c r="AV5019" s="106">
        <v>1</v>
      </c>
      <c r="AW5019" s="106">
        <v>1</v>
      </c>
      <c r="AX5019" s="106">
        <v>2</v>
      </c>
      <c r="AY5019" s="106">
        <v>4</v>
      </c>
      <c r="AZ5019" s="106">
        <v>6</v>
      </c>
      <c r="BA5019" s="106">
        <v>13</v>
      </c>
      <c r="BB5019" s="106">
        <v>23</v>
      </c>
      <c r="BC5019" s="106">
        <v>29</v>
      </c>
      <c r="BD5019" s="106">
        <v>58</v>
      </c>
      <c r="BE5019" s="106">
        <v>60</v>
      </c>
      <c r="BF5019" s="106">
        <v>97</v>
      </c>
      <c r="BG5019" s="106">
        <v>126</v>
      </c>
      <c r="BH5019" s="106">
        <v>156</v>
      </c>
      <c r="BI5019" s="106">
        <v>221</v>
      </c>
      <c r="BJ5019" s="106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5.95" customHeight="1">
      <c r="A5020" s="106" t="s">
        <v>2454</v>
      </c>
      <c r="B5020" s="106" t="s">
        <v>2350</v>
      </c>
      <c r="C5020" s="106" t="s">
        <v>2114</v>
      </c>
      <c r="D5020" s="106">
        <v>0</v>
      </c>
      <c r="E5020" s="106">
        <v>0</v>
      </c>
      <c r="F5020" s="106">
        <v>0</v>
      </c>
      <c r="G5020" s="106">
        <v>0</v>
      </c>
      <c r="H5020" s="106">
        <v>0</v>
      </c>
      <c r="I5020" s="106">
        <v>0</v>
      </c>
      <c r="J5020" s="106">
        <v>0</v>
      </c>
      <c r="K5020" s="106">
        <v>0</v>
      </c>
      <c r="L5020" s="106">
        <v>0</v>
      </c>
      <c r="M5020" s="106">
        <v>0</v>
      </c>
      <c r="N5020" s="106">
        <v>0</v>
      </c>
      <c r="O5020" s="106">
        <v>0</v>
      </c>
      <c r="P5020" s="106">
        <v>0</v>
      </c>
      <c r="Q5020" s="106">
        <v>0</v>
      </c>
      <c r="R5020" s="106">
        <v>0</v>
      </c>
      <c r="S5020" s="106">
        <v>0</v>
      </c>
      <c r="T5020" s="106">
        <v>0</v>
      </c>
      <c r="U5020" s="106">
        <v>0</v>
      </c>
      <c r="V5020" s="106">
        <v>0</v>
      </c>
      <c r="W5020" s="106">
        <v>0</v>
      </c>
      <c r="X5020" s="106">
        <v>0</v>
      </c>
      <c r="Y5020" s="106">
        <v>0</v>
      </c>
      <c r="Z5020" s="106">
        <v>0</v>
      </c>
      <c r="AA5020" s="106">
        <v>0</v>
      </c>
      <c r="AB5020" s="106">
        <v>0</v>
      </c>
      <c r="AC5020" s="106">
        <v>0</v>
      </c>
      <c r="AD5020" s="106">
        <v>0</v>
      </c>
      <c r="AE5020" s="106">
        <v>0</v>
      </c>
      <c r="AF5020" s="106">
        <v>0</v>
      </c>
      <c r="AG5020" s="106">
        <v>0</v>
      </c>
      <c r="AH5020" s="106">
        <v>0</v>
      </c>
      <c r="AI5020" s="106">
        <v>0</v>
      </c>
      <c r="AJ5020" s="106">
        <v>0</v>
      </c>
      <c r="AK5020" s="106">
        <v>0</v>
      </c>
      <c r="AL5020" s="106">
        <v>0</v>
      </c>
      <c r="AM5020" s="106">
        <v>0</v>
      </c>
      <c r="AN5020" s="106">
        <v>0</v>
      </c>
      <c r="AO5020" s="106">
        <v>0</v>
      </c>
      <c r="AP5020" s="106">
        <v>0</v>
      </c>
      <c r="AQ5020" s="106">
        <v>0</v>
      </c>
      <c r="AR5020" s="106">
        <v>0</v>
      </c>
      <c r="AS5020" s="106">
        <v>0</v>
      </c>
      <c r="AT5020" s="106">
        <v>0</v>
      </c>
      <c r="AU5020" s="106">
        <v>0</v>
      </c>
      <c r="AV5020" s="106">
        <v>0</v>
      </c>
      <c r="AW5020" s="106">
        <v>0</v>
      </c>
      <c r="AX5020" s="106">
        <v>0</v>
      </c>
      <c r="AY5020" s="106">
        <v>0</v>
      </c>
      <c r="AZ5020" s="106">
        <v>0</v>
      </c>
      <c r="BA5020" s="106">
        <v>0</v>
      </c>
      <c r="BB5020" s="106">
        <v>0</v>
      </c>
      <c r="BC5020" s="106">
        <v>0</v>
      </c>
      <c r="BD5020" s="106">
        <v>0</v>
      </c>
      <c r="BE5020" s="106">
        <v>26</v>
      </c>
      <c r="BF5020" s="106">
        <v>25</v>
      </c>
      <c r="BG5020" s="106">
        <v>26</v>
      </c>
      <c r="BH5020" s="106">
        <v>93</v>
      </c>
      <c r="BI5020" s="106">
        <v>5492</v>
      </c>
      <c r="BJ5020" s="106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5.95" customHeight="1">
      <c r="A5021" s="106" t="s">
        <v>2454</v>
      </c>
      <c r="B5021" s="106" t="s">
        <v>2350</v>
      </c>
      <c r="C5021" s="106" t="s">
        <v>2118</v>
      </c>
      <c r="D5021" s="106">
        <v>0</v>
      </c>
      <c r="E5021" s="106">
        <v>0</v>
      </c>
      <c r="F5021" s="106">
        <v>0</v>
      </c>
      <c r="G5021" s="106">
        <v>0</v>
      </c>
      <c r="H5021" s="106">
        <v>0</v>
      </c>
      <c r="I5021" s="106">
        <v>0</v>
      </c>
      <c r="J5021" s="106">
        <v>0</v>
      </c>
      <c r="K5021" s="106">
        <v>0</v>
      </c>
      <c r="L5021" s="106">
        <v>0</v>
      </c>
      <c r="M5021" s="106">
        <v>0</v>
      </c>
      <c r="N5021" s="106">
        <v>0</v>
      </c>
      <c r="O5021" s="106">
        <v>0</v>
      </c>
      <c r="P5021" s="106">
        <v>0</v>
      </c>
      <c r="Q5021" s="106">
        <v>0</v>
      </c>
      <c r="R5021" s="106">
        <v>0</v>
      </c>
      <c r="S5021" s="106">
        <v>0</v>
      </c>
      <c r="T5021" s="106">
        <v>0</v>
      </c>
      <c r="U5021" s="106">
        <v>0</v>
      </c>
      <c r="V5021" s="106">
        <v>0</v>
      </c>
      <c r="W5021" s="106">
        <v>0</v>
      </c>
      <c r="X5021" s="106">
        <v>0</v>
      </c>
      <c r="Y5021" s="106">
        <v>0</v>
      </c>
      <c r="Z5021" s="106">
        <v>0</v>
      </c>
      <c r="AA5021" s="106">
        <v>0</v>
      </c>
      <c r="AB5021" s="106">
        <v>0</v>
      </c>
      <c r="AC5021" s="106">
        <v>0</v>
      </c>
      <c r="AD5021" s="106">
        <v>0</v>
      </c>
      <c r="AE5021" s="106">
        <v>0</v>
      </c>
      <c r="AF5021" s="106">
        <v>0</v>
      </c>
      <c r="AG5021" s="106">
        <v>0</v>
      </c>
      <c r="AH5021" s="106">
        <v>0</v>
      </c>
      <c r="AI5021" s="106">
        <v>0</v>
      </c>
      <c r="AJ5021" s="106">
        <v>0</v>
      </c>
      <c r="AK5021" s="106">
        <v>0</v>
      </c>
      <c r="AL5021" s="106">
        <v>0</v>
      </c>
      <c r="AM5021" s="106">
        <v>0</v>
      </c>
      <c r="AN5021" s="106">
        <v>0</v>
      </c>
      <c r="AO5021" s="106">
        <v>0</v>
      </c>
      <c r="AP5021" s="106">
        <v>0</v>
      </c>
      <c r="AQ5021" s="106">
        <v>0</v>
      </c>
      <c r="AR5021" s="106">
        <v>0</v>
      </c>
      <c r="AS5021" s="106">
        <v>0</v>
      </c>
      <c r="AT5021" s="106">
        <v>0</v>
      </c>
      <c r="AU5021" s="106">
        <v>0</v>
      </c>
      <c r="AV5021" s="106">
        <v>0</v>
      </c>
      <c r="AW5021" s="106">
        <v>0</v>
      </c>
      <c r="AX5021" s="106">
        <v>0</v>
      </c>
      <c r="AY5021" s="106">
        <v>0</v>
      </c>
      <c r="AZ5021" s="106">
        <v>0</v>
      </c>
      <c r="BA5021" s="106">
        <v>1</v>
      </c>
      <c r="BB5021" s="106">
        <v>1</v>
      </c>
      <c r="BC5021" s="106">
        <v>2</v>
      </c>
      <c r="BD5021" s="106">
        <v>4</v>
      </c>
      <c r="BE5021" s="106">
        <v>4</v>
      </c>
      <c r="BF5021" s="106">
        <v>7</v>
      </c>
      <c r="BG5021" s="106">
        <v>15</v>
      </c>
      <c r="BH5021" s="106">
        <v>23</v>
      </c>
      <c r="BI5021" s="106">
        <v>43</v>
      </c>
      <c r="BJ5021" s="106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s="106" t="s">
        <v>2454</v>
      </c>
      <c r="B5022" s="106" t="s">
        <v>2350</v>
      </c>
      <c r="C5022" s="106" t="s">
        <v>2124</v>
      </c>
      <c r="D5022" s="106">
        <v>0</v>
      </c>
      <c r="E5022" s="106">
        <v>0</v>
      </c>
      <c r="F5022" s="106">
        <v>0</v>
      </c>
      <c r="G5022" s="106">
        <v>0</v>
      </c>
      <c r="H5022" s="106">
        <v>0</v>
      </c>
      <c r="I5022" s="106">
        <v>0</v>
      </c>
      <c r="J5022" s="106">
        <v>0</v>
      </c>
      <c r="K5022" s="106">
        <v>0</v>
      </c>
      <c r="L5022" s="106">
        <v>0</v>
      </c>
      <c r="M5022" s="106">
        <v>0</v>
      </c>
      <c r="N5022" s="106">
        <v>0</v>
      </c>
      <c r="O5022" s="106">
        <v>0</v>
      </c>
      <c r="P5022" s="106">
        <v>0</v>
      </c>
      <c r="Q5022" s="106">
        <v>0</v>
      </c>
      <c r="R5022" s="106">
        <v>0</v>
      </c>
      <c r="S5022" s="106">
        <v>0</v>
      </c>
      <c r="T5022" s="106">
        <v>0</v>
      </c>
      <c r="U5022" s="106">
        <v>0</v>
      </c>
      <c r="V5022" s="106">
        <v>0</v>
      </c>
      <c r="W5022" s="106">
        <v>0</v>
      </c>
      <c r="X5022" s="106">
        <v>0</v>
      </c>
      <c r="Y5022" s="106">
        <v>0</v>
      </c>
      <c r="Z5022" s="106">
        <v>0</v>
      </c>
      <c r="AA5022" s="106">
        <v>0</v>
      </c>
      <c r="AB5022" s="106">
        <v>0</v>
      </c>
      <c r="AC5022" s="106">
        <v>0</v>
      </c>
      <c r="AD5022" s="106">
        <v>0</v>
      </c>
      <c r="AE5022" s="106">
        <v>0</v>
      </c>
      <c r="AF5022" s="106">
        <v>0</v>
      </c>
      <c r="AG5022" s="106">
        <v>330</v>
      </c>
      <c r="AH5022" s="106">
        <v>338</v>
      </c>
      <c r="AI5022" s="106">
        <v>341</v>
      </c>
      <c r="AJ5022" s="106">
        <v>344</v>
      </c>
      <c r="AK5022" s="106">
        <v>342</v>
      </c>
      <c r="AL5022" s="106">
        <v>342</v>
      </c>
      <c r="AM5022" s="106">
        <v>374</v>
      </c>
      <c r="AN5022" s="106">
        <v>369</v>
      </c>
      <c r="AO5022" s="106">
        <v>359</v>
      </c>
      <c r="AP5022" s="106">
        <v>344</v>
      </c>
      <c r="AQ5022" s="106">
        <v>322</v>
      </c>
      <c r="AR5022" s="106">
        <v>288</v>
      </c>
      <c r="AS5022" s="106">
        <v>257</v>
      </c>
      <c r="AT5022" s="106">
        <v>226</v>
      </c>
      <c r="AU5022" s="106">
        <v>203</v>
      </c>
      <c r="AV5022" s="106">
        <v>172</v>
      </c>
      <c r="AW5022" s="106">
        <v>141</v>
      </c>
      <c r="AX5022" s="106">
        <v>146</v>
      </c>
      <c r="AY5022" s="106">
        <v>143</v>
      </c>
      <c r="AZ5022" s="106">
        <v>183</v>
      </c>
      <c r="BA5022" s="106">
        <v>190</v>
      </c>
      <c r="BB5022" s="106">
        <v>205</v>
      </c>
      <c r="BC5022" s="106">
        <v>212</v>
      </c>
      <c r="BD5022" s="106">
        <v>237</v>
      </c>
      <c r="BE5022" s="106">
        <v>252</v>
      </c>
      <c r="BF5022" s="106">
        <v>281</v>
      </c>
      <c r="BG5022" s="106">
        <v>306</v>
      </c>
      <c r="BH5022" s="106">
        <v>373</v>
      </c>
      <c r="BI5022" s="106">
        <v>492</v>
      </c>
      <c r="BJ5022" s="106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5.95" customHeight="1">
      <c r="A5023" s="106" t="s">
        <v>2454</v>
      </c>
      <c r="B5023" s="106" t="s">
        <v>2350</v>
      </c>
      <c r="C5023" s="106" t="s">
        <v>2126</v>
      </c>
      <c r="D5023" s="106">
        <v>0</v>
      </c>
      <c r="E5023" s="106">
        <v>0</v>
      </c>
      <c r="F5023" s="106">
        <v>0</v>
      </c>
      <c r="G5023" s="106">
        <v>0</v>
      </c>
      <c r="H5023" s="106">
        <v>0</v>
      </c>
      <c r="I5023" s="106">
        <v>0</v>
      </c>
      <c r="J5023" s="106">
        <v>0</v>
      </c>
      <c r="K5023" s="106">
        <v>0</v>
      </c>
      <c r="L5023" s="106">
        <v>0</v>
      </c>
      <c r="M5023" s="106">
        <v>0</v>
      </c>
      <c r="N5023" s="106">
        <v>0</v>
      </c>
      <c r="O5023" s="106">
        <v>0</v>
      </c>
      <c r="P5023" s="106">
        <v>0</v>
      </c>
      <c r="Q5023" s="106">
        <v>0</v>
      </c>
      <c r="R5023" s="106">
        <v>0</v>
      </c>
      <c r="S5023" s="106">
        <v>0</v>
      </c>
      <c r="T5023" s="106">
        <v>0</v>
      </c>
      <c r="U5023" s="106">
        <v>0</v>
      </c>
      <c r="V5023" s="106">
        <v>0</v>
      </c>
      <c r="W5023" s="106">
        <v>0</v>
      </c>
      <c r="X5023" s="106">
        <v>0</v>
      </c>
      <c r="Y5023" s="106">
        <v>0</v>
      </c>
      <c r="Z5023" s="106">
        <v>0</v>
      </c>
      <c r="AA5023" s="106">
        <v>0</v>
      </c>
      <c r="AB5023" s="106">
        <v>0</v>
      </c>
      <c r="AC5023" s="106">
        <v>0</v>
      </c>
      <c r="AD5023" s="106">
        <v>0</v>
      </c>
      <c r="AE5023" s="106">
        <v>0</v>
      </c>
      <c r="AF5023" s="106">
        <v>0</v>
      </c>
      <c r="AG5023" s="106">
        <v>330</v>
      </c>
      <c r="AH5023" s="106">
        <v>338</v>
      </c>
      <c r="AI5023" s="106">
        <v>341</v>
      </c>
      <c r="AJ5023" s="106">
        <v>344</v>
      </c>
      <c r="AK5023" s="106">
        <v>342</v>
      </c>
      <c r="AL5023" s="106">
        <v>342</v>
      </c>
      <c r="AM5023" s="106">
        <v>375</v>
      </c>
      <c r="AN5023" s="106">
        <v>370</v>
      </c>
      <c r="AO5023" s="106">
        <v>359</v>
      </c>
      <c r="AP5023" s="106">
        <v>345</v>
      </c>
      <c r="AQ5023" s="106">
        <v>323</v>
      </c>
      <c r="AR5023" s="106">
        <v>288</v>
      </c>
      <c r="AS5023" s="106">
        <v>257</v>
      </c>
      <c r="AT5023" s="106">
        <v>226</v>
      </c>
      <c r="AU5023" s="106">
        <v>203</v>
      </c>
      <c r="AV5023" s="106">
        <v>173</v>
      </c>
      <c r="AW5023" s="106">
        <v>142</v>
      </c>
      <c r="AX5023" s="106">
        <v>147</v>
      </c>
      <c r="AY5023" s="106">
        <v>147</v>
      </c>
      <c r="AZ5023" s="106">
        <v>189</v>
      </c>
      <c r="BA5023" s="106">
        <v>203</v>
      </c>
      <c r="BB5023" s="106">
        <v>229</v>
      </c>
      <c r="BC5023" s="106">
        <v>243</v>
      </c>
      <c r="BD5023" s="106">
        <v>299</v>
      </c>
      <c r="BE5023" s="106">
        <v>343</v>
      </c>
      <c r="BF5023" s="106">
        <v>411</v>
      </c>
      <c r="BG5023" s="106">
        <v>473</v>
      </c>
      <c r="BH5023" s="106">
        <v>645</v>
      </c>
      <c r="BI5023" s="106">
        <v>6248</v>
      </c>
      <c r="BJ5023" s="106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5.95" customHeight="1">
      <c r="A5024" s="106" t="s">
        <v>2454</v>
      </c>
      <c r="B5024" s="106" t="s">
        <v>2350</v>
      </c>
      <c r="C5024" s="106" t="s">
        <v>2130</v>
      </c>
      <c r="D5024" s="106">
        <v>0</v>
      </c>
      <c r="E5024" s="106">
        <v>0</v>
      </c>
      <c r="F5024" s="106">
        <v>0</v>
      </c>
      <c r="G5024" s="106">
        <v>0</v>
      </c>
      <c r="H5024" s="106">
        <v>0</v>
      </c>
      <c r="I5024" s="106">
        <v>0</v>
      </c>
      <c r="J5024" s="106">
        <v>0</v>
      </c>
      <c r="K5024" s="106">
        <v>0</v>
      </c>
      <c r="L5024" s="106">
        <v>0</v>
      </c>
      <c r="M5024" s="106">
        <v>0</v>
      </c>
      <c r="N5024" s="106">
        <v>0</v>
      </c>
      <c r="O5024" s="106">
        <v>0</v>
      </c>
      <c r="P5024" s="106">
        <v>0</v>
      </c>
      <c r="Q5024" s="106">
        <v>0</v>
      </c>
      <c r="R5024" s="106">
        <v>0</v>
      </c>
      <c r="S5024" s="106">
        <v>0</v>
      </c>
      <c r="T5024" s="106">
        <v>0</v>
      </c>
      <c r="U5024" s="106">
        <v>0</v>
      </c>
      <c r="V5024" s="106">
        <v>0</v>
      </c>
      <c r="W5024" s="106">
        <v>0</v>
      </c>
      <c r="X5024" s="106">
        <v>0</v>
      </c>
      <c r="Y5024" s="106">
        <v>0</v>
      </c>
      <c r="Z5024" s="106">
        <v>0</v>
      </c>
      <c r="AA5024" s="106">
        <v>0</v>
      </c>
      <c r="AB5024" s="106">
        <v>0</v>
      </c>
      <c r="AC5024" s="106">
        <v>0</v>
      </c>
      <c r="AD5024" s="106">
        <v>0</v>
      </c>
      <c r="AE5024" s="106">
        <v>0</v>
      </c>
      <c r="AF5024" s="106">
        <v>0</v>
      </c>
      <c r="AG5024" s="106">
        <v>330</v>
      </c>
      <c r="AH5024" s="106">
        <v>338</v>
      </c>
      <c r="AI5024" s="106">
        <v>341</v>
      </c>
      <c r="AJ5024" s="106">
        <v>344</v>
      </c>
      <c r="AK5024" s="106">
        <v>342</v>
      </c>
      <c r="AL5024" s="106">
        <v>342</v>
      </c>
      <c r="AM5024" s="106">
        <v>375</v>
      </c>
      <c r="AN5024" s="106">
        <v>370</v>
      </c>
      <c r="AO5024" s="106">
        <v>359</v>
      </c>
      <c r="AP5024" s="106">
        <v>345</v>
      </c>
      <c r="AQ5024" s="106">
        <v>323</v>
      </c>
      <c r="AR5024" s="106">
        <v>288</v>
      </c>
      <c r="AS5024" s="106">
        <v>257</v>
      </c>
      <c r="AT5024" s="106">
        <v>226</v>
      </c>
      <c r="AU5024" s="106">
        <v>203</v>
      </c>
      <c r="AV5024" s="106">
        <v>173</v>
      </c>
      <c r="AW5024" s="106">
        <v>142</v>
      </c>
      <c r="AX5024" s="106">
        <v>147</v>
      </c>
      <c r="AY5024" s="106">
        <v>147</v>
      </c>
      <c r="AZ5024" s="106">
        <v>189</v>
      </c>
      <c r="BA5024" s="106">
        <v>203</v>
      </c>
      <c r="BB5024" s="106">
        <v>229</v>
      </c>
      <c r="BC5024" s="106">
        <v>243</v>
      </c>
      <c r="BD5024" s="106">
        <v>299</v>
      </c>
      <c r="BE5024" s="106">
        <v>317</v>
      </c>
      <c r="BF5024" s="106">
        <v>386</v>
      </c>
      <c r="BG5024" s="106">
        <v>447</v>
      </c>
      <c r="BH5024" s="106">
        <v>552</v>
      </c>
      <c r="BI5024" s="106">
        <v>755</v>
      </c>
      <c r="BJ5024" s="106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s="106" t="s">
        <v>2454</v>
      </c>
      <c r="B5025" s="106" t="s">
        <v>2350</v>
      </c>
      <c r="C5025" s="106" t="s">
        <v>2132</v>
      </c>
      <c r="D5025" s="106">
        <v>181361</v>
      </c>
      <c r="E5025" s="106">
        <v>182477</v>
      </c>
      <c r="F5025" s="106">
        <v>185949</v>
      </c>
      <c r="G5025" s="106">
        <v>194347</v>
      </c>
      <c r="H5025" s="106">
        <v>197456</v>
      </c>
      <c r="I5025" s="106">
        <v>207273</v>
      </c>
      <c r="J5025" s="106">
        <v>221296</v>
      </c>
      <c r="K5025" s="106">
        <v>222770</v>
      </c>
      <c r="L5025" s="106">
        <v>244657</v>
      </c>
      <c r="M5025" s="106">
        <v>260291</v>
      </c>
      <c r="N5025" s="106">
        <v>274085</v>
      </c>
      <c r="O5025" s="106">
        <v>288738</v>
      </c>
      <c r="P5025" s="106">
        <v>302868</v>
      </c>
      <c r="Q5025" s="106">
        <v>322903</v>
      </c>
      <c r="R5025" s="106">
        <v>317686</v>
      </c>
      <c r="S5025" s="106">
        <v>319516</v>
      </c>
      <c r="T5025" s="106">
        <v>326930</v>
      </c>
      <c r="U5025" s="106">
        <v>330760</v>
      </c>
      <c r="V5025" s="106">
        <v>348762</v>
      </c>
      <c r="W5025" s="106">
        <v>359554</v>
      </c>
      <c r="X5025" s="106">
        <v>331579</v>
      </c>
      <c r="Y5025" s="106">
        <v>317753</v>
      </c>
      <c r="Z5025" s="106">
        <v>306687</v>
      </c>
      <c r="AA5025" s="106">
        <v>310839</v>
      </c>
      <c r="AB5025" s="106">
        <v>340655</v>
      </c>
      <c r="AC5025" s="106">
        <v>333044</v>
      </c>
      <c r="AD5025" s="106">
        <v>336886</v>
      </c>
      <c r="AE5025" s="106">
        <v>334133</v>
      </c>
      <c r="AF5025" s="106">
        <v>348749</v>
      </c>
      <c r="AG5025" s="106">
        <v>343924</v>
      </c>
      <c r="AH5025" s="106">
        <v>339237</v>
      </c>
      <c r="AI5025" s="106">
        <v>358208</v>
      </c>
      <c r="AJ5025" s="106">
        <v>380355</v>
      </c>
      <c r="AK5025" s="106">
        <v>401059</v>
      </c>
      <c r="AL5025" s="106">
        <v>416902</v>
      </c>
      <c r="AM5025" s="106">
        <v>433207</v>
      </c>
      <c r="AN5025" s="106">
        <v>443367</v>
      </c>
      <c r="AO5025" s="106">
        <v>440457</v>
      </c>
      <c r="AP5025" s="106">
        <v>463324</v>
      </c>
      <c r="AQ5025" s="106">
        <v>495464</v>
      </c>
      <c r="AR5025" s="106">
        <v>512778</v>
      </c>
      <c r="AS5025" s="106">
        <v>501577</v>
      </c>
      <c r="AT5025" s="106">
        <v>511621</v>
      </c>
      <c r="AU5025" s="106">
        <v>513789</v>
      </c>
      <c r="AV5025" s="106">
        <v>528862</v>
      </c>
      <c r="AW5025" s="106">
        <v>532604</v>
      </c>
      <c r="AX5025" s="106">
        <v>522963</v>
      </c>
      <c r="AY5025" s="106">
        <v>527437</v>
      </c>
      <c r="AZ5025" s="106">
        <v>502186</v>
      </c>
      <c r="BA5025" s="106">
        <v>464316</v>
      </c>
      <c r="BB5025" s="106">
        <v>468982</v>
      </c>
      <c r="BC5025" s="106">
        <v>458084</v>
      </c>
      <c r="BD5025" s="106">
        <v>465948</v>
      </c>
      <c r="BE5025" s="106">
        <v>469611</v>
      </c>
      <c r="BF5025" s="106">
        <v>471826</v>
      </c>
      <c r="BG5025" s="106">
        <v>471938</v>
      </c>
      <c r="BH5025" s="106">
        <v>495764</v>
      </c>
      <c r="BI5025" s="106">
        <v>498577</v>
      </c>
      <c r="BJ5025" s="106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5.95" customHeight="1">
      <c r="A5026" s="106" t="s">
        <v>2454</v>
      </c>
      <c r="B5026" s="106" t="s">
        <v>2350</v>
      </c>
      <c r="C5026" s="106" t="s">
        <v>2138</v>
      </c>
      <c r="D5026" s="106">
        <v>53</v>
      </c>
      <c r="E5026" s="106">
        <v>52.6</v>
      </c>
      <c r="F5026" s="106">
        <v>52.9</v>
      </c>
      <c r="G5026" s="106">
        <v>55</v>
      </c>
      <c r="H5026" s="106">
        <v>55.5</v>
      </c>
      <c r="I5026" s="106">
        <v>57.7</v>
      </c>
      <c r="J5026" s="106">
        <v>61.2</v>
      </c>
      <c r="K5026" s="106">
        <v>60.9</v>
      </c>
      <c r="L5026" s="106">
        <v>66.099999999999994</v>
      </c>
      <c r="M5026" s="106">
        <v>69.3</v>
      </c>
      <c r="N5026" s="106">
        <v>71.8</v>
      </c>
      <c r="O5026" s="106">
        <v>74.900000000000006</v>
      </c>
      <c r="P5026" s="106">
        <v>78.3</v>
      </c>
      <c r="Q5026" s="106">
        <v>83</v>
      </c>
      <c r="R5026" s="106">
        <v>81.400000000000006</v>
      </c>
      <c r="S5026" s="106">
        <v>81.2</v>
      </c>
      <c r="T5026" s="106">
        <v>82.5</v>
      </c>
      <c r="U5026" s="106">
        <v>82.9</v>
      </c>
      <c r="V5026" s="106">
        <v>86.9</v>
      </c>
      <c r="W5026" s="106">
        <v>88.8</v>
      </c>
      <c r="X5026" s="106">
        <v>81.2</v>
      </c>
      <c r="Y5026" s="106">
        <v>77.3</v>
      </c>
      <c r="Z5026" s="106">
        <v>74.2</v>
      </c>
      <c r="AA5026" s="106">
        <v>75.099999999999994</v>
      </c>
      <c r="AB5026" s="106">
        <v>81.900000000000006</v>
      </c>
      <c r="AC5026" s="106">
        <v>79.599999999999994</v>
      </c>
      <c r="AD5026" s="106">
        <v>80.099999999999994</v>
      </c>
      <c r="AE5026" s="106">
        <v>78.900000000000006</v>
      </c>
      <c r="AF5026" s="106">
        <v>81.2</v>
      </c>
      <c r="AG5026" s="106">
        <v>79.3</v>
      </c>
      <c r="AH5026" s="106">
        <v>77.3</v>
      </c>
      <c r="AI5026" s="106">
        <v>80.7</v>
      </c>
      <c r="AJ5026" s="106">
        <v>84.6</v>
      </c>
      <c r="AK5026" s="106">
        <v>88</v>
      </c>
      <c r="AL5026" s="106">
        <v>90.4</v>
      </c>
      <c r="AM5026" s="106">
        <v>93</v>
      </c>
      <c r="AN5026" s="106">
        <v>94.1</v>
      </c>
      <c r="AO5026" s="106">
        <v>92.5</v>
      </c>
      <c r="AP5026" s="106">
        <v>96.3</v>
      </c>
      <c r="AQ5026" s="106">
        <v>101.7</v>
      </c>
      <c r="AR5026" s="106">
        <v>103.9</v>
      </c>
      <c r="AS5026" s="106">
        <v>100.7</v>
      </c>
      <c r="AT5026" s="106">
        <v>101.9</v>
      </c>
      <c r="AU5026" s="106">
        <v>101.7</v>
      </c>
      <c r="AV5026" s="106">
        <v>103.9</v>
      </c>
      <c r="AW5026" s="106">
        <v>104</v>
      </c>
      <c r="AX5026" s="106">
        <v>101.3</v>
      </c>
      <c r="AY5026" s="106">
        <v>101.3</v>
      </c>
      <c r="AZ5026" s="106">
        <v>95.7</v>
      </c>
      <c r="BA5026" s="106">
        <v>87.9</v>
      </c>
      <c r="BB5026" s="106">
        <v>88.3</v>
      </c>
      <c r="BC5026" s="106">
        <v>85.7</v>
      </c>
      <c r="BD5026" s="106">
        <v>86.7</v>
      </c>
      <c r="BE5026" s="106">
        <v>86.7</v>
      </c>
      <c r="BF5026" s="106">
        <v>86.6</v>
      </c>
      <c r="BG5026" s="106">
        <v>86.1</v>
      </c>
      <c r="BH5026" s="106">
        <v>89.8</v>
      </c>
      <c r="BI5026" s="106">
        <v>89.6</v>
      </c>
      <c r="BJ5026" s="10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5.95" customHeight="1">
      <c r="A5027" s="106" t="s">
        <v>2454</v>
      </c>
      <c r="B5027" s="106" t="s">
        <v>2350</v>
      </c>
      <c r="C5027" s="106" t="s">
        <v>2140</v>
      </c>
      <c r="D5027" s="106">
        <v>64497</v>
      </c>
      <c r="E5027" s="106">
        <v>68750</v>
      </c>
      <c r="F5027" s="106">
        <v>82900</v>
      </c>
      <c r="G5027" s="106">
        <v>85418</v>
      </c>
      <c r="H5027" s="106">
        <v>66461</v>
      </c>
      <c r="I5027" s="106">
        <v>72946</v>
      </c>
      <c r="J5027" s="106">
        <v>86737</v>
      </c>
      <c r="K5027" s="106">
        <v>114938</v>
      </c>
      <c r="L5027" s="106">
        <v>121374</v>
      </c>
      <c r="M5027" s="106">
        <v>131588</v>
      </c>
      <c r="N5027" s="106">
        <v>138424</v>
      </c>
      <c r="O5027" s="106">
        <v>141332</v>
      </c>
      <c r="P5027" s="106">
        <v>148695</v>
      </c>
      <c r="Q5027" s="106">
        <v>149532</v>
      </c>
      <c r="R5027" s="106">
        <v>159948</v>
      </c>
      <c r="S5027" s="106">
        <v>167111</v>
      </c>
      <c r="T5027" s="106">
        <v>161060</v>
      </c>
      <c r="U5027" s="106">
        <v>150187</v>
      </c>
      <c r="V5027" s="106">
        <v>166112</v>
      </c>
      <c r="W5027" s="106">
        <v>144776</v>
      </c>
      <c r="X5027" s="106">
        <v>144825</v>
      </c>
      <c r="Y5027" s="106">
        <v>150721</v>
      </c>
      <c r="Z5027" s="106">
        <v>166467</v>
      </c>
      <c r="AA5027" s="106">
        <v>172840</v>
      </c>
      <c r="AB5027" s="106">
        <v>185444</v>
      </c>
      <c r="AC5027" s="106">
        <v>186172</v>
      </c>
      <c r="AD5027" s="106">
        <v>174021</v>
      </c>
      <c r="AE5027" s="106">
        <v>166909</v>
      </c>
      <c r="AF5027" s="106">
        <v>190199</v>
      </c>
      <c r="AG5027" s="106">
        <v>197674</v>
      </c>
      <c r="AH5027" s="106">
        <v>203894</v>
      </c>
      <c r="AI5027" s="106">
        <v>203935</v>
      </c>
      <c r="AJ5027" s="106">
        <v>194140</v>
      </c>
      <c r="AK5027" s="106">
        <v>198265</v>
      </c>
      <c r="AL5027" s="106">
        <v>202960</v>
      </c>
      <c r="AM5027" s="106">
        <v>219631</v>
      </c>
      <c r="AN5027" s="106">
        <v>232317</v>
      </c>
      <c r="AO5027" s="106">
        <v>228159</v>
      </c>
      <c r="AP5027" s="106">
        <v>215190</v>
      </c>
      <c r="AQ5027" s="106">
        <v>225967</v>
      </c>
      <c r="AR5027" s="106">
        <v>236319</v>
      </c>
      <c r="AS5027" s="106">
        <v>321325</v>
      </c>
      <c r="AT5027" s="106">
        <v>337080</v>
      </c>
      <c r="AU5027" s="106">
        <v>359635</v>
      </c>
      <c r="AV5027" s="106">
        <v>340532</v>
      </c>
      <c r="AW5027" s="106">
        <v>349345</v>
      </c>
      <c r="AX5027" s="106">
        <v>344310</v>
      </c>
      <c r="AY5027" s="106">
        <v>349441</v>
      </c>
      <c r="AZ5027" s="106">
        <v>357340</v>
      </c>
      <c r="BA5027" s="106">
        <v>347172</v>
      </c>
      <c r="BB5027" s="106">
        <v>340230</v>
      </c>
      <c r="BC5027" s="106">
        <v>341435</v>
      </c>
      <c r="BD5027" s="106">
        <v>330208</v>
      </c>
      <c r="BE5027" s="106">
        <v>357858</v>
      </c>
      <c r="BF5027" s="106">
        <v>369255</v>
      </c>
      <c r="BG5027" s="106">
        <v>350685</v>
      </c>
      <c r="BH5027" s="106">
        <v>349594</v>
      </c>
      <c r="BI5027" s="106">
        <v>357010</v>
      </c>
      <c r="BJ5027" s="106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5.95" customHeight="1">
      <c r="A5028" s="106" t="s">
        <v>2454</v>
      </c>
      <c r="B5028" s="106" t="s">
        <v>2350</v>
      </c>
      <c r="C5028" s="106" t="s">
        <v>2146</v>
      </c>
      <c r="D5028" s="106">
        <v>18.8</v>
      </c>
      <c r="E5028" s="106">
        <v>19.8</v>
      </c>
      <c r="F5028" s="106">
        <v>23.6</v>
      </c>
      <c r="G5028" s="106">
        <v>24.2</v>
      </c>
      <c r="H5028" s="106">
        <v>18.7</v>
      </c>
      <c r="I5028" s="106">
        <v>20.3</v>
      </c>
      <c r="J5028" s="106">
        <v>24</v>
      </c>
      <c r="K5028" s="106">
        <v>31.4</v>
      </c>
      <c r="L5028" s="106">
        <v>32.799999999999997</v>
      </c>
      <c r="M5028" s="106">
        <v>35</v>
      </c>
      <c r="N5028" s="106">
        <v>36.299999999999997</v>
      </c>
      <c r="O5028" s="106">
        <v>36.700000000000003</v>
      </c>
      <c r="P5028" s="106">
        <v>38.4</v>
      </c>
      <c r="Q5028" s="106">
        <v>38.4</v>
      </c>
      <c r="R5028" s="106">
        <v>41</v>
      </c>
      <c r="S5028" s="106">
        <v>42.5</v>
      </c>
      <c r="T5028" s="106">
        <v>40.6</v>
      </c>
      <c r="U5028" s="106">
        <v>37.6</v>
      </c>
      <c r="V5028" s="106">
        <v>41.4</v>
      </c>
      <c r="W5028" s="106">
        <v>35.700000000000003</v>
      </c>
      <c r="X5028" s="106">
        <v>35.5</v>
      </c>
      <c r="Y5028" s="106">
        <v>36.700000000000003</v>
      </c>
      <c r="Z5028" s="106">
        <v>40.299999999999997</v>
      </c>
      <c r="AA5028" s="106">
        <v>41.7</v>
      </c>
      <c r="AB5028" s="106">
        <v>44.6</v>
      </c>
      <c r="AC5028" s="106">
        <v>44.5</v>
      </c>
      <c r="AD5028" s="106">
        <v>41.4</v>
      </c>
      <c r="AE5028" s="106">
        <v>39.4</v>
      </c>
      <c r="AF5028" s="106">
        <v>44.3</v>
      </c>
      <c r="AG5028" s="106">
        <v>45.6</v>
      </c>
      <c r="AH5028" s="106">
        <v>46.4</v>
      </c>
      <c r="AI5028" s="106">
        <v>45.9</v>
      </c>
      <c r="AJ5028" s="106">
        <v>43.2</v>
      </c>
      <c r="AK5028" s="106">
        <v>43.5</v>
      </c>
      <c r="AL5028" s="106">
        <v>44</v>
      </c>
      <c r="AM5028" s="106">
        <v>47.1</v>
      </c>
      <c r="AN5028" s="106">
        <v>49.3</v>
      </c>
      <c r="AO5028" s="106">
        <v>47.9</v>
      </c>
      <c r="AP5028" s="106">
        <v>44.7</v>
      </c>
      <c r="AQ5028" s="106">
        <v>46.4</v>
      </c>
      <c r="AR5028" s="106">
        <v>47.9</v>
      </c>
      <c r="AS5028" s="106">
        <v>64.5</v>
      </c>
      <c r="AT5028" s="106">
        <v>67.2</v>
      </c>
      <c r="AU5028" s="106">
        <v>71.2</v>
      </c>
      <c r="AV5028" s="106">
        <v>66.900000000000006</v>
      </c>
      <c r="AW5028" s="106">
        <v>68.2</v>
      </c>
      <c r="AX5028" s="106">
        <v>66.7</v>
      </c>
      <c r="AY5028" s="106">
        <v>67.099999999999994</v>
      </c>
      <c r="AZ5028" s="106">
        <v>68.099999999999994</v>
      </c>
      <c r="BA5028" s="106">
        <v>65.7</v>
      </c>
      <c r="BB5028" s="106">
        <v>64.099999999999994</v>
      </c>
      <c r="BC5028" s="106">
        <v>63.9</v>
      </c>
      <c r="BD5028" s="106">
        <v>61.4</v>
      </c>
      <c r="BE5028" s="106">
        <v>66.099999999999994</v>
      </c>
      <c r="BF5028" s="106">
        <v>67.7</v>
      </c>
      <c r="BG5028" s="106">
        <v>64</v>
      </c>
      <c r="BH5028" s="106">
        <v>63.3</v>
      </c>
      <c r="BI5028" s="106">
        <v>64.099999999999994</v>
      </c>
      <c r="BJ5028" s="106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5.95" customHeight="1">
      <c r="A5029" s="106" t="s">
        <v>2454</v>
      </c>
      <c r="B5029" s="106" t="s">
        <v>2350</v>
      </c>
      <c r="C5029" s="106" t="s">
        <v>2148</v>
      </c>
      <c r="D5029" s="106">
        <v>115433</v>
      </c>
      <c r="E5029" s="106">
        <v>120661</v>
      </c>
      <c r="F5029" s="106">
        <v>130580</v>
      </c>
      <c r="G5029" s="106">
        <v>140008</v>
      </c>
      <c r="H5029" s="106">
        <v>149758</v>
      </c>
      <c r="I5029" s="106">
        <v>151445</v>
      </c>
      <c r="J5029" s="106">
        <v>166194</v>
      </c>
      <c r="K5029" s="106">
        <v>162957</v>
      </c>
      <c r="L5029" s="106">
        <v>181114</v>
      </c>
      <c r="M5029" s="106">
        <v>193199</v>
      </c>
      <c r="N5029" s="106">
        <v>202229</v>
      </c>
      <c r="O5029" s="106">
        <v>188504</v>
      </c>
      <c r="P5029" s="106">
        <v>231893</v>
      </c>
      <c r="Q5029" s="106">
        <v>242356</v>
      </c>
      <c r="R5029" s="106">
        <v>249785</v>
      </c>
      <c r="S5029" s="106">
        <v>283842</v>
      </c>
      <c r="T5029" s="106">
        <v>317019</v>
      </c>
      <c r="U5029" s="106">
        <v>366990</v>
      </c>
      <c r="V5029" s="106">
        <v>367205</v>
      </c>
      <c r="W5029" s="106">
        <v>349171</v>
      </c>
      <c r="X5029" s="106">
        <v>351966</v>
      </c>
      <c r="Y5029" s="106">
        <v>348395</v>
      </c>
      <c r="Z5029" s="106">
        <v>317397</v>
      </c>
      <c r="AA5029" s="106">
        <v>331960</v>
      </c>
      <c r="AB5029" s="106">
        <v>313143</v>
      </c>
      <c r="AC5029" s="106">
        <v>342892</v>
      </c>
      <c r="AD5029" s="106">
        <v>329661</v>
      </c>
      <c r="AE5029" s="106">
        <v>377412</v>
      </c>
      <c r="AF5029" s="106">
        <v>422827</v>
      </c>
      <c r="AG5029" s="106">
        <v>434361</v>
      </c>
      <c r="AH5029" s="106">
        <v>454559</v>
      </c>
      <c r="AI5029" s="106">
        <v>448022</v>
      </c>
      <c r="AJ5029" s="106">
        <v>444594</v>
      </c>
      <c r="AK5029" s="106">
        <v>474561</v>
      </c>
      <c r="AL5029" s="106">
        <v>485886</v>
      </c>
      <c r="AM5029" s="106">
        <v>505891</v>
      </c>
      <c r="AN5029" s="106">
        <v>500594</v>
      </c>
      <c r="AO5029" s="106">
        <v>492274</v>
      </c>
      <c r="AP5029" s="106">
        <v>506621</v>
      </c>
      <c r="AQ5029" s="106">
        <v>507266</v>
      </c>
      <c r="AR5029" s="106">
        <v>536569</v>
      </c>
      <c r="AS5029" s="106">
        <v>519813</v>
      </c>
      <c r="AT5029" s="106">
        <v>536676</v>
      </c>
      <c r="AU5029" s="106">
        <v>551642</v>
      </c>
      <c r="AV5029" s="106">
        <v>544401</v>
      </c>
      <c r="AW5029" s="106">
        <v>579616</v>
      </c>
      <c r="AX5029" s="106">
        <v>574110</v>
      </c>
      <c r="AY5029" s="106">
        <v>588558</v>
      </c>
      <c r="AZ5029" s="106">
        <v>589031</v>
      </c>
      <c r="BA5029" s="106">
        <v>562966</v>
      </c>
      <c r="BB5029" s="106">
        <v>569552</v>
      </c>
      <c r="BC5029" s="106">
        <v>563123</v>
      </c>
      <c r="BD5029" s="106">
        <v>548878</v>
      </c>
      <c r="BE5029" s="106">
        <v>536370</v>
      </c>
      <c r="BF5029" s="106">
        <v>597030</v>
      </c>
      <c r="BG5029" s="106">
        <v>583259</v>
      </c>
      <c r="BH5029" s="106">
        <v>608370</v>
      </c>
      <c r="BI5029" s="106">
        <v>598106</v>
      </c>
      <c r="BJ5029" s="106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5.95" customHeight="1">
      <c r="A5030" s="106" t="s">
        <v>2454</v>
      </c>
      <c r="B5030" s="106" t="s">
        <v>2350</v>
      </c>
      <c r="C5030" s="106" t="s">
        <v>2153</v>
      </c>
      <c r="D5030" s="106">
        <v>280496</v>
      </c>
      <c r="E5030" s="106">
        <v>275230</v>
      </c>
      <c r="F5030" s="106">
        <v>286293</v>
      </c>
      <c r="G5030" s="106">
        <v>286607</v>
      </c>
      <c r="H5030" s="106">
        <v>333172</v>
      </c>
      <c r="I5030" s="106">
        <v>345845</v>
      </c>
      <c r="J5030" s="106">
        <v>359694</v>
      </c>
      <c r="K5030" s="106">
        <v>335794</v>
      </c>
      <c r="L5030" s="106">
        <v>354721</v>
      </c>
      <c r="M5030" s="106">
        <v>404218</v>
      </c>
      <c r="N5030" s="106">
        <v>396190</v>
      </c>
      <c r="O5030" s="106">
        <v>413801</v>
      </c>
      <c r="P5030" s="106">
        <v>439234</v>
      </c>
      <c r="Q5030" s="106">
        <v>477202</v>
      </c>
      <c r="R5030" s="106">
        <v>445074</v>
      </c>
      <c r="S5030" s="106">
        <v>444797</v>
      </c>
      <c r="T5030" s="106">
        <v>485892</v>
      </c>
      <c r="U5030" s="106">
        <v>466499</v>
      </c>
      <c r="V5030" s="106">
        <v>508651</v>
      </c>
      <c r="W5030" s="106">
        <v>522369</v>
      </c>
      <c r="X5030" s="106">
        <v>446000</v>
      </c>
      <c r="Y5030" s="106">
        <v>419563</v>
      </c>
      <c r="Z5030" s="106">
        <v>394596</v>
      </c>
      <c r="AA5030" s="106">
        <v>406303</v>
      </c>
      <c r="AB5030" s="106">
        <v>425328</v>
      </c>
      <c r="AC5030" s="106">
        <v>429648</v>
      </c>
      <c r="AD5030" s="106">
        <v>430746</v>
      </c>
      <c r="AE5030" s="106">
        <v>457138</v>
      </c>
      <c r="AF5030" s="106">
        <v>485912</v>
      </c>
      <c r="AG5030" s="106">
        <v>504837</v>
      </c>
      <c r="AH5030" s="106">
        <v>539339</v>
      </c>
      <c r="AI5030" s="106">
        <v>527748</v>
      </c>
      <c r="AJ5030" s="106">
        <v>540873</v>
      </c>
      <c r="AK5030" s="106">
        <v>546230</v>
      </c>
      <c r="AL5030" s="106">
        <v>561333</v>
      </c>
      <c r="AM5030" s="106">
        <v>598789</v>
      </c>
      <c r="AN5030" s="106">
        <v>624564</v>
      </c>
      <c r="AO5030" s="106">
        <v>624039</v>
      </c>
      <c r="AP5030" s="106">
        <v>615198</v>
      </c>
      <c r="AQ5030" s="106">
        <v>625023</v>
      </c>
      <c r="AR5030" s="106">
        <v>631562</v>
      </c>
      <c r="AS5030" s="106">
        <v>528344</v>
      </c>
      <c r="AT5030" s="106">
        <v>538671</v>
      </c>
      <c r="AU5030" s="106">
        <v>563178</v>
      </c>
      <c r="AV5030" s="106">
        <v>584583</v>
      </c>
      <c r="AW5030" s="106">
        <v>581408</v>
      </c>
      <c r="AX5030" s="106">
        <v>584984</v>
      </c>
      <c r="AY5030" s="106">
        <v>606103</v>
      </c>
      <c r="AZ5030" s="106">
        <v>633266</v>
      </c>
      <c r="BA5030" s="106">
        <v>567541</v>
      </c>
      <c r="BB5030" s="106">
        <v>653769</v>
      </c>
      <c r="BC5030" s="106">
        <v>655032</v>
      </c>
      <c r="BD5030" s="106">
        <v>646506</v>
      </c>
      <c r="BE5030" s="106">
        <v>645479</v>
      </c>
      <c r="BF5030" s="106">
        <v>672048</v>
      </c>
      <c r="BG5030" s="106">
        <v>613589</v>
      </c>
      <c r="BH5030" s="106">
        <v>620342</v>
      </c>
      <c r="BI5030" s="106">
        <v>629713</v>
      </c>
      <c r="BJ5030" s="106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5.95" customHeight="1">
      <c r="A5031" s="106" t="s">
        <v>2454</v>
      </c>
      <c r="B5031" s="106" t="s">
        <v>2350</v>
      </c>
      <c r="C5031" s="106" t="s">
        <v>2159</v>
      </c>
      <c r="D5031" s="106">
        <v>81.900000000000006</v>
      </c>
      <c r="E5031" s="106">
        <v>79.3</v>
      </c>
      <c r="F5031" s="106">
        <v>81.5</v>
      </c>
      <c r="G5031" s="106">
        <v>81.2</v>
      </c>
      <c r="H5031" s="106">
        <v>93.6</v>
      </c>
      <c r="I5031" s="106">
        <v>96.3</v>
      </c>
      <c r="J5031" s="106">
        <v>99.4</v>
      </c>
      <c r="K5031" s="106">
        <v>91.8</v>
      </c>
      <c r="L5031" s="106">
        <v>95.8</v>
      </c>
      <c r="M5031" s="106">
        <v>107.6</v>
      </c>
      <c r="N5031" s="106">
        <v>103.9</v>
      </c>
      <c r="O5031" s="106">
        <v>107.4</v>
      </c>
      <c r="P5031" s="106">
        <v>113.5</v>
      </c>
      <c r="Q5031" s="106">
        <v>122.7</v>
      </c>
      <c r="R5031" s="106">
        <v>114</v>
      </c>
      <c r="S5031" s="106">
        <v>113.1</v>
      </c>
      <c r="T5031" s="106">
        <v>122.6</v>
      </c>
      <c r="U5031" s="106">
        <v>116.9</v>
      </c>
      <c r="V5031" s="106">
        <v>126.7</v>
      </c>
      <c r="W5031" s="106">
        <v>129</v>
      </c>
      <c r="X5031" s="106">
        <v>109.2</v>
      </c>
      <c r="Y5031" s="106">
        <v>102</v>
      </c>
      <c r="Z5031" s="106">
        <v>95.5</v>
      </c>
      <c r="AA5031" s="106">
        <v>98.1</v>
      </c>
      <c r="AB5031" s="106">
        <v>102.3</v>
      </c>
      <c r="AC5031" s="106">
        <v>102.7</v>
      </c>
      <c r="AD5031" s="106">
        <v>102.4</v>
      </c>
      <c r="AE5031" s="106">
        <v>107.9</v>
      </c>
      <c r="AF5031" s="106">
        <v>113.1</v>
      </c>
      <c r="AG5031" s="106">
        <v>116.4</v>
      </c>
      <c r="AH5031" s="106">
        <v>122.9</v>
      </c>
      <c r="AI5031" s="106">
        <v>118.8</v>
      </c>
      <c r="AJ5031" s="106">
        <v>120.3</v>
      </c>
      <c r="AK5031" s="106">
        <v>119.9</v>
      </c>
      <c r="AL5031" s="106">
        <v>121.8</v>
      </c>
      <c r="AM5031" s="106">
        <v>128.5</v>
      </c>
      <c r="AN5031" s="106">
        <v>132.5</v>
      </c>
      <c r="AO5031" s="106">
        <v>131</v>
      </c>
      <c r="AP5031" s="106">
        <v>127.8</v>
      </c>
      <c r="AQ5031" s="106">
        <v>128.19999999999999</v>
      </c>
      <c r="AR5031" s="106">
        <v>128</v>
      </c>
      <c r="AS5031" s="106">
        <v>106</v>
      </c>
      <c r="AT5031" s="106">
        <v>107.3</v>
      </c>
      <c r="AU5031" s="106">
        <v>111.4</v>
      </c>
      <c r="AV5031" s="106">
        <v>114.9</v>
      </c>
      <c r="AW5031" s="106">
        <v>113.6</v>
      </c>
      <c r="AX5031" s="106">
        <v>113.3</v>
      </c>
      <c r="AY5031" s="106">
        <v>116.4</v>
      </c>
      <c r="AZ5031" s="106">
        <v>120.7</v>
      </c>
      <c r="BA5031" s="106">
        <v>107.5</v>
      </c>
      <c r="BB5031" s="106">
        <v>123.1</v>
      </c>
      <c r="BC5031" s="106">
        <v>122.5</v>
      </c>
      <c r="BD5031" s="106">
        <v>120.2</v>
      </c>
      <c r="BE5031" s="106">
        <v>119.2</v>
      </c>
      <c r="BF5031" s="106">
        <v>123.3</v>
      </c>
      <c r="BG5031" s="106">
        <v>111.9</v>
      </c>
      <c r="BH5031" s="106">
        <v>112.3</v>
      </c>
      <c r="BI5031" s="106">
        <v>113.1</v>
      </c>
      <c r="BJ5031" s="106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5.95" customHeight="1">
      <c r="A5032" s="106" t="s">
        <v>2454</v>
      </c>
      <c r="B5032" s="106" t="s">
        <v>2350</v>
      </c>
      <c r="C5032" s="106" t="s">
        <v>2165</v>
      </c>
      <c r="D5032" s="106">
        <v>196677</v>
      </c>
      <c r="E5032" s="106">
        <v>201780</v>
      </c>
      <c r="F5032" s="106">
        <v>211538</v>
      </c>
      <c r="G5032" s="106">
        <v>209265</v>
      </c>
      <c r="H5032" s="106">
        <v>218960</v>
      </c>
      <c r="I5032" s="106">
        <v>239221</v>
      </c>
      <c r="J5032" s="106">
        <v>254460</v>
      </c>
      <c r="K5032" s="106">
        <v>255912</v>
      </c>
      <c r="L5032" s="106">
        <v>270724</v>
      </c>
      <c r="M5032" s="106">
        <v>285818</v>
      </c>
      <c r="N5032" s="106">
        <v>299192</v>
      </c>
      <c r="O5032" s="106">
        <v>304645</v>
      </c>
      <c r="P5032" s="106">
        <v>319002</v>
      </c>
      <c r="Q5032" s="106">
        <v>308071</v>
      </c>
      <c r="R5032" s="106">
        <v>314858</v>
      </c>
      <c r="S5032" s="106">
        <v>314617</v>
      </c>
      <c r="T5032" s="106">
        <v>319745</v>
      </c>
      <c r="U5032" s="106">
        <v>309900</v>
      </c>
      <c r="V5032" s="106">
        <v>327068</v>
      </c>
      <c r="W5032" s="106">
        <v>323756</v>
      </c>
      <c r="X5032" s="106">
        <v>301821</v>
      </c>
      <c r="Y5032" s="106">
        <v>288524</v>
      </c>
      <c r="Z5032" s="106">
        <v>319538</v>
      </c>
      <c r="AA5032" s="106">
        <v>300407</v>
      </c>
      <c r="AB5032" s="106">
        <v>300320</v>
      </c>
      <c r="AC5032" s="106">
        <v>309391</v>
      </c>
      <c r="AD5032" s="106">
        <v>304247</v>
      </c>
      <c r="AE5032" s="106">
        <v>293209</v>
      </c>
      <c r="AF5032" s="106">
        <v>330356</v>
      </c>
      <c r="AG5032" s="106">
        <v>346261</v>
      </c>
      <c r="AH5032" s="106">
        <v>327194</v>
      </c>
      <c r="AI5032" s="106">
        <v>344941</v>
      </c>
      <c r="AJ5032" s="106">
        <v>326943</v>
      </c>
      <c r="AK5032" s="106">
        <v>340567</v>
      </c>
      <c r="AL5032" s="106">
        <v>341129</v>
      </c>
      <c r="AM5032" s="106">
        <v>360843</v>
      </c>
      <c r="AN5032" s="106">
        <v>384969</v>
      </c>
      <c r="AO5032" s="106">
        <v>361243</v>
      </c>
      <c r="AP5032" s="106">
        <v>330616</v>
      </c>
      <c r="AQ5032" s="106">
        <v>353653</v>
      </c>
      <c r="AR5032" s="106">
        <v>368448</v>
      </c>
      <c r="AS5032" s="106">
        <v>369699</v>
      </c>
      <c r="AT5032" s="106">
        <v>398291</v>
      </c>
      <c r="AU5032" s="106">
        <v>427125</v>
      </c>
      <c r="AV5032" s="106">
        <v>409467</v>
      </c>
      <c r="AW5032" s="106">
        <v>408447</v>
      </c>
      <c r="AX5032" s="106">
        <v>391244</v>
      </c>
      <c r="AY5032" s="106">
        <v>413803</v>
      </c>
      <c r="AZ5032" s="106">
        <v>420462</v>
      </c>
      <c r="BA5032" s="106">
        <v>407148</v>
      </c>
      <c r="BB5032" s="106">
        <v>400267</v>
      </c>
      <c r="BC5032" s="106">
        <v>398746</v>
      </c>
      <c r="BD5032" s="106">
        <v>372940</v>
      </c>
      <c r="BE5032" s="106">
        <v>416410</v>
      </c>
      <c r="BF5032" s="106">
        <v>431646</v>
      </c>
      <c r="BG5032" s="106">
        <v>379916</v>
      </c>
      <c r="BH5032" s="106">
        <v>375256</v>
      </c>
      <c r="BI5032" s="106">
        <v>385657</v>
      </c>
      <c r="BJ5032" s="106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5.95" customHeight="1">
      <c r="A5033" s="106" t="s">
        <v>2454</v>
      </c>
      <c r="B5033" s="106" t="s">
        <v>2350</v>
      </c>
      <c r="C5033" s="106" t="s">
        <v>2173</v>
      </c>
      <c r="D5033" s="106">
        <v>57.4</v>
      </c>
      <c r="E5033" s="106">
        <v>58.1</v>
      </c>
      <c r="F5033" s="106">
        <v>60.2</v>
      </c>
      <c r="G5033" s="106">
        <v>59.3</v>
      </c>
      <c r="H5033" s="106">
        <v>61.5</v>
      </c>
      <c r="I5033" s="106">
        <v>66.599999999999994</v>
      </c>
      <c r="J5033" s="106">
        <v>70.400000000000006</v>
      </c>
      <c r="K5033" s="106">
        <v>69.900000000000006</v>
      </c>
      <c r="L5033" s="106">
        <v>73.099999999999994</v>
      </c>
      <c r="M5033" s="106">
        <v>76.099999999999994</v>
      </c>
      <c r="N5033" s="106">
        <v>78.400000000000006</v>
      </c>
      <c r="O5033" s="106">
        <v>79.099999999999994</v>
      </c>
      <c r="P5033" s="106">
        <v>82.4</v>
      </c>
      <c r="Q5033" s="106">
        <v>79.2</v>
      </c>
      <c r="R5033" s="106">
        <v>80.7</v>
      </c>
      <c r="S5033" s="106">
        <v>80</v>
      </c>
      <c r="T5033" s="106">
        <v>80.599999999999994</v>
      </c>
      <c r="U5033" s="106">
        <v>77.7</v>
      </c>
      <c r="V5033" s="106">
        <v>81.5</v>
      </c>
      <c r="W5033" s="106">
        <v>79.900000000000006</v>
      </c>
      <c r="X5033" s="106">
        <v>73.900000000000006</v>
      </c>
      <c r="Y5033" s="106">
        <v>70.2</v>
      </c>
      <c r="Z5033" s="106">
        <v>77.3</v>
      </c>
      <c r="AA5033" s="106">
        <v>72.5</v>
      </c>
      <c r="AB5033" s="106">
        <v>72.2</v>
      </c>
      <c r="AC5033" s="106">
        <v>73.900000000000006</v>
      </c>
      <c r="AD5033" s="106">
        <v>72.400000000000006</v>
      </c>
      <c r="AE5033" s="106">
        <v>69.2</v>
      </c>
      <c r="AF5033" s="106">
        <v>76.900000000000006</v>
      </c>
      <c r="AG5033" s="106">
        <v>79.8</v>
      </c>
      <c r="AH5033" s="106">
        <v>74.5</v>
      </c>
      <c r="AI5033" s="106">
        <v>77.7</v>
      </c>
      <c r="AJ5033" s="106">
        <v>72.7</v>
      </c>
      <c r="AK5033" s="106">
        <v>74.8</v>
      </c>
      <c r="AL5033" s="106">
        <v>74</v>
      </c>
      <c r="AM5033" s="106">
        <v>77.400000000000006</v>
      </c>
      <c r="AN5033" s="106">
        <v>81.7</v>
      </c>
      <c r="AO5033" s="106">
        <v>75.8</v>
      </c>
      <c r="AP5033" s="106">
        <v>68.7</v>
      </c>
      <c r="AQ5033" s="106">
        <v>72.599999999999994</v>
      </c>
      <c r="AR5033" s="106">
        <v>74.7</v>
      </c>
      <c r="AS5033" s="106">
        <v>74.2</v>
      </c>
      <c r="AT5033" s="106">
        <v>79.400000000000006</v>
      </c>
      <c r="AU5033" s="106">
        <v>84.5</v>
      </c>
      <c r="AV5033" s="106">
        <v>80.5</v>
      </c>
      <c r="AW5033" s="106">
        <v>79.8</v>
      </c>
      <c r="AX5033" s="106">
        <v>75.8</v>
      </c>
      <c r="AY5033" s="106">
        <v>79.5</v>
      </c>
      <c r="AZ5033" s="106">
        <v>80.099999999999994</v>
      </c>
      <c r="BA5033" s="106">
        <v>77.099999999999994</v>
      </c>
      <c r="BB5033" s="106">
        <v>75.400000000000006</v>
      </c>
      <c r="BC5033" s="106">
        <v>74.599999999999994</v>
      </c>
      <c r="BD5033" s="106">
        <v>69.400000000000006</v>
      </c>
      <c r="BE5033" s="106">
        <v>76.900000000000006</v>
      </c>
      <c r="BF5033" s="106">
        <v>79.2</v>
      </c>
      <c r="BG5033" s="106">
        <v>69.3</v>
      </c>
      <c r="BH5033" s="106">
        <v>67.900000000000006</v>
      </c>
      <c r="BI5033" s="106">
        <v>69.3</v>
      </c>
      <c r="BJ5033" s="106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s="106" t="s">
        <v>2454</v>
      </c>
      <c r="B5034" s="106" t="s">
        <v>2350</v>
      </c>
      <c r="C5034" s="106" t="s">
        <v>2175</v>
      </c>
      <c r="D5034" s="106">
        <v>723031</v>
      </c>
      <c r="E5034" s="106">
        <v>728237</v>
      </c>
      <c r="F5034" s="106">
        <v>766680</v>
      </c>
      <c r="G5034" s="106">
        <v>775637</v>
      </c>
      <c r="H5034" s="106">
        <v>816048</v>
      </c>
      <c r="I5034" s="106">
        <v>865284</v>
      </c>
      <c r="J5034" s="106">
        <v>922187</v>
      </c>
      <c r="K5034" s="106">
        <v>929413</v>
      </c>
      <c r="L5034" s="106">
        <v>991475</v>
      </c>
      <c r="M5034" s="106">
        <v>1081915</v>
      </c>
      <c r="N5034" s="106">
        <v>1107892</v>
      </c>
      <c r="O5034" s="106">
        <v>1148516</v>
      </c>
      <c r="P5034" s="106">
        <v>1209799</v>
      </c>
      <c r="Q5034" s="106">
        <v>1257708</v>
      </c>
      <c r="R5034" s="106">
        <v>1237566</v>
      </c>
      <c r="S5034" s="106">
        <v>1246041</v>
      </c>
      <c r="T5034" s="106">
        <v>1293627</v>
      </c>
      <c r="U5034" s="106">
        <v>1257346</v>
      </c>
      <c r="V5034" s="106">
        <v>1350594</v>
      </c>
      <c r="W5034" s="106">
        <v>1350455</v>
      </c>
      <c r="X5034" s="106">
        <v>1224226</v>
      </c>
      <c r="Y5034" s="106">
        <v>1176563</v>
      </c>
      <c r="Z5034" s="106">
        <v>1187287</v>
      </c>
      <c r="AA5034" s="106">
        <v>1190390</v>
      </c>
      <c r="AB5034" s="106">
        <v>1251746</v>
      </c>
      <c r="AC5034" s="106">
        <v>1258254</v>
      </c>
      <c r="AD5034" s="106">
        <v>1245900</v>
      </c>
      <c r="AE5034" s="106">
        <v>1251390</v>
      </c>
      <c r="AF5034" s="106">
        <v>1355217</v>
      </c>
      <c r="AG5034" s="106">
        <v>1392696</v>
      </c>
      <c r="AH5034" s="106">
        <v>1409665</v>
      </c>
      <c r="AI5034" s="106">
        <v>1434833</v>
      </c>
      <c r="AJ5034" s="106">
        <v>1442310</v>
      </c>
      <c r="AK5034" s="106">
        <v>1486122</v>
      </c>
      <c r="AL5034" s="106">
        <v>1522324</v>
      </c>
      <c r="AM5034" s="106">
        <v>1612469</v>
      </c>
      <c r="AN5034" s="106">
        <v>1685217</v>
      </c>
      <c r="AO5034" s="106">
        <v>1653900</v>
      </c>
      <c r="AP5034" s="106">
        <v>1624327</v>
      </c>
      <c r="AQ5034" s="106">
        <v>1700105</v>
      </c>
      <c r="AR5034" s="106">
        <v>1749107</v>
      </c>
      <c r="AS5034" s="106">
        <v>1720944</v>
      </c>
      <c r="AT5034" s="106">
        <v>1785661</v>
      </c>
      <c r="AU5034" s="106">
        <v>1863727</v>
      </c>
      <c r="AV5034" s="106">
        <v>1863445</v>
      </c>
      <c r="AW5034" s="106">
        <v>1871803</v>
      </c>
      <c r="AX5034" s="106">
        <v>1843501</v>
      </c>
      <c r="AY5034" s="106">
        <v>1896785</v>
      </c>
      <c r="AZ5034" s="106">
        <v>1913253</v>
      </c>
      <c r="BA5034" s="106">
        <v>1786176</v>
      </c>
      <c r="BB5034" s="106">
        <v>1863247</v>
      </c>
      <c r="BC5034" s="106">
        <v>1853295</v>
      </c>
      <c r="BD5034" s="106">
        <v>1815602</v>
      </c>
      <c r="BE5034" s="106">
        <v>1889356</v>
      </c>
      <c r="BF5034" s="106">
        <v>1944775</v>
      </c>
      <c r="BG5034" s="106">
        <v>1816129</v>
      </c>
      <c r="BH5034" s="106">
        <v>1840958</v>
      </c>
      <c r="BI5034" s="106">
        <v>1870959</v>
      </c>
      <c r="BJ5034" s="106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5.95" customHeight="1">
      <c r="A5035" s="106" t="s">
        <v>2454</v>
      </c>
      <c r="B5035" s="106" t="s">
        <v>2350</v>
      </c>
      <c r="C5035" s="106" t="s">
        <v>2181</v>
      </c>
      <c r="AO5035" s="106">
        <v>7.8</v>
      </c>
      <c r="AP5035" s="106">
        <v>7.28</v>
      </c>
      <c r="AQ5035" s="106">
        <v>7.37</v>
      </c>
      <c r="AR5035" s="106">
        <v>7.11</v>
      </c>
      <c r="AS5035" s="106">
        <v>6.99</v>
      </c>
      <c r="AT5035" s="106">
        <v>7.07</v>
      </c>
      <c r="AU5035" s="106">
        <v>7.06</v>
      </c>
      <c r="AV5035" s="106">
        <v>6.78</v>
      </c>
      <c r="AW5035" s="106">
        <v>6.64</v>
      </c>
      <c r="AX5035" s="106">
        <v>6.54</v>
      </c>
      <c r="AY5035" s="106">
        <v>6.7</v>
      </c>
      <c r="AZ5035" s="106">
        <v>6.69</v>
      </c>
      <c r="BA5035" s="106">
        <v>6.48</v>
      </c>
      <c r="BB5035" s="106">
        <v>6.54</v>
      </c>
      <c r="BC5035" s="106">
        <v>6.38</v>
      </c>
      <c r="BD5035" s="106">
        <v>6.17</v>
      </c>
      <c r="BE5035" s="106">
        <v>6.28</v>
      </c>
      <c r="BF5035" s="106">
        <v>6.29</v>
      </c>
      <c r="BG5035" s="106">
        <v>5.8</v>
      </c>
      <c r="BH5035" s="106">
        <v>5.77</v>
      </c>
      <c r="BI5035" s="106">
        <v>5.75</v>
      </c>
      <c r="BJ5035" s="106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5.95" customHeight="1">
      <c r="A5036" s="106" t="s">
        <v>2454</v>
      </c>
      <c r="B5036" s="106" t="s">
        <v>2350</v>
      </c>
      <c r="C5036" s="106" t="s">
        <v>2184</v>
      </c>
      <c r="D5036" s="106">
        <v>211.1</v>
      </c>
      <c r="E5036" s="106">
        <v>209.9</v>
      </c>
      <c r="F5036" s="106">
        <v>218.2</v>
      </c>
      <c r="G5036" s="106">
        <v>219.7</v>
      </c>
      <c r="H5036" s="106">
        <v>229.4</v>
      </c>
      <c r="I5036" s="106">
        <v>240.9</v>
      </c>
      <c r="J5036" s="106">
        <v>255</v>
      </c>
      <c r="K5036" s="106">
        <v>254</v>
      </c>
      <c r="L5036" s="106">
        <v>267.7</v>
      </c>
      <c r="M5036" s="106">
        <v>287.89999999999998</v>
      </c>
      <c r="N5036" s="106">
        <v>290.39999999999998</v>
      </c>
      <c r="O5036" s="106">
        <v>298</v>
      </c>
      <c r="P5036" s="106">
        <v>312.60000000000002</v>
      </c>
      <c r="Q5036" s="106">
        <v>323.39999999999998</v>
      </c>
      <c r="R5036" s="106">
        <v>317</v>
      </c>
      <c r="S5036" s="106">
        <v>316.89999999999998</v>
      </c>
      <c r="T5036" s="106">
        <v>326.3</v>
      </c>
      <c r="U5036" s="106">
        <v>315.2</v>
      </c>
      <c r="V5036" s="106">
        <v>336.4</v>
      </c>
      <c r="W5036" s="106">
        <v>333.4</v>
      </c>
      <c r="X5036" s="106">
        <v>299.7</v>
      </c>
      <c r="Y5036" s="106">
        <v>286.10000000000002</v>
      </c>
      <c r="Z5036" s="106">
        <v>287.39999999999998</v>
      </c>
      <c r="AA5036" s="106">
        <v>287.39999999999998</v>
      </c>
      <c r="AB5036" s="106">
        <v>301.10000000000002</v>
      </c>
      <c r="AC5036" s="106">
        <v>300.7</v>
      </c>
      <c r="AD5036" s="106">
        <v>296.3</v>
      </c>
      <c r="AE5036" s="106">
        <v>295.5</v>
      </c>
      <c r="AF5036" s="106">
        <v>315.39999999999998</v>
      </c>
      <c r="AG5036" s="106">
        <v>321</v>
      </c>
      <c r="AH5036" s="106">
        <v>321.10000000000002</v>
      </c>
      <c r="AI5036" s="106">
        <v>323.10000000000002</v>
      </c>
      <c r="AJ5036" s="106">
        <v>320.8</v>
      </c>
      <c r="AK5036" s="106">
        <v>326.2</v>
      </c>
      <c r="AL5036" s="106">
        <v>330.2</v>
      </c>
      <c r="AM5036" s="106">
        <v>346</v>
      </c>
      <c r="AN5036" s="106">
        <v>357.6</v>
      </c>
      <c r="AO5036" s="106">
        <v>347.2</v>
      </c>
      <c r="AP5036" s="106">
        <v>337.5</v>
      </c>
      <c r="AQ5036" s="106">
        <v>348.8</v>
      </c>
      <c r="AR5036" s="106">
        <v>354.5</v>
      </c>
      <c r="AS5036" s="106">
        <v>345.4</v>
      </c>
      <c r="AT5036" s="106">
        <v>355.8</v>
      </c>
      <c r="AU5036" s="106">
        <v>368.8</v>
      </c>
      <c r="AV5036" s="106">
        <v>366.3</v>
      </c>
      <c r="AW5036" s="106">
        <v>365.6</v>
      </c>
      <c r="AX5036" s="106">
        <v>357</v>
      </c>
      <c r="AY5036" s="106">
        <v>364.3</v>
      </c>
      <c r="AZ5036" s="106">
        <v>364.6</v>
      </c>
      <c r="BA5036" s="106">
        <v>338.2</v>
      </c>
      <c r="BB5036" s="106">
        <v>350.8</v>
      </c>
      <c r="BC5036" s="106">
        <v>346.7</v>
      </c>
      <c r="BD5036" s="106">
        <v>337.7</v>
      </c>
      <c r="BE5036" s="106">
        <v>349</v>
      </c>
      <c r="BF5036" s="106">
        <v>356.8</v>
      </c>
      <c r="BG5036" s="106">
        <v>331.3</v>
      </c>
      <c r="BH5036" s="106">
        <v>333.3</v>
      </c>
      <c r="BI5036" s="106">
        <v>336.1</v>
      </c>
      <c r="BJ5036" s="10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5.95" customHeight="1">
      <c r="A5037" s="106" t="s">
        <v>2454</v>
      </c>
      <c r="B5037" s="106" t="s">
        <v>2350</v>
      </c>
      <c r="C5037" s="106" t="s">
        <v>2188</v>
      </c>
      <c r="D5037" s="106">
        <v>723031</v>
      </c>
      <c r="E5037" s="106">
        <v>728237</v>
      </c>
      <c r="F5037" s="106">
        <v>766680</v>
      </c>
      <c r="G5037" s="106">
        <v>775637</v>
      </c>
      <c r="H5037" s="106">
        <v>816048</v>
      </c>
      <c r="I5037" s="106">
        <v>865284</v>
      </c>
      <c r="J5037" s="106">
        <v>922187</v>
      </c>
      <c r="K5037" s="106">
        <v>929413</v>
      </c>
      <c r="L5037" s="106">
        <v>991475</v>
      </c>
      <c r="M5037" s="106">
        <v>1081915</v>
      </c>
      <c r="N5037" s="106">
        <v>1107892</v>
      </c>
      <c r="O5037" s="106">
        <v>1148516</v>
      </c>
      <c r="P5037" s="106">
        <v>1209798</v>
      </c>
      <c r="Q5037" s="106">
        <v>1257709</v>
      </c>
      <c r="R5037" s="106">
        <v>1237567</v>
      </c>
      <c r="S5037" s="106">
        <v>1246041</v>
      </c>
      <c r="T5037" s="106">
        <v>1293627</v>
      </c>
      <c r="U5037" s="106">
        <v>1257346</v>
      </c>
      <c r="V5037" s="106">
        <v>1350594</v>
      </c>
      <c r="W5037" s="106">
        <v>1350455</v>
      </c>
      <c r="X5037" s="106">
        <v>1224226</v>
      </c>
      <c r="Y5037" s="106">
        <v>1176562</v>
      </c>
      <c r="Z5037" s="106">
        <v>1187288</v>
      </c>
      <c r="AA5037" s="106">
        <v>1190389</v>
      </c>
      <c r="AB5037" s="106">
        <v>1251747</v>
      </c>
      <c r="AC5037" s="106">
        <v>1258254</v>
      </c>
      <c r="AD5037" s="106">
        <v>1245900</v>
      </c>
      <c r="AE5037" s="106">
        <v>1251389</v>
      </c>
      <c r="AF5037" s="106">
        <v>1355216</v>
      </c>
      <c r="AG5037" s="106">
        <v>1392695</v>
      </c>
      <c r="AH5037" s="106">
        <v>1409664</v>
      </c>
      <c r="AI5037" s="106">
        <v>1434833</v>
      </c>
      <c r="AJ5037" s="106">
        <v>1442312</v>
      </c>
      <c r="AK5037" s="106">
        <v>1486121</v>
      </c>
      <c r="AL5037" s="106">
        <v>1522325</v>
      </c>
      <c r="AM5037" s="106">
        <v>1612470</v>
      </c>
      <c r="AN5037" s="106">
        <v>1685218</v>
      </c>
      <c r="AO5037" s="106">
        <v>1653899</v>
      </c>
      <c r="AP5037" s="106">
        <v>1624328</v>
      </c>
      <c r="AQ5037" s="106">
        <v>1700107</v>
      </c>
      <c r="AR5037" s="106">
        <v>1749107</v>
      </c>
      <c r="AS5037" s="106">
        <v>1720945</v>
      </c>
      <c r="AT5037" s="106">
        <v>1785663</v>
      </c>
      <c r="AU5037" s="106">
        <v>1863728</v>
      </c>
      <c r="AV5037" s="106">
        <v>1863444</v>
      </c>
      <c r="AW5037" s="106">
        <v>1871804</v>
      </c>
      <c r="AX5037" s="106">
        <v>1843501</v>
      </c>
      <c r="AY5037" s="106">
        <v>1896784</v>
      </c>
      <c r="AZ5037" s="106">
        <v>1913254</v>
      </c>
      <c r="BA5037" s="106">
        <v>1786177</v>
      </c>
      <c r="BB5037" s="106">
        <v>1863247</v>
      </c>
      <c r="BC5037" s="106">
        <v>1853296</v>
      </c>
      <c r="BD5037" s="106">
        <v>1815603</v>
      </c>
      <c r="BE5037" s="106">
        <v>1889357</v>
      </c>
      <c r="BF5037" s="106">
        <v>1944775</v>
      </c>
      <c r="BG5037" s="106">
        <v>1816129</v>
      </c>
      <c r="BH5037" s="106">
        <v>1840956</v>
      </c>
      <c r="BI5037" s="106">
        <v>1870957</v>
      </c>
      <c r="BJ5037" s="106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5.95" customHeight="1">
      <c r="A5038" s="106" t="s">
        <v>2454</v>
      </c>
      <c r="B5038" s="106" t="s">
        <v>2350</v>
      </c>
      <c r="C5038" s="106" t="s">
        <v>2194</v>
      </c>
      <c r="D5038" s="106">
        <v>181361</v>
      </c>
      <c r="E5038" s="106">
        <v>182477</v>
      </c>
      <c r="F5038" s="106">
        <v>185949</v>
      </c>
      <c r="G5038" s="106">
        <v>194347</v>
      </c>
      <c r="H5038" s="106">
        <v>197456</v>
      </c>
      <c r="I5038" s="106">
        <v>207273</v>
      </c>
      <c r="J5038" s="106">
        <v>221296</v>
      </c>
      <c r="K5038" s="106">
        <v>222770</v>
      </c>
      <c r="L5038" s="106">
        <v>244657</v>
      </c>
      <c r="M5038" s="106">
        <v>260291</v>
      </c>
      <c r="N5038" s="106">
        <v>274085</v>
      </c>
      <c r="O5038" s="106">
        <v>288738</v>
      </c>
      <c r="P5038" s="106">
        <v>302868</v>
      </c>
      <c r="Q5038" s="106">
        <v>322903</v>
      </c>
      <c r="R5038" s="106">
        <v>317686</v>
      </c>
      <c r="S5038" s="106">
        <v>319516</v>
      </c>
      <c r="T5038" s="106">
        <v>326930</v>
      </c>
      <c r="U5038" s="106">
        <v>330760</v>
      </c>
      <c r="V5038" s="106">
        <v>348762</v>
      </c>
      <c r="W5038" s="106">
        <v>359554</v>
      </c>
      <c r="X5038" s="106">
        <v>331579</v>
      </c>
      <c r="Y5038" s="106">
        <v>317753</v>
      </c>
      <c r="Z5038" s="106">
        <v>306687</v>
      </c>
      <c r="AA5038" s="106">
        <v>310839</v>
      </c>
      <c r="AB5038" s="106">
        <v>340655</v>
      </c>
      <c r="AC5038" s="106">
        <v>333044</v>
      </c>
      <c r="AD5038" s="106">
        <v>336886</v>
      </c>
      <c r="AE5038" s="106">
        <v>334133</v>
      </c>
      <c r="AF5038" s="106">
        <v>348749</v>
      </c>
      <c r="AG5038" s="106">
        <v>343924</v>
      </c>
      <c r="AH5038" s="106">
        <v>339237</v>
      </c>
      <c r="AI5038" s="106">
        <v>358208</v>
      </c>
      <c r="AJ5038" s="106">
        <v>380355</v>
      </c>
      <c r="AK5038" s="106">
        <v>401059</v>
      </c>
      <c r="AL5038" s="106">
        <v>416902</v>
      </c>
      <c r="AM5038" s="106">
        <v>433207</v>
      </c>
      <c r="AN5038" s="106">
        <v>443367</v>
      </c>
      <c r="AO5038" s="106">
        <v>440457</v>
      </c>
      <c r="AP5038" s="106">
        <v>463324</v>
      </c>
      <c r="AQ5038" s="106">
        <v>495464</v>
      </c>
      <c r="AR5038" s="106">
        <v>512778</v>
      </c>
      <c r="AS5038" s="106">
        <v>501577</v>
      </c>
      <c r="AT5038" s="106">
        <v>511621</v>
      </c>
      <c r="AU5038" s="106">
        <v>513789</v>
      </c>
      <c r="AV5038" s="106">
        <v>528777</v>
      </c>
      <c r="AW5038" s="106">
        <v>532421</v>
      </c>
      <c r="AX5038" s="106">
        <v>522809</v>
      </c>
      <c r="AY5038" s="106">
        <v>527283</v>
      </c>
      <c r="AZ5038" s="106">
        <v>502031</v>
      </c>
      <c r="BA5038" s="106">
        <v>464164</v>
      </c>
      <c r="BB5038" s="106">
        <v>468829</v>
      </c>
      <c r="BC5038" s="106">
        <v>457953</v>
      </c>
      <c r="BD5038" s="106">
        <v>465830</v>
      </c>
      <c r="BE5038" s="106">
        <v>469483</v>
      </c>
      <c r="BF5038" s="106">
        <v>471663</v>
      </c>
      <c r="BG5038" s="106">
        <v>471782</v>
      </c>
      <c r="BH5038" s="106">
        <v>495611</v>
      </c>
      <c r="BI5038" s="106">
        <v>498421</v>
      </c>
      <c r="BJ5038" s="106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5.95" customHeight="1">
      <c r="A5039" s="106" t="s">
        <v>2454</v>
      </c>
      <c r="B5039" s="106" t="s">
        <v>2350</v>
      </c>
      <c r="C5039" s="106" t="s">
        <v>2198</v>
      </c>
      <c r="D5039" s="106">
        <v>51501</v>
      </c>
      <c r="E5039" s="106">
        <v>54857</v>
      </c>
      <c r="F5039" s="106">
        <v>68488</v>
      </c>
      <c r="G5039" s="106">
        <v>70131</v>
      </c>
      <c r="H5039" s="106">
        <v>51210</v>
      </c>
      <c r="I5039" s="106">
        <v>56440</v>
      </c>
      <c r="J5039" s="106">
        <v>68298</v>
      </c>
      <c r="K5039" s="106">
        <v>95298</v>
      </c>
      <c r="L5039" s="106">
        <v>100120</v>
      </c>
      <c r="M5039" s="106">
        <v>107818</v>
      </c>
      <c r="N5039" s="106">
        <v>112193</v>
      </c>
      <c r="O5039" s="106">
        <v>113521</v>
      </c>
      <c r="P5039" s="106">
        <v>118775</v>
      </c>
      <c r="Q5039" s="106">
        <v>118394</v>
      </c>
      <c r="R5039" s="106">
        <v>128159</v>
      </c>
      <c r="S5039" s="106">
        <v>127461</v>
      </c>
      <c r="T5039" s="106">
        <v>118455</v>
      </c>
      <c r="U5039" s="106">
        <v>107454</v>
      </c>
      <c r="V5039" s="106">
        <v>121808</v>
      </c>
      <c r="W5039" s="106">
        <v>99385</v>
      </c>
      <c r="X5039" s="106">
        <v>97907</v>
      </c>
      <c r="Y5039" s="106">
        <v>99138</v>
      </c>
      <c r="Z5039" s="106">
        <v>111159</v>
      </c>
      <c r="AA5039" s="106">
        <v>119021</v>
      </c>
      <c r="AB5039" s="106">
        <v>129018</v>
      </c>
      <c r="AC5039" s="106">
        <v>127804</v>
      </c>
      <c r="AD5039" s="106">
        <v>115654</v>
      </c>
      <c r="AE5039" s="106">
        <v>106263</v>
      </c>
      <c r="AF5039" s="106">
        <v>125225</v>
      </c>
      <c r="AG5039" s="106">
        <v>131079</v>
      </c>
      <c r="AH5039" s="106">
        <v>130797</v>
      </c>
      <c r="AI5039" s="106">
        <v>131483</v>
      </c>
      <c r="AJ5039" s="106">
        <v>124692</v>
      </c>
      <c r="AK5039" s="106">
        <v>130205</v>
      </c>
      <c r="AL5039" s="106">
        <v>132243</v>
      </c>
      <c r="AM5039" s="106">
        <v>142626</v>
      </c>
      <c r="AN5039" s="106">
        <v>152245</v>
      </c>
      <c r="AO5039" s="106">
        <v>149496</v>
      </c>
      <c r="AP5039" s="106">
        <v>137983</v>
      </c>
      <c r="AQ5039" s="106">
        <v>140906</v>
      </c>
      <c r="AR5039" s="106">
        <v>150586</v>
      </c>
      <c r="AS5039" s="106">
        <v>177948</v>
      </c>
      <c r="AT5039" s="106">
        <v>186507</v>
      </c>
      <c r="AU5039" s="106">
        <v>188700</v>
      </c>
      <c r="AV5039" s="106">
        <v>179390</v>
      </c>
      <c r="AW5039" s="106">
        <v>186285</v>
      </c>
      <c r="AX5039" s="106">
        <v>183096</v>
      </c>
      <c r="AY5039" s="106">
        <v>185169</v>
      </c>
      <c r="AZ5039" s="106">
        <v>197108</v>
      </c>
      <c r="BA5039" s="106">
        <v>192358</v>
      </c>
      <c r="BB5039" s="106">
        <v>183037</v>
      </c>
      <c r="BC5039" s="106">
        <v>188063</v>
      </c>
      <c r="BD5039" s="106">
        <v>175899</v>
      </c>
      <c r="BE5039" s="106">
        <v>203752</v>
      </c>
      <c r="BF5039" s="106">
        <v>212665</v>
      </c>
      <c r="BG5039" s="106">
        <v>200048</v>
      </c>
      <c r="BH5039" s="106">
        <v>200672</v>
      </c>
      <c r="BI5039" s="106">
        <v>205573</v>
      </c>
      <c r="BJ5039" s="106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5.95" customHeight="1">
      <c r="A5040" s="106" t="s">
        <v>2454</v>
      </c>
      <c r="B5040" s="106" t="s">
        <v>2350</v>
      </c>
      <c r="C5040" s="106" t="s">
        <v>2202</v>
      </c>
      <c r="D5040" s="106">
        <v>254378</v>
      </c>
      <c r="E5040" s="106">
        <v>248078</v>
      </c>
      <c r="F5040" s="106">
        <v>256357</v>
      </c>
      <c r="G5040" s="106">
        <v>254223</v>
      </c>
      <c r="H5040" s="106">
        <v>297341</v>
      </c>
      <c r="I5040" s="106">
        <v>307753</v>
      </c>
      <c r="J5040" s="106">
        <v>316260</v>
      </c>
      <c r="K5040" s="106">
        <v>286095</v>
      </c>
      <c r="L5040" s="106">
        <v>296365</v>
      </c>
      <c r="M5040" s="106">
        <v>339400</v>
      </c>
      <c r="N5040" s="106">
        <v>325980</v>
      </c>
      <c r="O5040" s="106">
        <v>339893</v>
      </c>
      <c r="P5040" s="106">
        <v>359652</v>
      </c>
      <c r="Q5040" s="106">
        <v>389874</v>
      </c>
      <c r="R5040" s="106">
        <v>356870</v>
      </c>
      <c r="S5040" s="106">
        <v>352479</v>
      </c>
      <c r="T5040" s="106">
        <v>385755</v>
      </c>
      <c r="U5040" s="106">
        <v>364991</v>
      </c>
      <c r="V5040" s="106">
        <v>386498</v>
      </c>
      <c r="W5040" s="106">
        <v>390677</v>
      </c>
      <c r="X5040" s="106">
        <v>318746</v>
      </c>
      <c r="Y5040" s="106">
        <v>291455</v>
      </c>
      <c r="Z5040" s="106">
        <v>279479</v>
      </c>
      <c r="AA5040" s="106">
        <v>278645</v>
      </c>
      <c r="AB5040" s="106">
        <v>285316</v>
      </c>
      <c r="AC5040" s="106">
        <v>289502</v>
      </c>
      <c r="AD5040" s="106">
        <v>294117</v>
      </c>
      <c r="AE5040" s="106">
        <v>306773</v>
      </c>
      <c r="AF5040" s="106">
        <v>318722</v>
      </c>
      <c r="AG5040" s="106">
        <v>326032</v>
      </c>
      <c r="AH5040" s="106">
        <v>344440</v>
      </c>
      <c r="AI5040" s="106">
        <v>338442</v>
      </c>
      <c r="AJ5040" s="106">
        <v>359246</v>
      </c>
      <c r="AK5040" s="106">
        <v>366413</v>
      </c>
      <c r="AL5040" s="106">
        <v>375742</v>
      </c>
      <c r="AM5040" s="106">
        <v>402141</v>
      </c>
      <c r="AN5040" s="106">
        <v>425792</v>
      </c>
      <c r="AO5040" s="106">
        <v>423815</v>
      </c>
      <c r="AP5040" s="106">
        <v>419878</v>
      </c>
      <c r="AQ5040" s="106">
        <v>422079</v>
      </c>
      <c r="AR5040" s="106">
        <v>430701</v>
      </c>
      <c r="AS5040" s="106">
        <v>383237</v>
      </c>
      <c r="AT5040" s="106">
        <v>378272</v>
      </c>
      <c r="AU5040" s="106">
        <v>380730</v>
      </c>
      <c r="AV5040" s="106">
        <v>407578</v>
      </c>
      <c r="AW5040" s="106">
        <v>416267</v>
      </c>
      <c r="AX5040" s="106">
        <v>420215</v>
      </c>
      <c r="AY5040" s="106">
        <v>438050</v>
      </c>
      <c r="AZ5040" s="106">
        <v>464486</v>
      </c>
      <c r="BA5040" s="106">
        <v>431284</v>
      </c>
      <c r="BB5040" s="106">
        <v>494605</v>
      </c>
      <c r="BC5040" s="106">
        <v>493106</v>
      </c>
      <c r="BD5040" s="106">
        <v>485886</v>
      </c>
      <c r="BE5040" s="106">
        <v>493425</v>
      </c>
      <c r="BF5040" s="106">
        <v>513754</v>
      </c>
      <c r="BG5040" s="106">
        <v>475414</v>
      </c>
      <c r="BH5040" s="106">
        <v>485899</v>
      </c>
      <c r="BI5040" s="106">
        <v>484738</v>
      </c>
      <c r="BJ5040" s="106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5.95" customHeight="1">
      <c r="A5041" s="106" t="s">
        <v>2454</v>
      </c>
      <c r="B5041" s="106" t="s">
        <v>2350</v>
      </c>
      <c r="C5041" s="106" t="s">
        <v>2206</v>
      </c>
      <c r="D5041" s="106">
        <v>161359</v>
      </c>
      <c r="E5041" s="106">
        <v>164109</v>
      </c>
      <c r="F5041" s="106">
        <v>171920</v>
      </c>
      <c r="G5041" s="106">
        <v>166857</v>
      </c>
      <c r="H5041" s="106">
        <v>173497</v>
      </c>
      <c r="I5041" s="106">
        <v>189838</v>
      </c>
      <c r="J5041" s="106">
        <v>200724</v>
      </c>
      <c r="K5041" s="106">
        <v>199521</v>
      </c>
      <c r="L5041" s="106">
        <v>208801</v>
      </c>
      <c r="M5041" s="106">
        <v>218235</v>
      </c>
      <c r="N5041" s="106">
        <v>224646</v>
      </c>
      <c r="O5041" s="106">
        <v>228151</v>
      </c>
      <c r="P5041" s="106">
        <v>237764</v>
      </c>
      <c r="Q5041" s="106">
        <v>227027</v>
      </c>
      <c r="R5041" s="106">
        <v>232256</v>
      </c>
      <c r="S5041" s="106">
        <v>231225</v>
      </c>
      <c r="T5041" s="106">
        <v>234227</v>
      </c>
      <c r="U5041" s="106">
        <v>225350</v>
      </c>
      <c r="V5041" s="106">
        <v>233578</v>
      </c>
      <c r="W5041" s="106">
        <v>230002</v>
      </c>
      <c r="X5041" s="106">
        <v>205518</v>
      </c>
      <c r="Y5041" s="106">
        <v>190400</v>
      </c>
      <c r="Z5041" s="106">
        <v>216492</v>
      </c>
      <c r="AA5041" s="106">
        <v>192945</v>
      </c>
      <c r="AB5041" s="106">
        <v>198951</v>
      </c>
      <c r="AC5041" s="106">
        <v>205759</v>
      </c>
      <c r="AD5041" s="106">
        <v>202753</v>
      </c>
      <c r="AE5041" s="106">
        <v>188739</v>
      </c>
      <c r="AF5041" s="106">
        <v>217068</v>
      </c>
      <c r="AG5041" s="106">
        <v>229860</v>
      </c>
      <c r="AH5041" s="106">
        <v>203955</v>
      </c>
      <c r="AI5041" s="106">
        <v>221137</v>
      </c>
      <c r="AJ5041" s="106">
        <v>212463</v>
      </c>
      <c r="AK5041" s="106">
        <v>225550</v>
      </c>
      <c r="AL5041" s="106">
        <v>224407</v>
      </c>
      <c r="AM5041" s="106">
        <v>235247</v>
      </c>
      <c r="AN5041" s="106">
        <v>258352</v>
      </c>
      <c r="AO5041" s="106">
        <v>237888</v>
      </c>
      <c r="AP5041" s="106">
        <v>210307</v>
      </c>
      <c r="AQ5041" s="106">
        <v>222100</v>
      </c>
      <c r="AR5041" s="106">
        <v>238710</v>
      </c>
      <c r="AS5041" s="106">
        <v>234148</v>
      </c>
      <c r="AT5041" s="106">
        <v>245822</v>
      </c>
      <c r="AU5041" s="106">
        <v>255320</v>
      </c>
      <c r="AV5041" s="106">
        <v>247529</v>
      </c>
      <c r="AW5041" s="106">
        <v>247184</v>
      </c>
      <c r="AX5041" s="106">
        <v>231963</v>
      </c>
      <c r="AY5041" s="106">
        <v>248636</v>
      </c>
      <c r="AZ5041" s="106">
        <v>261982</v>
      </c>
      <c r="BA5041" s="106">
        <v>254261</v>
      </c>
      <c r="BB5041" s="106">
        <v>243427</v>
      </c>
      <c r="BC5041" s="106">
        <v>244327</v>
      </c>
      <c r="BD5041" s="106">
        <v>221623</v>
      </c>
      <c r="BE5041" s="106">
        <v>263585</v>
      </c>
      <c r="BF5041" s="106">
        <v>275306</v>
      </c>
      <c r="BG5041" s="106">
        <v>240061</v>
      </c>
      <c r="BH5041" s="106">
        <v>237092</v>
      </c>
      <c r="BI5041" s="106">
        <v>245283</v>
      </c>
      <c r="BJ5041" s="106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5.95" customHeight="1">
      <c r="A5042" s="106" t="s">
        <v>2454</v>
      </c>
      <c r="B5042" s="106" t="s">
        <v>2350</v>
      </c>
      <c r="C5042" s="106" t="s">
        <v>2212</v>
      </c>
      <c r="D5042" s="106">
        <v>648600</v>
      </c>
      <c r="E5042" s="106">
        <v>649521</v>
      </c>
      <c r="F5042" s="106">
        <v>682714</v>
      </c>
      <c r="G5042" s="106">
        <v>685558</v>
      </c>
      <c r="H5042" s="106">
        <v>719504</v>
      </c>
      <c r="I5042" s="106">
        <v>761303</v>
      </c>
      <c r="J5042" s="106">
        <v>806578</v>
      </c>
      <c r="K5042" s="106">
        <v>803684</v>
      </c>
      <c r="L5042" s="106">
        <v>849942</v>
      </c>
      <c r="M5042" s="106">
        <v>925744</v>
      </c>
      <c r="N5042" s="106">
        <v>936905</v>
      </c>
      <c r="O5042" s="106">
        <v>970302</v>
      </c>
      <c r="P5042" s="106">
        <v>1019060</v>
      </c>
      <c r="Q5042" s="106">
        <v>1058199</v>
      </c>
      <c r="R5042" s="106">
        <v>1034971</v>
      </c>
      <c r="S5042" s="106">
        <v>1030682</v>
      </c>
      <c r="T5042" s="106">
        <v>1065366</v>
      </c>
      <c r="U5042" s="106">
        <v>1028554</v>
      </c>
      <c r="V5042" s="106">
        <v>1090646</v>
      </c>
      <c r="W5042" s="106">
        <v>1079618</v>
      </c>
      <c r="X5042" s="106">
        <v>953751</v>
      </c>
      <c r="Y5042" s="106">
        <v>898747</v>
      </c>
      <c r="Z5042" s="106">
        <v>913817</v>
      </c>
      <c r="AA5042" s="106">
        <v>901450</v>
      </c>
      <c r="AB5042" s="106">
        <v>953940</v>
      </c>
      <c r="AC5042" s="106">
        <v>956108</v>
      </c>
      <c r="AD5042" s="106">
        <v>949410</v>
      </c>
      <c r="AE5042" s="106">
        <v>935908</v>
      </c>
      <c r="AF5042" s="106">
        <v>1009764</v>
      </c>
      <c r="AG5042" s="106">
        <v>1030895</v>
      </c>
      <c r="AH5042" s="106">
        <v>1018430</v>
      </c>
      <c r="AI5042" s="106">
        <v>1049270</v>
      </c>
      <c r="AJ5042" s="106">
        <v>1076756</v>
      </c>
      <c r="AK5042" s="106">
        <v>1123226</v>
      </c>
      <c r="AL5042" s="106">
        <v>1149295</v>
      </c>
      <c r="AM5042" s="106">
        <v>1213221</v>
      </c>
      <c r="AN5042" s="106">
        <v>1279757</v>
      </c>
      <c r="AO5042" s="106">
        <v>1251656</v>
      </c>
      <c r="AP5042" s="106">
        <v>1231492</v>
      </c>
      <c r="AQ5042" s="106">
        <v>1280548</v>
      </c>
      <c r="AR5042" s="106">
        <v>1332775</v>
      </c>
      <c r="AS5042" s="106">
        <v>1296909</v>
      </c>
      <c r="AT5042" s="106">
        <v>1322222</v>
      </c>
      <c r="AU5042" s="106">
        <v>1338538</v>
      </c>
      <c r="AV5042" s="106">
        <v>1363275</v>
      </c>
      <c r="AW5042" s="106">
        <v>1382157</v>
      </c>
      <c r="AX5042" s="106">
        <v>1358084</v>
      </c>
      <c r="AY5042" s="106">
        <v>1399138</v>
      </c>
      <c r="AZ5042" s="106">
        <v>1425608</v>
      </c>
      <c r="BA5042" s="106">
        <v>1342067</v>
      </c>
      <c r="BB5042" s="106">
        <v>1389899</v>
      </c>
      <c r="BC5042" s="106">
        <v>1383450</v>
      </c>
      <c r="BD5042" s="106">
        <v>1349238</v>
      </c>
      <c r="BE5042" s="106">
        <v>1430245</v>
      </c>
      <c r="BF5042" s="106">
        <v>1473387</v>
      </c>
      <c r="BG5042" s="106">
        <v>1387306</v>
      </c>
      <c r="BH5042" s="106">
        <v>1419274</v>
      </c>
      <c r="BI5042" s="106">
        <v>1434015</v>
      </c>
      <c r="BJ5042" s="106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5.95" customHeight="1">
      <c r="A5043" s="106" t="s">
        <v>2454</v>
      </c>
      <c r="B5043" s="106" t="s">
        <v>2350</v>
      </c>
      <c r="C5043" s="106" t="s">
        <v>2214</v>
      </c>
      <c r="D5043" s="106">
        <v>3425</v>
      </c>
      <c r="E5043" s="106">
        <v>3470</v>
      </c>
      <c r="F5043" s="106">
        <v>3513</v>
      </c>
      <c r="G5043" s="106">
        <v>3531</v>
      </c>
      <c r="H5043" s="106">
        <v>3558</v>
      </c>
      <c r="I5043" s="106">
        <v>3592</v>
      </c>
      <c r="J5043" s="106">
        <v>3617</v>
      </c>
      <c r="K5043" s="106">
        <v>3659</v>
      </c>
      <c r="L5043" s="106">
        <v>3703</v>
      </c>
      <c r="M5043" s="106">
        <v>3758</v>
      </c>
      <c r="N5043" s="106">
        <v>3815</v>
      </c>
      <c r="O5043" s="106">
        <v>3853</v>
      </c>
      <c r="P5043" s="106">
        <v>3870</v>
      </c>
      <c r="Q5043" s="106">
        <v>3889</v>
      </c>
      <c r="R5043" s="106">
        <v>3904</v>
      </c>
      <c r="S5043" s="106">
        <v>3933</v>
      </c>
      <c r="T5043" s="106">
        <v>3965</v>
      </c>
      <c r="U5043" s="106">
        <v>3989</v>
      </c>
      <c r="V5043" s="106">
        <v>4015</v>
      </c>
      <c r="W5043" s="106">
        <v>4050</v>
      </c>
      <c r="X5043" s="106">
        <v>4085</v>
      </c>
      <c r="Y5043" s="106">
        <v>4112</v>
      </c>
      <c r="Z5043" s="106">
        <v>4131</v>
      </c>
      <c r="AA5043" s="106">
        <v>4141</v>
      </c>
      <c r="AB5043" s="106">
        <v>4158</v>
      </c>
      <c r="AC5043" s="106">
        <v>4184</v>
      </c>
      <c r="AD5043" s="106">
        <v>4205</v>
      </c>
      <c r="AE5043" s="106">
        <v>4235</v>
      </c>
      <c r="AF5043" s="106">
        <v>4296</v>
      </c>
      <c r="AG5043" s="106">
        <v>4338</v>
      </c>
      <c r="AH5043" s="106">
        <v>4390</v>
      </c>
      <c r="AI5043" s="106">
        <v>4441</v>
      </c>
      <c r="AJ5043" s="106">
        <v>4496</v>
      </c>
      <c r="AK5043" s="106">
        <v>4556</v>
      </c>
      <c r="AL5043" s="106">
        <v>4610</v>
      </c>
      <c r="AM5043" s="106">
        <v>4660</v>
      </c>
      <c r="AN5043" s="106">
        <v>4713</v>
      </c>
      <c r="AO5043" s="106">
        <v>4763</v>
      </c>
      <c r="AP5043" s="106">
        <v>4813</v>
      </c>
      <c r="AQ5043" s="106">
        <v>4873</v>
      </c>
      <c r="AR5043" s="106">
        <v>4934</v>
      </c>
      <c r="AS5043" s="106">
        <v>4983</v>
      </c>
      <c r="AT5043" s="106">
        <v>5019</v>
      </c>
      <c r="AU5043" s="106">
        <v>5054</v>
      </c>
      <c r="AV5043" s="106">
        <v>5088</v>
      </c>
      <c r="AW5043" s="106">
        <v>5120</v>
      </c>
      <c r="AX5043" s="106">
        <v>5164</v>
      </c>
      <c r="AY5043" s="106">
        <v>5207</v>
      </c>
      <c r="AZ5043" s="106">
        <v>5247</v>
      </c>
      <c r="BA5043" s="106">
        <v>5281</v>
      </c>
      <c r="BB5043" s="106">
        <v>5311</v>
      </c>
      <c r="BC5043" s="106">
        <v>5346</v>
      </c>
      <c r="BD5043" s="106">
        <v>5377</v>
      </c>
      <c r="BE5043" s="106">
        <v>5413</v>
      </c>
      <c r="BF5043" s="106">
        <v>5451</v>
      </c>
      <c r="BG5043" s="106">
        <v>5482</v>
      </c>
      <c r="BH5043" s="106">
        <v>5523</v>
      </c>
      <c r="BI5043" s="106">
        <v>5566</v>
      </c>
      <c r="BJ5043" s="106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s="106" t="s">
        <v>2454</v>
      </c>
      <c r="B5044" s="106" t="s">
        <v>2350</v>
      </c>
      <c r="C5044" s="106" t="s">
        <v>2217</v>
      </c>
      <c r="D5044" s="106">
        <v>0</v>
      </c>
      <c r="E5044" s="106">
        <v>0</v>
      </c>
      <c r="F5044" s="106">
        <v>0</v>
      </c>
      <c r="G5044" s="106">
        <v>0</v>
      </c>
      <c r="H5044" s="106">
        <v>0</v>
      </c>
      <c r="I5044" s="106">
        <v>0</v>
      </c>
      <c r="J5044" s="106">
        <v>0</v>
      </c>
      <c r="K5044" s="106">
        <v>0</v>
      </c>
      <c r="L5044" s="106">
        <v>0</v>
      </c>
      <c r="M5044" s="106">
        <v>0</v>
      </c>
      <c r="N5044" s="106">
        <v>0</v>
      </c>
      <c r="O5044" s="106">
        <v>0</v>
      </c>
      <c r="P5044" s="106">
        <v>0</v>
      </c>
      <c r="Q5044" s="106">
        <v>0</v>
      </c>
      <c r="R5044" s="106">
        <v>0</v>
      </c>
      <c r="S5044" s="106">
        <v>0</v>
      </c>
      <c r="T5044" s="106">
        <v>0</v>
      </c>
      <c r="U5044" s="106">
        <v>0</v>
      </c>
      <c r="V5044" s="106">
        <v>0</v>
      </c>
      <c r="W5044" s="106">
        <v>0</v>
      </c>
      <c r="X5044" s="106">
        <v>0</v>
      </c>
      <c r="Y5044" s="106">
        <v>-3594</v>
      </c>
      <c r="Z5044" s="106">
        <v>-4496</v>
      </c>
      <c r="AA5044" s="106">
        <v>-2660</v>
      </c>
      <c r="AB5044" s="106">
        <v>-4566</v>
      </c>
      <c r="AC5044" s="106">
        <v>-5134</v>
      </c>
      <c r="AD5044" s="106">
        <v>-5245</v>
      </c>
      <c r="AE5044" s="106">
        <v>-5363</v>
      </c>
      <c r="AF5044" s="106">
        <v>-4568</v>
      </c>
      <c r="AG5044" s="106">
        <v>-6440</v>
      </c>
      <c r="AH5044" s="106">
        <v>-6588</v>
      </c>
      <c r="AI5044" s="106">
        <v>-8036</v>
      </c>
      <c r="AJ5044" s="106">
        <v>-6414</v>
      </c>
      <c r="AK5044" s="106">
        <v>-7732</v>
      </c>
      <c r="AL5044" s="106">
        <v>-5501</v>
      </c>
      <c r="AM5044" s="106">
        <v>-6321</v>
      </c>
      <c r="AN5044" s="106">
        <v>-2373</v>
      </c>
      <c r="AO5044" s="106">
        <v>-2112</v>
      </c>
      <c r="AP5044" s="106">
        <v>-6450</v>
      </c>
      <c r="AQ5044" s="106">
        <v>-5824</v>
      </c>
      <c r="AR5044" s="106">
        <v>-8234</v>
      </c>
      <c r="AS5044" s="106">
        <v>-1555</v>
      </c>
      <c r="AT5044" s="106">
        <v>-2757</v>
      </c>
      <c r="AU5044" s="106">
        <v>-1007</v>
      </c>
      <c r="AV5044" s="106">
        <v>-1488</v>
      </c>
      <c r="AW5044" s="106">
        <v>59</v>
      </c>
      <c r="AX5044" s="106">
        <v>1445</v>
      </c>
      <c r="AY5044" s="106">
        <v>1370</v>
      </c>
      <c r="AZ5044" s="106">
        <v>-1100</v>
      </c>
      <c r="BA5044" s="106">
        <v>-1637</v>
      </c>
      <c r="BB5044" s="106">
        <v>555</v>
      </c>
      <c r="BC5044" s="106">
        <v>1154</v>
      </c>
      <c r="BD5044" s="106">
        <v>1257</v>
      </c>
      <c r="BE5044" s="106">
        <v>339</v>
      </c>
      <c r="BF5044" s="106">
        <v>-1627</v>
      </c>
      <c r="BG5044" s="106">
        <v>-371</v>
      </c>
      <c r="BH5044" s="106">
        <v>181</v>
      </c>
      <c r="BI5044" s="106">
        <v>1680</v>
      </c>
      <c r="BJ5044" s="106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5.95" customHeight="1">
      <c r="A5045" s="106" t="s">
        <v>2454</v>
      </c>
      <c r="B5045" s="106" t="s">
        <v>2350</v>
      </c>
      <c r="C5045" s="106" t="s">
        <v>2220</v>
      </c>
      <c r="D5045" s="106">
        <v>0</v>
      </c>
      <c r="E5045" s="106">
        <v>0</v>
      </c>
      <c r="F5045" s="106">
        <v>0</v>
      </c>
      <c r="G5045" s="106">
        <v>0</v>
      </c>
      <c r="H5045" s="106">
        <v>0</v>
      </c>
      <c r="I5045" s="106">
        <v>0</v>
      </c>
      <c r="J5045" s="106">
        <v>0</v>
      </c>
      <c r="K5045" s="106">
        <v>0</v>
      </c>
      <c r="L5045" s="106">
        <v>0</v>
      </c>
      <c r="M5045" s="106">
        <v>0</v>
      </c>
      <c r="N5045" s="106">
        <v>0</v>
      </c>
      <c r="O5045" s="106">
        <v>0</v>
      </c>
      <c r="P5045" s="106">
        <v>0</v>
      </c>
      <c r="Q5045" s="106">
        <v>0</v>
      </c>
      <c r="R5045" s="106">
        <v>0</v>
      </c>
      <c r="S5045" s="106">
        <v>0</v>
      </c>
      <c r="T5045" s="106">
        <v>0</v>
      </c>
      <c r="U5045" s="106">
        <v>0</v>
      </c>
      <c r="V5045" s="106">
        <v>0</v>
      </c>
      <c r="W5045" s="106">
        <v>0</v>
      </c>
      <c r="X5045" s="106">
        <v>0</v>
      </c>
      <c r="Y5045" s="106">
        <v>0</v>
      </c>
      <c r="Z5045" s="106">
        <v>0</v>
      </c>
      <c r="AA5045" s="106">
        <v>0</v>
      </c>
      <c r="AB5045" s="106">
        <v>0</v>
      </c>
      <c r="AC5045" s="106">
        <v>0</v>
      </c>
      <c r="AD5045" s="106">
        <v>0</v>
      </c>
      <c r="AE5045" s="106">
        <v>0</v>
      </c>
      <c r="AF5045" s="106">
        <v>0</v>
      </c>
      <c r="AG5045" s="106">
        <v>0</v>
      </c>
      <c r="AH5045" s="106">
        <v>0</v>
      </c>
      <c r="AI5045" s="106">
        <v>0</v>
      </c>
      <c r="AJ5045" s="106">
        <v>0</v>
      </c>
      <c r="AK5045" s="106">
        <v>0</v>
      </c>
      <c r="AL5045" s="106">
        <v>0</v>
      </c>
      <c r="AM5045" s="106">
        <v>0</v>
      </c>
      <c r="AN5045" s="106">
        <v>0</v>
      </c>
      <c r="AO5045" s="106">
        <v>0</v>
      </c>
      <c r="AP5045" s="106">
        <v>0</v>
      </c>
      <c r="AQ5045" s="106">
        <v>0</v>
      </c>
      <c r="AR5045" s="106">
        <v>0</v>
      </c>
      <c r="AS5045" s="106">
        <v>0</v>
      </c>
      <c r="AT5045" s="106">
        <v>0</v>
      </c>
      <c r="AU5045" s="106">
        <v>0</v>
      </c>
      <c r="AV5045" s="106">
        <v>0</v>
      </c>
      <c r="AW5045" s="106">
        <v>0</v>
      </c>
      <c r="AX5045" s="106">
        <v>0</v>
      </c>
      <c r="AY5045" s="106">
        <v>0</v>
      </c>
      <c r="AZ5045" s="106">
        <v>0</v>
      </c>
      <c r="BA5045" s="106">
        <v>0</v>
      </c>
      <c r="BB5045" s="106">
        <v>0</v>
      </c>
      <c r="BC5045" s="106">
        <v>0</v>
      </c>
      <c r="BD5045" s="106">
        <v>0</v>
      </c>
      <c r="BE5045" s="106">
        <v>0</v>
      </c>
      <c r="BF5045" s="106">
        <v>0</v>
      </c>
      <c r="BG5045" s="106">
        <v>0</v>
      </c>
      <c r="BH5045" s="106">
        <v>0</v>
      </c>
      <c r="BI5045" s="106">
        <v>0</v>
      </c>
      <c r="BJ5045" s="106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5.95" customHeight="1">
      <c r="A5046" s="106" t="s">
        <v>2454</v>
      </c>
      <c r="B5046" s="106" t="s">
        <v>2350</v>
      </c>
      <c r="C5046" s="106" t="s">
        <v>2223</v>
      </c>
      <c r="D5046" s="106">
        <v>333</v>
      </c>
      <c r="E5046" s="106">
        <v>310</v>
      </c>
      <c r="F5046" s="106">
        <v>296</v>
      </c>
      <c r="G5046" s="106">
        <v>275</v>
      </c>
      <c r="H5046" s="106">
        <v>263</v>
      </c>
      <c r="I5046" s="106">
        <v>258</v>
      </c>
      <c r="J5046" s="106">
        <v>244</v>
      </c>
      <c r="K5046" s="106">
        <v>233</v>
      </c>
      <c r="L5046" s="106">
        <v>216</v>
      </c>
      <c r="M5046" s="106">
        <v>215</v>
      </c>
      <c r="N5046" s="106">
        <v>210</v>
      </c>
      <c r="O5046" s="106">
        <v>195</v>
      </c>
      <c r="P5046" s="106">
        <v>201</v>
      </c>
      <c r="Q5046" s="106">
        <v>176</v>
      </c>
      <c r="R5046" s="106">
        <v>189</v>
      </c>
      <c r="S5046" s="106">
        <v>214</v>
      </c>
      <c r="T5046" s="106">
        <v>233</v>
      </c>
      <c r="U5046" s="106">
        <v>265</v>
      </c>
      <c r="V5046" s="106">
        <v>337</v>
      </c>
      <c r="W5046" s="106">
        <v>430</v>
      </c>
      <c r="X5046" s="106">
        <v>370</v>
      </c>
      <c r="Y5046" s="106">
        <v>322</v>
      </c>
      <c r="Z5046" s="106">
        <v>363</v>
      </c>
      <c r="AA5046" s="106">
        <v>337</v>
      </c>
      <c r="AB5046" s="106">
        <v>417</v>
      </c>
      <c r="AC5046" s="106">
        <v>455</v>
      </c>
      <c r="AD5046" s="106">
        <v>511</v>
      </c>
      <c r="AE5046" s="106">
        <v>509</v>
      </c>
      <c r="AF5046" s="106">
        <v>561</v>
      </c>
      <c r="AG5046" s="106">
        <v>1308</v>
      </c>
      <c r="AH5046" s="106">
        <v>1229</v>
      </c>
      <c r="AI5046" s="106">
        <v>1283</v>
      </c>
      <c r="AJ5046" s="106">
        <v>1353</v>
      </c>
      <c r="AK5046" s="106">
        <v>1413</v>
      </c>
      <c r="AL5046" s="106">
        <v>1353</v>
      </c>
      <c r="AM5046" s="106">
        <v>1366</v>
      </c>
      <c r="AN5046" s="106">
        <v>1419</v>
      </c>
      <c r="AO5046" s="106">
        <v>1349</v>
      </c>
      <c r="AP5046" s="106">
        <v>1178</v>
      </c>
      <c r="AQ5046" s="106">
        <v>1239</v>
      </c>
      <c r="AR5046" s="106">
        <v>1326</v>
      </c>
      <c r="AS5046" s="106">
        <v>1405</v>
      </c>
      <c r="AT5046" s="106">
        <v>1439</v>
      </c>
      <c r="AU5046" s="106">
        <v>1498</v>
      </c>
      <c r="AV5046" s="106">
        <v>1465</v>
      </c>
      <c r="AW5046" s="106">
        <v>1711</v>
      </c>
      <c r="AX5046" s="106">
        <v>1587</v>
      </c>
      <c r="AY5046" s="106">
        <v>1686</v>
      </c>
      <c r="AZ5046" s="106">
        <v>1779</v>
      </c>
      <c r="BA5046" s="106">
        <v>1980</v>
      </c>
      <c r="BB5046" s="106">
        <v>1954</v>
      </c>
      <c r="BC5046" s="106">
        <v>1881</v>
      </c>
      <c r="BD5046" s="106">
        <v>1648</v>
      </c>
      <c r="BE5046" s="106">
        <v>1910</v>
      </c>
      <c r="BF5046" s="106">
        <v>4467</v>
      </c>
      <c r="BG5046" s="106">
        <v>4751</v>
      </c>
      <c r="BH5046" s="106">
        <v>5288</v>
      </c>
      <c r="BI5046" s="106">
        <v>5434</v>
      </c>
      <c r="BJ5046" s="10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5.95" customHeight="1">
      <c r="A5047" s="106" t="s">
        <v>2454</v>
      </c>
      <c r="B5047" s="106" t="s">
        <v>2350</v>
      </c>
      <c r="C5047" s="106" t="s">
        <v>2225</v>
      </c>
      <c r="D5047" s="106">
        <v>0</v>
      </c>
      <c r="E5047" s="106">
        <v>0</v>
      </c>
      <c r="F5047" s="106">
        <v>0</v>
      </c>
      <c r="G5047" s="106">
        <v>0</v>
      </c>
      <c r="H5047" s="106">
        <v>0</v>
      </c>
      <c r="I5047" s="106">
        <v>0</v>
      </c>
      <c r="J5047" s="106">
        <v>0</v>
      </c>
      <c r="K5047" s="106">
        <v>0</v>
      </c>
      <c r="L5047" s="106">
        <v>0</v>
      </c>
      <c r="M5047" s="106">
        <v>0</v>
      </c>
      <c r="N5047" s="106">
        <v>0</v>
      </c>
      <c r="O5047" s="106">
        <v>0</v>
      </c>
      <c r="P5047" s="106">
        <v>0</v>
      </c>
      <c r="Q5047" s="106">
        <v>0</v>
      </c>
      <c r="R5047" s="106">
        <v>0</v>
      </c>
      <c r="S5047" s="106">
        <v>0</v>
      </c>
      <c r="T5047" s="106">
        <v>0</v>
      </c>
      <c r="U5047" s="106">
        <v>0</v>
      </c>
      <c r="V5047" s="106">
        <v>0</v>
      </c>
      <c r="W5047" s="106">
        <v>0</v>
      </c>
      <c r="X5047" s="106">
        <v>0</v>
      </c>
      <c r="Y5047" s="106">
        <v>0</v>
      </c>
      <c r="Z5047" s="106">
        <v>0</v>
      </c>
      <c r="AA5047" s="106">
        <v>1</v>
      </c>
      <c r="AB5047" s="106">
        <v>0</v>
      </c>
      <c r="AC5047" s="106">
        <v>0</v>
      </c>
      <c r="AD5047" s="106">
        <v>0</v>
      </c>
      <c r="AE5047" s="106">
        <v>386</v>
      </c>
      <c r="AF5047" s="106">
        <v>1240</v>
      </c>
      <c r="AG5047" s="106">
        <v>1553</v>
      </c>
      <c r="AH5047" s="106">
        <v>1536</v>
      </c>
      <c r="AI5047" s="106">
        <v>1476</v>
      </c>
      <c r="AJ5047" s="106">
        <v>1509</v>
      </c>
      <c r="AK5047" s="106">
        <v>1425</v>
      </c>
      <c r="AL5047" s="106">
        <v>395</v>
      </c>
      <c r="AM5047" s="106">
        <v>223</v>
      </c>
      <c r="AN5047" s="106">
        <v>273</v>
      </c>
      <c r="AO5047" s="106">
        <v>40</v>
      </c>
      <c r="AP5047" s="106">
        <v>0</v>
      </c>
      <c r="AQ5047" s="106">
        <v>0</v>
      </c>
      <c r="AR5047" s="106">
        <v>0</v>
      </c>
      <c r="AS5047" s="106">
        <v>0</v>
      </c>
      <c r="AT5047" s="106">
        <v>0</v>
      </c>
      <c r="AU5047" s="106">
        <v>2769</v>
      </c>
      <c r="AV5047" s="106">
        <v>2420</v>
      </c>
      <c r="AW5047" s="106">
        <v>2234</v>
      </c>
      <c r="AX5047" s="106">
        <v>2076</v>
      </c>
      <c r="AY5047" s="106">
        <v>7921</v>
      </c>
      <c r="AZ5047" s="106">
        <v>5507</v>
      </c>
      <c r="BA5047" s="106">
        <v>6487</v>
      </c>
      <c r="BB5047" s="106">
        <v>9110</v>
      </c>
      <c r="BC5047" s="106">
        <v>5581</v>
      </c>
      <c r="BD5047" s="106">
        <v>6786</v>
      </c>
      <c r="BE5047" s="106">
        <v>9709</v>
      </c>
      <c r="BF5047" s="106">
        <v>11312</v>
      </c>
      <c r="BG5047" s="106">
        <v>11534</v>
      </c>
      <c r="BH5047" s="106">
        <v>11142</v>
      </c>
      <c r="BI5047" s="106">
        <v>11731</v>
      </c>
      <c r="BJ5047" s="106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5.95" customHeight="1">
      <c r="A5048" s="106" t="s">
        <v>2454</v>
      </c>
      <c r="B5048" s="106" t="s">
        <v>2350</v>
      </c>
      <c r="C5048" s="106" t="s">
        <v>2229</v>
      </c>
      <c r="D5048" s="106">
        <v>7362</v>
      </c>
      <c r="E5048" s="106">
        <v>7878</v>
      </c>
      <c r="F5048" s="106">
        <v>8153</v>
      </c>
      <c r="G5048" s="106">
        <v>8531</v>
      </c>
      <c r="H5048" s="106">
        <v>9030</v>
      </c>
      <c r="I5048" s="106">
        <v>9322</v>
      </c>
      <c r="J5048" s="106">
        <v>9408</v>
      </c>
      <c r="K5048" s="106">
        <v>10819</v>
      </c>
      <c r="L5048" s="106">
        <v>11662</v>
      </c>
      <c r="M5048" s="106">
        <v>11954</v>
      </c>
      <c r="N5048" s="106">
        <v>11834</v>
      </c>
      <c r="O5048" s="106">
        <v>12780</v>
      </c>
      <c r="P5048" s="106">
        <v>13846</v>
      </c>
      <c r="Q5048" s="106">
        <v>15790</v>
      </c>
      <c r="R5048" s="106">
        <v>16099</v>
      </c>
      <c r="S5048" s="106">
        <v>15893</v>
      </c>
      <c r="T5048" s="106">
        <v>16976</v>
      </c>
      <c r="U5048" s="106">
        <v>15514</v>
      </c>
      <c r="V5048" s="106">
        <v>20967</v>
      </c>
      <c r="W5048" s="106">
        <v>21311</v>
      </c>
      <c r="X5048" s="106">
        <v>31336</v>
      </c>
      <c r="Y5048" s="106">
        <v>31376</v>
      </c>
      <c r="Z5048" s="106">
        <v>29691</v>
      </c>
      <c r="AA5048" s="106">
        <v>33099</v>
      </c>
      <c r="AB5048" s="106">
        <v>32884</v>
      </c>
      <c r="AC5048" s="106">
        <v>32218</v>
      </c>
      <c r="AD5048" s="106">
        <v>33240</v>
      </c>
      <c r="AE5048" s="106">
        <v>32538</v>
      </c>
      <c r="AF5048" s="106">
        <v>33550</v>
      </c>
      <c r="AG5048" s="106">
        <v>31175</v>
      </c>
      <c r="AH5048" s="106">
        <v>25440</v>
      </c>
      <c r="AI5048" s="106">
        <v>26058</v>
      </c>
      <c r="AJ5048" s="106">
        <v>28341</v>
      </c>
      <c r="AK5048" s="106">
        <v>29479</v>
      </c>
      <c r="AL5048" s="106">
        <v>31007</v>
      </c>
      <c r="AM5048" s="106">
        <v>33253</v>
      </c>
      <c r="AN5048" s="106">
        <v>31800</v>
      </c>
      <c r="AO5048" s="106">
        <v>32437</v>
      </c>
      <c r="AP5048" s="106">
        <v>30246</v>
      </c>
      <c r="AQ5048" s="106">
        <v>29918</v>
      </c>
      <c r="AR5048" s="106">
        <v>32938</v>
      </c>
      <c r="AS5048" s="106">
        <v>36251</v>
      </c>
      <c r="AT5048" s="106">
        <v>25175</v>
      </c>
      <c r="AU5048" s="106">
        <v>19766</v>
      </c>
      <c r="AV5048" s="106">
        <v>30909</v>
      </c>
      <c r="AW5048" s="106">
        <v>31578</v>
      </c>
      <c r="AX5048" s="106">
        <v>29157</v>
      </c>
      <c r="AY5048" s="106">
        <v>29006</v>
      </c>
      <c r="AZ5048" s="106">
        <v>28385</v>
      </c>
      <c r="BA5048" s="106">
        <v>27161</v>
      </c>
      <c r="BB5048" s="106">
        <v>32397</v>
      </c>
      <c r="BC5048" s="106">
        <v>33332</v>
      </c>
      <c r="BD5048" s="106">
        <v>32434</v>
      </c>
      <c r="BE5048" s="106">
        <v>32164</v>
      </c>
      <c r="BF5048" s="106">
        <v>35078</v>
      </c>
      <c r="BG5048" s="106">
        <v>31355</v>
      </c>
      <c r="BH5048" s="106">
        <v>32085</v>
      </c>
      <c r="BI5048" s="106">
        <v>32394</v>
      </c>
      <c r="BJ5048" s="106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5.95" customHeight="1">
      <c r="A5049" s="106" t="s">
        <v>2454</v>
      </c>
      <c r="B5049" s="106" t="s">
        <v>2350</v>
      </c>
      <c r="C5049" s="106" t="s">
        <v>2233</v>
      </c>
      <c r="D5049" s="106">
        <v>17561</v>
      </c>
      <c r="E5049" s="106">
        <v>16306</v>
      </c>
      <c r="F5049" s="106">
        <v>15583</v>
      </c>
      <c r="G5049" s="106">
        <v>14534</v>
      </c>
      <c r="H5049" s="106">
        <v>13863</v>
      </c>
      <c r="I5049" s="106">
        <v>13640</v>
      </c>
      <c r="J5049" s="106">
        <v>12900</v>
      </c>
      <c r="K5049" s="106">
        <v>12143</v>
      </c>
      <c r="L5049" s="106">
        <v>11283</v>
      </c>
      <c r="M5049" s="106">
        <v>11335</v>
      </c>
      <c r="N5049" s="106">
        <v>11197</v>
      </c>
      <c r="O5049" s="106">
        <v>10337</v>
      </c>
      <c r="P5049" s="106">
        <v>10630</v>
      </c>
      <c r="Q5049" s="106">
        <v>9305</v>
      </c>
      <c r="R5049" s="106">
        <v>9976</v>
      </c>
      <c r="S5049" s="106">
        <v>11266</v>
      </c>
      <c r="T5049" s="106">
        <v>12315</v>
      </c>
      <c r="U5049" s="106">
        <v>13949</v>
      </c>
      <c r="V5049" s="106">
        <v>17699</v>
      </c>
      <c r="W5049" s="106">
        <v>22687</v>
      </c>
      <c r="X5049" s="106">
        <v>14898</v>
      </c>
      <c r="Y5049" s="106">
        <v>13389</v>
      </c>
      <c r="Z5049" s="106">
        <v>16008</v>
      </c>
      <c r="AA5049" s="106">
        <v>14868</v>
      </c>
      <c r="AB5049" s="106">
        <v>18575</v>
      </c>
      <c r="AC5049" s="106">
        <v>19134</v>
      </c>
      <c r="AD5049" s="106">
        <v>17429</v>
      </c>
      <c r="AE5049" s="106">
        <v>14962</v>
      </c>
      <c r="AF5049" s="106">
        <v>15968</v>
      </c>
      <c r="AG5049" s="106">
        <v>16143</v>
      </c>
      <c r="AH5049" s="106">
        <v>11242</v>
      </c>
      <c r="AI5049" s="106">
        <v>11785</v>
      </c>
      <c r="AJ5049" s="106">
        <v>12365</v>
      </c>
      <c r="AK5049" s="106">
        <v>10496</v>
      </c>
      <c r="AL5049" s="106">
        <v>9963</v>
      </c>
      <c r="AM5049" s="106">
        <v>9963</v>
      </c>
      <c r="AN5049" s="106">
        <v>10346</v>
      </c>
      <c r="AO5049" s="106">
        <v>8074</v>
      </c>
      <c r="AP5049" s="106">
        <v>7175</v>
      </c>
      <c r="AQ5049" s="106">
        <v>7364</v>
      </c>
      <c r="AR5049" s="106">
        <v>7931</v>
      </c>
      <c r="AS5049" s="106">
        <v>7984</v>
      </c>
      <c r="AT5049" s="106">
        <v>8105</v>
      </c>
      <c r="AU5049" s="106">
        <v>8531</v>
      </c>
      <c r="AV5049" s="106">
        <v>8744</v>
      </c>
      <c r="AW5049" s="106">
        <v>10662</v>
      </c>
      <c r="AX5049" s="106">
        <v>9456</v>
      </c>
      <c r="AY5049" s="106">
        <v>10451</v>
      </c>
      <c r="AZ5049" s="106">
        <v>11695</v>
      </c>
      <c r="BA5049" s="106">
        <v>14015</v>
      </c>
      <c r="BB5049" s="106">
        <v>15031</v>
      </c>
      <c r="BC5049" s="106">
        <v>14579</v>
      </c>
      <c r="BD5049" s="106">
        <v>12183</v>
      </c>
      <c r="BE5049" s="106">
        <v>15897</v>
      </c>
      <c r="BF5049" s="106">
        <v>16088</v>
      </c>
      <c r="BG5049" s="106">
        <v>17601</v>
      </c>
      <c r="BH5049" s="106">
        <v>14647</v>
      </c>
      <c r="BI5049" s="106">
        <v>13784</v>
      </c>
      <c r="BJ5049" s="106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5.95" customHeight="1">
      <c r="A5050" s="106" t="s">
        <v>2454</v>
      </c>
      <c r="B5050" s="106" t="s">
        <v>2350</v>
      </c>
      <c r="C5050" s="106" t="s">
        <v>2243</v>
      </c>
      <c r="D5050" s="106">
        <v>25255</v>
      </c>
      <c r="E5050" s="106">
        <v>24493</v>
      </c>
      <c r="F5050" s="106">
        <v>24032</v>
      </c>
      <c r="G5050" s="106">
        <v>23340</v>
      </c>
      <c r="H5050" s="106">
        <v>23156</v>
      </c>
      <c r="I5050" s="106">
        <v>23220</v>
      </c>
      <c r="J5050" s="106">
        <v>22553</v>
      </c>
      <c r="K5050" s="106">
        <v>23195</v>
      </c>
      <c r="L5050" s="106">
        <v>23161</v>
      </c>
      <c r="M5050" s="106">
        <v>23503</v>
      </c>
      <c r="N5050" s="106">
        <v>23241</v>
      </c>
      <c r="O5050" s="106">
        <v>23311</v>
      </c>
      <c r="P5050" s="106">
        <v>24677</v>
      </c>
      <c r="Q5050" s="106">
        <v>25271</v>
      </c>
      <c r="R5050" s="106">
        <v>26264</v>
      </c>
      <c r="S5050" s="106">
        <v>27372</v>
      </c>
      <c r="T5050" s="106">
        <v>29524</v>
      </c>
      <c r="U5050" s="106">
        <v>29728</v>
      </c>
      <c r="V5050" s="106">
        <v>39002</v>
      </c>
      <c r="W5050" s="106">
        <v>44428</v>
      </c>
      <c r="X5050" s="106">
        <v>46604</v>
      </c>
      <c r="Y5050" s="106">
        <v>45086</v>
      </c>
      <c r="Z5050" s="106">
        <v>46062</v>
      </c>
      <c r="AA5050" s="106">
        <v>48305</v>
      </c>
      <c r="AB5050" s="106">
        <v>51875</v>
      </c>
      <c r="AC5050" s="106">
        <v>51806</v>
      </c>
      <c r="AD5050" s="106">
        <v>51181</v>
      </c>
      <c r="AE5050" s="106">
        <v>48395</v>
      </c>
      <c r="AF5050" s="106">
        <v>51319</v>
      </c>
      <c r="AG5050" s="106">
        <v>50179</v>
      </c>
      <c r="AH5050" s="106">
        <v>39446</v>
      </c>
      <c r="AI5050" s="106">
        <v>40602</v>
      </c>
      <c r="AJ5050" s="106">
        <v>43567</v>
      </c>
      <c r="AK5050" s="106">
        <v>42813</v>
      </c>
      <c r="AL5050" s="106">
        <v>42719</v>
      </c>
      <c r="AM5050" s="106">
        <v>44805</v>
      </c>
      <c r="AN5050" s="106">
        <v>43838</v>
      </c>
      <c r="AO5050" s="106">
        <v>41900</v>
      </c>
      <c r="AP5050" s="106">
        <v>38600</v>
      </c>
      <c r="AQ5050" s="106">
        <v>38521</v>
      </c>
      <c r="AR5050" s="106">
        <v>42195</v>
      </c>
      <c r="AS5050" s="106">
        <v>45640</v>
      </c>
      <c r="AT5050" s="106">
        <v>34719</v>
      </c>
      <c r="AU5050" s="106">
        <v>32564</v>
      </c>
      <c r="AV5050" s="106">
        <v>43537</v>
      </c>
      <c r="AW5050" s="106">
        <v>46185</v>
      </c>
      <c r="AX5050" s="106">
        <v>42276</v>
      </c>
      <c r="AY5050" s="106">
        <v>49064</v>
      </c>
      <c r="AZ5050" s="106">
        <v>47367</v>
      </c>
      <c r="BA5050" s="106">
        <v>49643</v>
      </c>
      <c r="BB5050" s="106">
        <v>58492</v>
      </c>
      <c r="BC5050" s="106">
        <v>55374</v>
      </c>
      <c r="BD5050" s="106">
        <v>53051</v>
      </c>
      <c r="BE5050" s="106">
        <v>59679</v>
      </c>
      <c r="BF5050" s="106">
        <v>66946</v>
      </c>
      <c r="BG5050" s="106">
        <v>65241</v>
      </c>
      <c r="BH5050" s="106">
        <v>63162</v>
      </c>
      <c r="BI5050" s="106">
        <v>63344</v>
      </c>
      <c r="BJ5050" s="106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5.95" customHeight="1">
      <c r="A5051" s="106" t="s">
        <v>2454</v>
      </c>
      <c r="B5051" s="106" t="s">
        <v>2350</v>
      </c>
      <c r="C5051" s="106" t="s">
        <v>2245</v>
      </c>
      <c r="D5051" s="106">
        <v>0</v>
      </c>
      <c r="E5051" s="106">
        <v>0</v>
      </c>
      <c r="F5051" s="106">
        <v>0</v>
      </c>
      <c r="G5051" s="106">
        <v>0</v>
      </c>
      <c r="H5051" s="106">
        <v>0</v>
      </c>
      <c r="I5051" s="106">
        <v>0</v>
      </c>
      <c r="J5051" s="106">
        <v>0</v>
      </c>
      <c r="K5051" s="106">
        <v>0</v>
      </c>
      <c r="L5051" s="106">
        <v>0</v>
      </c>
      <c r="M5051" s="106">
        <v>0</v>
      </c>
      <c r="N5051" s="106">
        <v>0</v>
      </c>
      <c r="O5051" s="106">
        <v>0</v>
      </c>
      <c r="P5051" s="106">
        <v>0</v>
      </c>
      <c r="Q5051" s="106">
        <v>0</v>
      </c>
      <c r="R5051" s="106">
        <v>0</v>
      </c>
      <c r="S5051" s="106">
        <v>0</v>
      </c>
      <c r="T5051" s="106">
        <v>0</v>
      </c>
      <c r="U5051" s="106">
        <v>0</v>
      </c>
      <c r="V5051" s="106">
        <v>0</v>
      </c>
      <c r="W5051" s="106">
        <v>0</v>
      </c>
      <c r="X5051" s="106">
        <v>0</v>
      </c>
      <c r="Y5051" s="106">
        <v>0</v>
      </c>
      <c r="Z5051" s="106">
        <v>0</v>
      </c>
      <c r="AA5051" s="106">
        <v>0</v>
      </c>
      <c r="AB5051" s="106">
        <v>0</v>
      </c>
      <c r="AC5051" s="106">
        <v>0</v>
      </c>
      <c r="AD5051" s="106">
        <v>0</v>
      </c>
      <c r="AE5051" s="106">
        <v>0</v>
      </c>
      <c r="AF5051" s="106">
        <v>0</v>
      </c>
      <c r="AG5051" s="106">
        <v>0</v>
      </c>
      <c r="AH5051" s="106">
        <v>648</v>
      </c>
      <c r="AI5051" s="106">
        <v>648</v>
      </c>
      <c r="AJ5051" s="106">
        <v>648</v>
      </c>
      <c r="AK5051" s="106">
        <v>660</v>
      </c>
      <c r="AL5051" s="106">
        <v>626</v>
      </c>
      <c r="AM5051" s="106">
        <v>658</v>
      </c>
      <c r="AN5051" s="106">
        <v>676</v>
      </c>
      <c r="AO5051" s="106">
        <v>685</v>
      </c>
      <c r="AP5051" s="106">
        <v>675</v>
      </c>
      <c r="AQ5051" s="106">
        <v>691</v>
      </c>
      <c r="AR5051" s="106">
        <v>694</v>
      </c>
      <c r="AS5051" s="106">
        <v>417</v>
      </c>
      <c r="AT5051" s="106">
        <v>387</v>
      </c>
      <c r="AU5051" s="106">
        <v>371</v>
      </c>
      <c r="AV5051" s="106">
        <v>396</v>
      </c>
      <c r="AW5051" s="106">
        <v>389</v>
      </c>
      <c r="AX5051" s="106">
        <v>588</v>
      </c>
      <c r="AY5051" s="106">
        <v>544</v>
      </c>
      <c r="AZ5051" s="106">
        <v>581</v>
      </c>
      <c r="BA5051" s="106">
        <v>561</v>
      </c>
      <c r="BB5051" s="106">
        <v>612</v>
      </c>
      <c r="BC5051" s="106">
        <v>575</v>
      </c>
      <c r="BD5051" s="106">
        <v>628</v>
      </c>
      <c r="BE5051" s="106">
        <v>642</v>
      </c>
      <c r="BF5051" s="106">
        <v>717</v>
      </c>
      <c r="BG5051" s="106">
        <v>803</v>
      </c>
      <c r="BH5051" s="106">
        <v>876</v>
      </c>
      <c r="BI5051" s="106">
        <v>904</v>
      </c>
      <c r="BJ5051" s="106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5.95" customHeight="1">
      <c r="A5052" s="106" t="s">
        <v>2454</v>
      </c>
      <c r="B5052" s="106" t="s">
        <v>2350</v>
      </c>
      <c r="C5052" s="106" t="s">
        <v>2247</v>
      </c>
      <c r="D5052" s="106">
        <v>159</v>
      </c>
      <c r="E5052" s="106">
        <v>133</v>
      </c>
      <c r="F5052" s="106">
        <v>152</v>
      </c>
      <c r="G5052" s="106">
        <v>171</v>
      </c>
      <c r="H5052" s="106">
        <v>170</v>
      </c>
      <c r="I5052" s="106">
        <v>146</v>
      </c>
      <c r="J5052" s="106">
        <v>130</v>
      </c>
      <c r="K5052" s="106">
        <v>191</v>
      </c>
      <c r="L5052" s="106">
        <v>200</v>
      </c>
      <c r="M5052" s="106">
        <v>194</v>
      </c>
      <c r="N5052" s="106">
        <v>202</v>
      </c>
      <c r="O5052" s="106">
        <v>192</v>
      </c>
      <c r="P5052" s="106">
        <v>209</v>
      </c>
      <c r="Q5052" s="106">
        <v>203</v>
      </c>
      <c r="R5052" s="106">
        <v>49</v>
      </c>
      <c r="S5052" s="106">
        <v>37</v>
      </c>
      <c r="T5052" s="106">
        <v>12</v>
      </c>
      <c r="U5052" s="106">
        <v>5</v>
      </c>
      <c r="V5052" s="106">
        <v>30</v>
      </c>
      <c r="W5052" s="106">
        <v>26</v>
      </c>
      <c r="X5052" s="106">
        <v>21</v>
      </c>
      <c r="Y5052" s="106">
        <v>0</v>
      </c>
      <c r="Z5052" s="106">
        <v>45</v>
      </c>
      <c r="AA5052" s="106">
        <v>12</v>
      </c>
      <c r="AB5052" s="106">
        <v>0</v>
      </c>
      <c r="AC5052" s="106">
        <v>0</v>
      </c>
      <c r="AD5052" s="106">
        <v>0</v>
      </c>
      <c r="AE5052" s="106">
        <v>37</v>
      </c>
      <c r="AF5052" s="106">
        <v>336</v>
      </c>
      <c r="AG5052" s="106">
        <v>1647</v>
      </c>
      <c r="AH5052" s="106">
        <v>6188</v>
      </c>
      <c r="AI5052" s="106">
        <v>5000</v>
      </c>
      <c r="AJ5052" s="106">
        <v>6604</v>
      </c>
      <c r="AK5052" s="106">
        <v>6705</v>
      </c>
      <c r="AL5052" s="106">
        <v>7740</v>
      </c>
      <c r="AM5052" s="106">
        <v>8391</v>
      </c>
      <c r="AN5052" s="106">
        <v>8537</v>
      </c>
      <c r="AO5052" s="106">
        <v>9406</v>
      </c>
      <c r="AP5052" s="106">
        <v>8525</v>
      </c>
      <c r="AQ5052" s="106">
        <v>8188</v>
      </c>
      <c r="AR5052" s="106">
        <v>8783</v>
      </c>
      <c r="AS5052" s="106">
        <v>5464</v>
      </c>
      <c r="AT5052" s="106">
        <v>7762</v>
      </c>
      <c r="AU5052" s="106">
        <v>7607</v>
      </c>
      <c r="AV5052" s="106">
        <v>5488</v>
      </c>
      <c r="AW5052" s="106">
        <v>7061</v>
      </c>
      <c r="AX5052" s="106">
        <v>6782</v>
      </c>
      <c r="AY5052" s="106">
        <v>9281</v>
      </c>
      <c r="AZ5052" s="106">
        <v>12237</v>
      </c>
      <c r="BA5052" s="106">
        <v>14395</v>
      </c>
      <c r="BB5052" s="106">
        <v>15168</v>
      </c>
      <c r="BC5052" s="106">
        <v>15859</v>
      </c>
      <c r="BD5052" s="106">
        <v>17454</v>
      </c>
      <c r="BE5052" s="106">
        <v>10321</v>
      </c>
      <c r="BF5052" s="106">
        <v>10820</v>
      </c>
      <c r="BG5052" s="106">
        <v>10934</v>
      </c>
      <c r="BH5052" s="106">
        <v>11613</v>
      </c>
      <c r="BI5052" s="106">
        <v>10950</v>
      </c>
      <c r="BJ5052" s="106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5.95" customHeight="1">
      <c r="A5053" s="106" t="s">
        <v>2454</v>
      </c>
      <c r="B5053" s="106" t="s">
        <v>2350</v>
      </c>
      <c r="C5053" s="106" t="s">
        <v>2249</v>
      </c>
      <c r="D5053" s="106">
        <v>0</v>
      </c>
      <c r="E5053" s="106">
        <v>0</v>
      </c>
      <c r="F5053" s="106">
        <v>0</v>
      </c>
      <c r="G5053" s="106">
        <v>0</v>
      </c>
      <c r="H5053" s="106">
        <v>0</v>
      </c>
      <c r="I5053" s="106">
        <v>0</v>
      </c>
      <c r="J5053" s="106">
        <v>0</v>
      </c>
      <c r="K5053" s="106">
        <v>0</v>
      </c>
      <c r="L5053" s="106">
        <v>0</v>
      </c>
      <c r="M5053" s="106">
        <v>0</v>
      </c>
      <c r="N5053" s="106">
        <v>0</v>
      </c>
      <c r="O5053" s="106">
        <v>0</v>
      </c>
      <c r="P5053" s="106">
        <v>0</v>
      </c>
      <c r="Q5053" s="106">
        <v>0</v>
      </c>
      <c r="R5053" s="106">
        <v>0</v>
      </c>
      <c r="S5053" s="106">
        <v>0</v>
      </c>
      <c r="T5053" s="106">
        <v>0</v>
      </c>
      <c r="U5053" s="106">
        <v>0</v>
      </c>
      <c r="V5053" s="106">
        <v>0</v>
      </c>
      <c r="W5053" s="106">
        <v>0</v>
      </c>
      <c r="X5053" s="106">
        <v>0</v>
      </c>
      <c r="Y5053" s="106">
        <v>1698</v>
      </c>
      <c r="Z5053" s="106">
        <v>2305</v>
      </c>
      <c r="AA5053" s="106">
        <v>3041</v>
      </c>
      <c r="AB5053" s="106">
        <v>3987</v>
      </c>
      <c r="AC5053" s="106">
        <v>4497</v>
      </c>
      <c r="AD5053" s="106">
        <v>976</v>
      </c>
      <c r="AE5053" s="106">
        <v>1076</v>
      </c>
      <c r="AF5053" s="106">
        <v>1175</v>
      </c>
      <c r="AG5053" s="106">
        <v>1096</v>
      </c>
      <c r="AH5053" s="106">
        <v>2566</v>
      </c>
      <c r="AI5053" s="106">
        <v>3158</v>
      </c>
      <c r="AJ5053" s="106">
        <v>2029</v>
      </c>
      <c r="AK5053" s="106">
        <v>1964</v>
      </c>
      <c r="AL5053" s="106">
        <v>2365</v>
      </c>
      <c r="AM5053" s="106">
        <v>2351</v>
      </c>
      <c r="AN5053" s="106">
        <v>4098</v>
      </c>
      <c r="AO5053" s="106">
        <v>3645</v>
      </c>
      <c r="AP5053" s="106">
        <v>3064</v>
      </c>
      <c r="AQ5053" s="106">
        <v>3095</v>
      </c>
      <c r="AR5053" s="106">
        <v>2724</v>
      </c>
      <c r="AS5053" s="106">
        <v>2892</v>
      </c>
      <c r="AT5053" s="106">
        <v>3403</v>
      </c>
      <c r="AU5053" s="106">
        <v>3358</v>
      </c>
      <c r="AV5053" s="106">
        <v>3335</v>
      </c>
      <c r="AW5053" s="106">
        <v>3489</v>
      </c>
      <c r="AX5053" s="106">
        <v>3875</v>
      </c>
      <c r="AY5053" s="106">
        <v>4580</v>
      </c>
      <c r="AZ5053" s="106">
        <v>4472</v>
      </c>
      <c r="BA5053" s="106">
        <v>4902</v>
      </c>
      <c r="BB5053" s="106">
        <v>5167</v>
      </c>
      <c r="BC5053" s="106">
        <v>2563</v>
      </c>
      <c r="BD5053" s="106">
        <v>2170</v>
      </c>
      <c r="BE5053" s="106">
        <v>2381</v>
      </c>
      <c r="BF5053" s="106">
        <v>2269</v>
      </c>
      <c r="BG5053" s="106">
        <v>2391</v>
      </c>
      <c r="BH5053" s="106">
        <v>2231</v>
      </c>
      <c r="BI5053" s="106">
        <v>2193</v>
      </c>
      <c r="BJ5053" s="106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.1" customHeight="1">
      <c r="A5054" s="106" t="s">
        <v>2454</v>
      </c>
      <c r="B5054" s="106" t="s">
        <v>2350</v>
      </c>
      <c r="C5054" s="106" t="s">
        <v>2251</v>
      </c>
      <c r="D5054" s="106">
        <v>159</v>
      </c>
      <c r="E5054" s="106">
        <v>133</v>
      </c>
      <c r="F5054" s="106">
        <v>152</v>
      </c>
      <c r="G5054" s="106">
        <v>171</v>
      </c>
      <c r="H5054" s="106">
        <v>170</v>
      </c>
      <c r="I5054" s="106">
        <v>146</v>
      </c>
      <c r="J5054" s="106">
        <v>130</v>
      </c>
      <c r="K5054" s="106">
        <v>191</v>
      </c>
      <c r="L5054" s="106">
        <v>200</v>
      </c>
      <c r="M5054" s="106">
        <v>194</v>
      </c>
      <c r="N5054" s="106">
        <v>202</v>
      </c>
      <c r="O5054" s="106">
        <v>192</v>
      </c>
      <c r="P5054" s="106">
        <v>209</v>
      </c>
      <c r="Q5054" s="106">
        <v>203</v>
      </c>
      <c r="R5054" s="106">
        <v>49</v>
      </c>
      <c r="S5054" s="106">
        <v>37</v>
      </c>
      <c r="T5054" s="106">
        <v>12</v>
      </c>
      <c r="U5054" s="106">
        <v>5</v>
      </c>
      <c r="V5054" s="106">
        <v>30</v>
      </c>
      <c r="W5054" s="106">
        <v>26</v>
      </c>
      <c r="X5054" s="106">
        <v>21</v>
      </c>
      <c r="Y5054" s="106">
        <v>1698</v>
      </c>
      <c r="Z5054" s="106">
        <v>2350</v>
      </c>
      <c r="AA5054" s="106">
        <v>3053</v>
      </c>
      <c r="AB5054" s="106">
        <v>3987</v>
      </c>
      <c r="AC5054" s="106">
        <v>4497</v>
      </c>
      <c r="AD5054" s="106">
        <v>976</v>
      </c>
      <c r="AE5054" s="106">
        <v>1113</v>
      </c>
      <c r="AF5054" s="106">
        <v>1511</v>
      </c>
      <c r="AG5054" s="106">
        <v>2743</v>
      </c>
      <c r="AH5054" s="106">
        <v>9402</v>
      </c>
      <c r="AI5054" s="106">
        <v>8806</v>
      </c>
      <c r="AJ5054" s="106">
        <v>9281</v>
      </c>
      <c r="AK5054" s="106">
        <v>9329</v>
      </c>
      <c r="AL5054" s="106">
        <v>10731</v>
      </c>
      <c r="AM5054" s="106">
        <v>11400</v>
      </c>
      <c r="AN5054" s="106">
        <v>13311</v>
      </c>
      <c r="AO5054" s="106">
        <v>13736</v>
      </c>
      <c r="AP5054" s="106">
        <v>12264</v>
      </c>
      <c r="AQ5054" s="106">
        <v>11974</v>
      </c>
      <c r="AR5054" s="106">
        <v>12201</v>
      </c>
      <c r="AS5054" s="106">
        <v>8773</v>
      </c>
      <c r="AT5054" s="106">
        <v>11552</v>
      </c>
      <c r="AU5054" s="106">
        <v>11336</v>
      </c>
      <c r="AV5054" s="106">
        <v>9218</v>
      </c>
      <c r="AW5054" s="106">
        <v>10939</v>
      </c>
      <c r="AX5054" s="106">
        <v>11245</v>
      </c>
      <c r="AY5054" s="106">
        <v>14404</v>
      </c>
      <c r="AZ5054" s="106">
        <v>17291</v>
      </c>
      <c r="BA5054" s="106">
        <v>19858</v>
      </c>
      <c r="BB5054" s="106">
        <v>20946</v>
      </c>
      <c r="BC5054" s="106">
        <v>18997</v>
      </c>
      <c r="BD5054" s="106">
        <v>20251</v>
      </c>
      <c r="BE5054" s="106">
        <v>13345</v>
      </c>
      <c r="BF5054" s="106">
        <v>13806</v>
      </c>
      <c r="BG5054" s="106">
        <v>14129</v>
      </c>
      <c r="BH5054" s="106">
        <v>14720</v>
      </c>
      <c r="BI5054" s="106">
        <v>14047</v>
      </c>
      <c r="BJ5054" s="106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5.95" customHeight="1">
      <c r="A5055" s="106" t="s">
        <v>2454</v>
      </c>
      <c r="B5055" s="106" t="s">
        <v>2350</v>
      </c>
      <c r="C5055" s="106" t="s">
        <v>2253</v>
      </c>
      <c r="D5055" s="106">
        <v>333</v>
      </c>
      <c r="E5055" s="106">
        <v>310</v>
      </c>
      <c r="F5055" s="106">
        <v>296</v>
      </c>
      <c r="G5055" s="106">
        <v>275</v>
      </c>
      <c r="H5055" s="106">
        <v>263</v>
      </c>
      <c r="I5055" s="106">
        <v>258</v>
      </c>
      <c r="J5055" s="106">
        <v>244</v>
      </c>
      <c r="K5055" s="106">
        <v>233</v>
      </c>
      <c r="L5055" s="106">
        <v>216</v>
      </c>
      <c r="M5055" s="106">
        <v>215</v>
      </c>
      <c r="N5055" s="106">
        <v>210</v>
      </c>
      <c r="O5055" s="106">
        <v>195</v>
      </c>
      <c r="P5055" s="106">
        <v>201</v>
      </c>
      <c r="Q5055" s="106">
        <v>176</v>
      </c>
      <c r="R5055" s="106">
        <v>189</v>
      </c>
      <c r="S5055" s="106">
        <v>214</v>
      </c>
      <c r="T5055" s="106">
        <v>233</v>
      </c>
      <c r="U5055" s="106">
        <v>265</v>
      </c>
      <c r="V5055" s="106">
        <v>337</v>
      </c>
      <c r="W5055" s="106">
        <v>430</v>
      </c>
      <c r="X5055" s="106">
        <v>370</v>
      </c>
      <c r="Y5055" s="106">
        <v>322</v>
      </c>
      <c r="Z5055" s="106">
        <v>363</v>
      </c>
      <c r="AA5055" s="106">
        <v>337</v>
      </c>
      <c r="AB5055" s="106">
        <v>417</v>
      </c>
      <c r="AC5055" s="106">
        <v>455</v>
      </c>
      <c r="AD5055" s="106">
        <v>511</v>
      </c>
      <c r="AE5055" s="106">
        <v>509</v>
      </c>
      <c r="AF5055" s="106">
        <v>561</v>
      </c>
      <c r="AG5055" s="106">
        <v>1308</v>
      </c>
      <c r="AH5055" s="106">
        <v>1877</v>
      </c>
      <c r="AI5055" s="106">
        <v>1931</v>
      </c>
      <c r="AJ5055" s="106">
        <v>2001</v>
      </c>
      <c r="AK5055" s="106">
        <v>2073</v>
      </c>
      <c r="AL5055" s="106">
        <v>1979</v>
      </c>
      <c r="AM5055" s="106">
        <v>2024</v>
      </c>
      <c r="AN5055" s="106">
        <v>2095</v>
      </c>
      <c r="AO5055" s="106">
        <v>2034</v>
      </c>
      <c r="AP5055" s="106">
        <v>1853</v>
      </c>
      <c r="AQ5055" s="106">
        <v>1930</v>
      </c>
      <c r="AR5055" s="106">
        <v>2020</v>
      </c>
      <c r="AS5055" s="106">
        <v>1822</v>
      </c>
      <c r="AT5055" s="106">
        <v>1826</v>
      </c>
      <c r="AU5055" s="106">
        <v>1869</v>
      </c>
      <c r="AV5055" s="106">
        <v>1860</v>
      </c>
      <c r="AW5055" s="106">
        <v>2100</v>
      </c>
      <c r="AX5055" s="106">
        <v>2176</v>
      </c>
      <c r="AY5055" s="106">
        <v>2230</v>
      </c>
      <c r="AZ5055" s="106">
        <v>2360</v>
      </c>
      <c r="BA5055" s="106">
        <v>2541</v>
      </c>
      <c r="BB5055" s="106">
        <v>2566</v>
      </c>
      <c r="BC5055" s="106">
        <v>2457</v>
      </c>
      <c r="BD5055" s="106">
        <v>2275</v>
      </c>
      <c r="BE5055" s="106">
        <v>2552</v>
      </c>
      <c r="BF5055" s="106">
        <v>5184</v>
      </c>
      <c r="BG5055" s="106">
        <v>5555</v>
      </c>
      <c r="BH5055" s="106">
        <v>6164</v>
      </c>
      <c r="BI5055" s="106">
        <v>6338</v>
      </c>
      <c r="BJ5055" s="106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s="106" t="s">
        <v>2454</v>
      </c>
      <c r="B5056" s="106" t="s">
        <v>2350</v>
      </c>
      <c r="C5056" s="106" t="s">
        <v>2263</v>
      </c>
      <c r="D5056" s="106">
        <v>159</v>
      </c>
      <c r="E5056" s="106">
        <v>133</v>
      </c>
      <c r="F5056" s="106">
        <v>152</v>
      </c>
      <c r="G5056" s="106">
        <v>171</v>
      </c>
      <c r="H5056" s="106">
        <v>170</v>
      </c>
      <c r="I5056" s="106">
        <v>146</v>
      </c>
      <c r="J5056" s="106">
        <v>130</v>
      </c>
      <c r="K5056" s="106">
        <v>191</v>
      </c>
      <c r="L5056" s="106">
        <v>200</v>
      </c>
      <c r="M5056" s="106">
        <v>194</v>
      </c>
      <c r="N5056" s="106">
        <v>202</v>
      </c>
      <c r="O5056" s="106">
        <v>192</v>
      </c>
      <c r="P5056" s="106">
        <v>209</v>
      </c>
      <c r="Q5056" s="106">
        <v>203</v>
      </c>
      <c r="R5056" s="106">
        <v>49</v>
      </c>
      <c r="S5056" s="106">
        <v>37</v>
      </c>
      <c r="T5056" s="106">
        <v>12</v>
      </c>
      <c r="U5056" s="106">
        <v>5</v>
      </c>
      <c r="V5056" s="106">
        <v>30</v>
      </c>
      <c r="W5056" s="106">
        <v>26</v>
      </c>
      <c r="X5056" s="106">
        <v>21</v>
      </c>
      <c r="Y5056" s="106">
        <v>0</v>
      </c>
      <c r="Z5056" s="106">
        <v>45</v>
      </c>
      <c r="AA5056" s="106">
        <v>13</v>
      </c>
      <c r="AB5056" s="106">
        <v>0</v>
      </c>
      <c r="AC5056" s="106">
        <v>0</v>
      </c>
      <c r="AD5056" s="106">
        <v>0</v>
      </c>
      <c r="AE5056" s="106">
        <v>423</v>
      </c>
      <c r="AF5056" s="106">
        <v>1577</v>
      </c>
      <c r="AG5056" s="106">
        <v>3200</v>
      </c>
      <c r="AH5056" s="106">
        <v>7724</v>
      </c>
      <c r="AI5056" s="106">
        <v>6476</v>
      </c>
      <c r="AJ5056" s="106">
        <v>8113</v>
      </c>
      <c r="AK5056" s="106">
        <v>8130</v>
      </c>
      <c r="AL5056" s="106">
        <v>8135</v>
      </c>
      <c r="AM5056" s="106">
        <v>8614</v>
      </c>
      <c r="AN5056" s="106">
        <v>8810</v>
      </c>
      <c r="AO5056" s="106">
        <v>9446</v>
      </c>
      <c r="AP5056" s="106">
        <v>8525</v>
      </c>
      <c r="AQ5056" s="106">
        <v>8188</v>
      </c>
      <c r="AR5056" s="106">
        <v>8783</v>
      </c>
      <c r="AS5056" s="106">
        <v>5464</v>
      </c>
      <c r="AT5056" s="106">
        <v>7762</v>
      </c>
      <c r="AU5056" s="106">
        <v>10376</v>
      </c>
      <c r="AV5056" s="106">
        <v>7907</v>
      </c>
      <c r="AW5056" s="106">
        <v>9295</v>
      </c>
      <c r="AX5056" s="106">
        <v>8857</v>
      </c>
      <c r="AY5056" s="106">
        <v>17202</v>
      </c>
      <c r="AZ5056" s="106">
        <v>17744</v>
      </c>
      <c r="BA5056" s="106">
        <v>20882</v>
      </c>
      <c r="BB5056" s="106">
        <v>24278</v>
      </c>
      <c r="BC5056" s="106">
        <v>21440</v>
      </c>
      <c r="BD5056" s="106">
        <v>24240</v>
      </c>
      <c r="BE5056" s="106">
        <v>20030</v>
      </c>
      <c r="BF5056" s="106">
        <v>22132</v>
      </c>
      <c r="BG5056" s="106">
        <v>22469</v>
      </c>
      <c r="BH5056" s="106">
        <v>22755</v>
      </c>
      <c r="BI5056" s="106">
        <v>22681</v>
      </c>
      <c r="BJ5056" s="10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5.95" customHeight="1">
      <c r="A5057" s="106" t="s">
        <v>2454</v>
      </c>
      <c r="B5057" s="106" t="s">
        <v>2350</v>
      </c>
      <c r="C5057" s="106" t="s">
        <v>2269</v>
      </c>
      <c r="D5057" s="106">
        <v>7362</v>
      </c>
      <c r="E5057" s="106">
        <v>7878</v>
      </c>
      <c r="F5057" s="106">
        <v>8153</v>
      </c>
      <c r="G5057" s="106">
        <v>8531</v>
      </c>
      <c r="H5057" s="106">
        <v>9030</v>
      </c>
      <c r="I5057" s="106">
        <v>9322</v>
      </c>
      <c r="J5057" s="106">
        <v>9408</v>
      </c>
      <c r="K5057" s="106">
        <v>10819</v>
      </c>
      <c r="L5057" s="106">
        <v>11662</v>
      </c>
      <c r="M5057" s="106">
        <v>11954</v>
      </c>
      <c r="N5057" s="106">
        <v>11834</v>
      </c>
      <c r="O5057" s="106">
        <v>12780</v>
      </c>
      <c r="P5057" s="106">
        <v>13846</v>
      </c>
      <c r="Q5057" s="106">
        <v>15790</v>
      </c>
      <c r="R5057" s="106">
        <v>16099</v>
      </c>
      <c r="S5057" s="106">
        <v>15893</v>
      </c>
      <c r="T5057" s="106">
        <v>16976</v>
      </c>
      <c r="U5057" s="106">
        <v>15514</v>
      </c>
      <c r="V5057" s="106">
        <v>20967</v>
      </c>
      <c r="W5057" s="106">
        <v>21311</v>
      </c>
      <c r="X5057" s="106">
        <v>31336</v>
      </c>
      <c r="Y5057" s="106">
        <v>33074</v>
      </c>
      <c r="Z5057" s="106">
        <v>31996</v>
      </c>
      <c r="AA5057" s="106">
        <v>36140</v>
      </c>
      <c r="AB5057" s="106">
        <v>36871</v>
      </c>
      <c r="AC5057" s="106">
        <v>36715</v>
      </c>
      <c r="AD5057" s="106">
        <v>34217</v>
      </c>
      <c r="AE5057" s="106">
        <v>33614</v>
      </c>
      <c r="AF5057" s="106">
        <v>34725</v>
      </c>
      <c r="AG5057" s="106">
        <v>32272</v>
      </c>
      <c r="AH5057" s="106">
        <v>28006</v>
      </c>
      <c r="AI5057" s="106">
        <v>29216</v>
      </c>
      <c r="AJ5057" s="106">
        <v>30370</v>
      </c>
      <c r="AK5057" s="106">
        <v>31443</v>
      </c>
      <c r="AL5057" s="106">
        <v>33373</v>
      </c>
      <c r="AM5057" s="106">
        <v>35603</v>
      </c>
      <c r="AN5057" s="106">
        <v>35898</v>
      </c>
      <c r="AO5057" s="106">
        <v>36082</v>
      </c>
      <c r="AP5057" s="106">
        <v>33310</v>
      </c>
      <c r="AQ5057" s="106">
        <v>33014</v>
      </c>
      <c r="AR5057" s="106">
        <v>35663</v>
      </c>
      <c r="AS5057" s="106">
        <v>39143</v>
      </c>
      <c r="AT5057" s="106">
        <v>28578</v>
      </c>
      <c r="AU5057" s="106">
        <v>23124</v>
      </c>
      <c r="AV5057" s="106">
        <v>34244</v>
      </c>
      <c r="AW5057" s="106">
        <v>35067</v>
      </c>
      <c r="AX5057" s="106">
        <v>33032</v>
      </c>
      <c r="AY5057" s="106">
        <v>33585</v>
      </c>
      <c r="AZ5057" s="106">
        <v>32857</v>
      </c>
      <c r="BA5057" s="106">
        <v>32063</v>
      </c>
      <c r="BB5057" s="106">
        <v>37563</v>
      </c>
      <c r="BC5057" s="106">
        <v>35895</v>
      </c>
      <c r="BD5057" s="106">
        <v>34604</v>
      </c>
      <c r="BE5057" s="106">
        <v>34545</v>
      </c>
      <c r="BF5057" s="106">
        <v>37347</v>
      </c>
      <c r="BG5057" s="106">
        <v>33746</v>
      </c>
      <c r="BH5057" s="106">
        <v>34316</v>
      </c>
      <c r="BI5057" s="106">
        <v>34587</v>
      </c>
      <c r="BJ5057" s="106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5.95" customHeight="1">
      <c r="A5058" s="106" t="s">
        <v>2454</v>
      </c>
      <c r="B5058" s="106" t="s">
        <v>2350</v>
      </c>
      <c r="C5058" s="106" t="s">
        <v>2283</v>
      </c>
      <c r="D5058" s="106">
        <v>25415</v>
      </c>
      <c r="E5058" s="106">
        <v>24626</v>
      </c>
      <c r="F5058" s="106">
        <v>24183</v>
      </c>
      <c r="G5058" s="106">
        <v>23511</v>
      </c>
      <c r="H5058" s="106">
        <v>23326</v>
      </c>
      <c r="I5058" s="106">
        <v>23366</v>
      </c>
      <c r="J5058" s="106">
        <v>22682</v>
      </c>
      <c r="K5058" s="106">
        <v>23386</v>
      </c>
      <c r="L5058" s="106">
        <v>23361</v>
      </c>
      <c r="M5058" s="106">
        <v>23698</v>
      </c>
      <c r="N5058" s="106">
        <v>23443</v>
      </c>
      <c r="O5058" s="106">
        <v>23503</v>
      </c>
      <c r="P5058" s="106">
        <v>24886</v>
      </c>
      <c r="Q5058" s="106">
        <v>25474</v>
      </c>
      <c r="R5058" s="106">
        <v>26312</v>
      </c>
      <c r="S5058" s="106">
        <v>27410</v>
      </c>
      <c r="T5058" s="106">
        <v>29536</v>
      </c>
      <c r="U5058" s="106">
        <v>29734</v>
      </c>
      <c r="V5058" s="106">
        <v>39033</v>
      </c>
      <c r="W5058" s="106">
        <v>44454</v>
      </c>
      <c r="X5058" s="106">
        <v>46625</v>
      </c>
      <c r="Y5058" s="106">
        <v>46784</v>
      </c>
      <c r="Z5058" s="106">
        <v>48412</v>
      </c>
      <c r="AA5058" s="106">
        <v>51359</v>
      </c>
      <c r="AB5058" s="106">
        <v>55862</v>
      </c>
      <c r="AC5058" s="106">
        <v>56303</v>
      </c>
      <c r="AD5058" s="106">
        <v>52157</v>
      </c>
      <c r="AE5058" s="106">
        <v>49508</v>
      </c>
      <c r="AF5058" s="106">
        <v>52831</v>
      </c>
      <c r="AG5058" s="106">
        <v>52922</v>
      </c>
      <c r="AH5058" s="106">
        <v>48848</v>
      </c>
      <c r="AI5058" s="106">
        <v>49408</v>
      </c>
      <c r="AJ5058" s="106">
        <v>52848</v>
      </c>
      <c r="AK5058" s="106">
        <v>52142</v>
      </c>
      <c r="AL5058" s="106">
        <v>53450</v>
      </c>
      <c r="AM5058" s="106">
        <v>56204</v>
      </c>
      <c r="AN5058" s="106">
        <v>57149</v>
      </c>
      <c r="AO5058" s="106">
        <v>55636</v>
      </c>
      <c r="AP5058" s="106">
        <v>50864</v>
      </c>
      <c r="AQ5058" s="106">
        <v>50496</v>
      </c>
      <c r="AR5058" s="106">
        <v>54396</v>
      </c>
      <c r="AS5058" s="106">
        <v>54413</v>
      </c>
      <c r="AT5058" s="106">
        <v>46271</v>
      </c>
      <c r="AU5058" s="106">
        <v>43900</v>
      </c>
      <c r="AV5058" s="106">
        <v>52756</v>
      </c>
      <c r="AW5058" s="106">
        <v>57124</v>
      </c>
      <c r="AX5058" s="106">
        <v>53521</v>
      </c>
      <c r="AY5058" s="106">
        <v>63468</v>
      </c>
      <c r="AZ5058" s="106">
        <v>64657</v>
      </c>
      <c r="BA5058" s="106">
        <v>69500</v>
      </c>
      <c r="BB5058" s="106">
        <v>79438</v>
      </c>
      <c r="BC5058" s="106">
        <v>74371</v>
      </c>
      <c r="BD5058" s="106">
        <v>73302</v>
      </c>
      <c r="BE5058" s="106">
        <v>73024</v>
      </c>
      <c r="BF5058" s="106">
        <v>80752</v>
      </c>
      <c r="BG5058" s="106">
        <v>79370</v>
      </c>
      <c r="BH5058" s="106">
        <v>77883</v>
      </c>
      <c r="BI5058" s="106">
        <v>77391</v>
      </c>
      <c r="BJ5058" s="106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5.95" customHeight="1">
      <c r="A5059" s="106" t="s">
        <v>2454</v>
      </c>
      <c r="B5059" s="106" t="s">
        <v>2350</v>
      </c>
      <c r="C5059" s="106" t="s">
        <v>2289</v>
      </c>
      <c r="D5059" s="106">
        <v>25255</v>
      </c>
      <c r="E5059" s="106">
        <v>24493</v>
      </c>
      <c r="F5059" s="106">
        <v>24032</v>
      </c>
      <c r="G5059" s="106">
        <v>23340</v>
      </c>
      <c r="H5059" s="106">
        <v>23156</v>
      </c>
      <c r="I5059" s="106">
        <v>23220</v>
      </c>
      <c r="J5059" s="106">
        <v>22553</v>
      </c>
      <c r="K5059" s="106">
        <v>23195</v>
      </c>
      <c r="L5059" s="106">
        <v>23161</v>
      </c>
      <c r="M5059" s="106">
        <v>23503</v>
      </c>
      <c r="N5059" s="106">
        <v>23241</v>
      </c>
      <c r="O5059" s="106">
        <v>23311</v>
      </c>
      <c r="P5059" s="106">
        <v>24677</v>
      </c>
      <c r="Q5059" s="106">
        <v>25271</v>
      </c>
      <c r="R5059" s="106">
        <v>26264</v>
      </c>
      <c r="S5059" s="106">
        <v>27372</v>
      </c>
      <c r="T5059" s="106">
        <v>29524</v>
      </c>
      <c r="U5059" s="106">
        <v>29728</v>
      </c>
      <c r="V5059" s="106">
        <v>39002</v>
      </c>
      <c r="W5059" s="106">
        <v>44428</v>
      </c>
      <c r="X5059" s="106">
        <v>46604</v>
      </c>
      <c r="Y5059" s="106">
        <v>46784</v>
      </c>
      <c r="Z5059" s="106">
        <v>48367</v>
      </c>
      <c r="AA5059" s="106">
        <v>51346</v>
      </c>
      <c r="AB5059" s="106">
        <v>55862</v>
      </c>
      <c r="AC5059" s="106">
        <v>56304</v>
      </c>
      <c r="AD5059" s="106">
        <v>52157</v>
      </c>
      <c r="AE5059" s="106">
        <v>49085</v>
      </c>
      <c r="AF5059" s="106">
        <v>51254</v>
      </c>
      <c r="AG5059" s="106">
        <v>49722</v>
      </c>
      <c r="AH5059" s="106">
        <v>41124</v>
      </c>
      <c r="AI5059" s="106">
        <v>42932</v>
      </c>
      <c r="AJ5059" s="106">
        <v>44735</v>
      </c>
      <c r="AK5059" s="106">
        <v>44012</v>
      </c>
      <c r="AL5059" s="106">
        <v>45315</v>
      </c>
      <c r="AM5059" s="106">
        <v>47590</v>
      </c>
      <c r="AN5059" s="106">
        <v>48339</v>
      </c>
      <c r="AO5059" s="106">
        <v>46190</v>
      </c>
      <c r="AP5059" s="106">
        <v>42339</v>
      </c>
      <c r="AQ5059" s="106">
        <v>42308</v>
      </c>
      <c r="AR5059" s="106">
        <v>45613</v>
      </c>
      <c r="AS5059" s="106">
        <v>48949</v>
      </c>
      <c r="AT5059" s="106">
        <v>38509</v>
      </c>
      <c r="AU5059" s="106">
        <v>33524</v>
      </c>
      <c r="AV5059" s="106">
        <v>44848</v>
      </c>
      <c r="AW5059" s="106">
        <v>47829</v>
      </c>
      <c r="AX5059" s="106">
        <v>44664</v>
      </c>
      <c r="AY5059" s="106">
        <v>46267</v>
      </c>
      <c r="AZ5059" s="106">
        <v>46913</v>
      </c>
      <c r="BA5059" s="106">
        <v>48618</v>
      </c>
      <c r="BB5059" s="106">
        <v>55160</v>
      </c>
      <c r="BC5059" s="106">
        <v>52931</v>
      </c>
      <c r="BD5059" s="106">
        <v>49062</v>
      </c>
      <c r="BE5059" s="106">
        <v>52993</v>
      </c>
      <c r="BF5059" s="106">
        <v>58620</v>
      </c>
      <c r="BG5059" s="106">
        <v>56901</v>
      </c>
      <c r="BH5059" s="106">
        <v>55128</v>
      </c>
      <c r="BI5059" s="106">
        <v>54710</v>
      </c>
      <c r="BJ5059" s="106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5.95" customHeight="1">
      <c r="A5060" s="106" t="s">
        <v>2454</v>
      </c>
      <c r="B5060" s="106" t="s">
        <v>2350</v>
      </c>
      <c r="C5060" s="106" t="s">
        <v>2295</v>
      </c>
      <c r="D5060" s="106">
        <v>114</v>
      </c>
      <c r="E5060" s="106">
        <v>112</v>
      </c>
      <c r="F5060" s="106">
        <v>101</v>
      </c>
      <c r="G5060" s="106">
        <v>97</v>
      </c>
      <c r="H5060" s="106">
        <v>92</v>
      </c>
      <c r="I5060" s="106">
        <v>98</v>
      </c>
      <c r="J5060" s="106">
        <v>0</v>
      </c>
      <c r="K5060" s="106">
        <v>0</v>
      </c>
      <c r="L5060" s="106">
        <v>0</v>
      </c>
      <c r="M5060" s="106">
        <v>0</v>
      </c>
      <c r="N5060" s="106">
        <v>0</v>
      </c>
      <c r="O5060" s="106">
        <v>0</v>
      </c>
      <c r="P5060" s="106">
        <v>0</v>
      </c>
      <c r="Q5060" s="106">
        <v>0</v>
      </c>
      <c r="R5060" s="106">
        <v>0</v>
      </c>
      <c r="S5060" s="106">
        <v>0</v>
      </c>
      <c r="T5060" s="106">
        <v>0</v>
      </c>
      <c r="U5060" s="106">
        <v>0</v>
      </c>
      <c r="V5060" s="106">
        <v>0</v>
      </c>
      <c r="W5060" s="106">
        <v>0</v>
      </c>
      <c r="X5060" s="106">
        <v>0</v>
      </c>
      <c r="Y5060" s="106">
        <v>0</v>
      </c>
      <c r="Z5060" s="106">
        <v>0</v>
      </c>
      <c r="AA5060" s="106">
        <v>0</v>
      </c>
      <c r="AB5060" s="106">
        <v>0</v>
      </c>
      <c r="AC5060" s="106">
        <v>0</v>
      </c>
      <c r="AD5060" s="106">
        <v>0</v>
      </c>
      <c r="AE5060" s="106">
        <v>0</v>
      </c>
      <c r="AF5060" s="106">
        <v>0</v>
      </c>
      <c r="AG5060" s="106">
        <v>0</v>
      </c>
      <c r="AH5060" s="106">
        <v>0</v>
      </c>
      <c r="AI5060" s="106">
        <v>972</v>
      </c>
      <c r="AJ5060" s="106">
        <v>1031</v>
      </c>
      <c r="AK5060" s="106">
        <v>1108</v>
      </c>
      <c r="AL5060" s="106">
        <v>1123</v>
      </c>
      <c r="AM5060" s="106">
        <v>1123</v>
      </c>
      <c r="AN5060" s="106">
        <v>1317</v>
      </c>
      <c r="AO5060" s="106">
        <v>1184</v>
      </c>
      <c r="AP5060" s="106">
        <v>1147</v>
      </c>
      <c r="AQ5060" s="106">
        <v>1013</v>
      </c>
      <c r="AR5060" s="106">
        <v>896</v>
      </c>
      <c r="AS5060" s="106">
        <v>944</v>
      </c>
      <c r="AT5060" s="106">
        <v>835</v>
      </c>
      <c r="AU5060" s="106">
        <v>806</v>
      </c>
      <c r="AV5060" s="106">
        <v>799</v>
      </c>
      <c r="AW5060" s="106">
        <v>815</v>
      </c>
      <c r="AX5060" s="106">
        <v>752</v>
      </c>
      <c r="AY5060" s="106">
        <v>630</v>
      </c>
      <c r="AZ5060" s="106">
        <v>551</v>
      </c>
      <c r="BA5060" s="106">
        <v>352</v>
      </c>
      <c r="BB5060" s="106">
        <v>492</v>
      </c>
      <c r="BC5060" s="106">
        <v>434</v>
      </c>
      <c r="BD5060" s="106">
        <v>440</v>
      </c>
      <c r="BE5060" s="106">
        <v>482</v>
      </c>
      <c r="BF5060" s="106">
        <v>432</v>
      </c>
      <c r="BG5060" s="106">
        <v>361</v>
      </c>
      <c r="BH5060" s="106">
        <v>376</v>
      </c>
      <c r="BI5060" s="106">
        <v>297</v>
      </c>
      <c r="BJ5060" s="106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5.95" customHeight="1">
      <c r="A5061" s="106" t="s">
        <v>2454</v>
      </c>
      <c r="B5061" s="106" t="s">
        <v>2350</v>
      </c>
      <c r="C5061" s="106" t="s">
        <v>2302</v>
      </c>
      <c r="D5061" s="106">
        <v>0</v>
      </c>
      <c r="E5061" s="106">
        <v>0</v>
      </c>
      <c r="F5061" s="106">
        <v>0</v>
      </c>
      <c r="G5061" s="106">
        <v>0</v>
      </c>
      <c r="H5061" s="106">
        <v>0</v>
      </c>
      <c r="I5061" s="106">
        <v>0</v>
      </c>
      <c r="J5061" s="106">
        <v>0</v>
      </c>
      <c r="K5061" s="106">
        <v>0</v>
      </c>
      <c r="L5061" s="106">
        <v>0</v>
      </c>
      <c r="M5061" s="106">
        <v>0</v>
      </c>
      <c r="N5061" s="106">
        <v>0</v>
      </c>
      <c r="O5061" s="106">
        <v>0</v>
      </c>
      <c r="P5061" s="106">
        <v>0</v>
      </c>
      <c r="Q5061" s="106">
        <v>0</v>
      </c>
      <c r="R5061" s="106">
        <v>0</v>
      </c>
      <c r="S5061" s="106">
        <v>0</v>
      </c>
      <c r="T5061" s="106">
        <v>0</v>
      </c>
      <c r="U5061" s="106">
        <v>0</v>
      </c>
      <c r="V5061" s="106">
        <v>0</v>
      </c>
      <c r="W5061" s="106">
        <v>0</v>
      </c>
      <c r="X5061" s="106">
        <v>0</v>
      </c>
      <c r="Y5061" s="106">
        <v>0</v>
      </c>
      <c r="Z5061" s="106">
        <v>0</v>
      </c>
      <c r="AA5061" s="106">
        <v>0</v>
      </c>
      <c r="AB5061" s="106">
        <v>0</v>
      </c>
      <c r="AC5061" s="106">
        <v>0</v>
      </c>
      <c r="AD5061" s="106">
        <v>0</v>
      </c>
      <c r="AE5061" s="106">
        <v>0</v>
      </c>
      <c r="AF5061" s="106">
        <v>0</v>
      </c>
      <c r="AG5061" s="106">
        <v>0</v>
      </c>
      <c r="AH5061" s="106">
        <v>0</v>
      </c>
      <c r="AI5061" s="106">
        <v>0</v>
      </c>
      <c r="AJ5061" s="106">
        <v>0</v>
      </c>
      <c r="AK5061" s="106">
        <v>0</v>
      </c>
      <c r="AL5061" s="106">
        <v>0</v>
      </c>
      <c r="AM5061" s="106">
        <v>0</v>
      </c>
      <c r="AN5061" s="106">
        <v>0</v>
      </c>
      <c r="AO5061" s="106">
        <v>0</v>
      </c>
      <c r="AP5061" s="106">
        <v>0</v>
      </c>
      <c r="AQ5061" s="106">
        <v>0</v>
      </c>
      <c r="AR5061" s="106">
        <v>0</v>
      </c>
      <c r="AS5061" s="106">
        <v>0</v>
      </c>
      <c r="AT5061" s="106">
        <v>0</v>
      </c>
      <c r="AU5061" s="106">
        <v>0</v>
      </c>
      <c r="AV5061" s="106">
        <v>0</v>
      </c>
      <c r="AW5061" s="106">
        <v>0</v>
      </c>
      <c r="AX5061" s="106">
        <v>0</v>
      </c>
      <c r="AY5061" s="106">
        <v>0</v>
      </c>
      <c r="AZ5061" s="106">
        <v>0</v>
      </c>
      <c r="BA5061" s="106">
        <v>0</v>
      </c>
      <c r="BB5061" s="106">
        <v>115</v>
      </c>
      <c r="BC5061" s="106">
        <v>219</v>
      </c>
      <c r="BD5061" s="106">
        <v>265</v>
      </c>
      <c r="BE5061" s="106">
        <v>263</v>
      </c>
      <c r="BF5061" s="106">
        <v>289</v>
      </c>
      <c r="BG5061" s="106">
        <v>271</v>
      </c>
      <c r="BH5061" s="106">
        <v>266</v>
      </c>
      <c r="BI5061" s="106">
        <v>244</v>
      </c>
      <c r="BJ5061" s="106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5.95" customHeight="1">
      <c r="A5062" s="106" t="s">
        <v>2454</v>
      </c>
      <c r="B5062" s="106" t="s">
        <v>2350</v>
      </c>
      <c r="C5062" s="106" t="s">
        <v>2306</v>
      </c>
      <c r="D5062" s="106">
        <v>0</v>
      </c>
      <c r="E5062" s="106">
        <v>0</v>
      </c>
      <c r="F5062" s="106">
        <v>0</v>
      </c>
      <c r="G5062" s="106">
        <v>0</v>
      </c>
      <c r="H5062" s="106">
        <v>0</v>
      </c>
      <c r="I5062" s="106">
        <v>0</v>
      </c>
      <c r="J5062" s="106">
        <v>0</v>
      </c>
      <c r="K5062" s="106">
        <v>0</v>
      </c>
      <c r="L5062" s="106">
        <v>0</v>
      </c>
      <c r="M5062" s="106">
        <v>0</v>
      </c>
      <c r="N5062" s="106">
        <v>0</v>
      </c>
      <c r="O5062" s="106">
        <v>0</v>
      </c>
      <c r="P5062" s="106">
        <v>0</v>
      </c>
      <c r="Q5062" s="106">
        <v>0</v>
      </c>
      <c r="R5062" s="106">
        <v>0</v>
      </c>
      <c r="S5062" s="106">
        <v>0</v>
      </c>
      <c r="T5062" s="106">
        <v>0</v>
      </c>
      <c r="U5062" s="106">
        <v>0</v>
      </c>
      <c r="V5062" s="106">
        <v>0</v>
      </c>
      <c r="W5062" s="106">
        <v>0</v>
      </c>
      <c r="X5062" s="106">
        <v>0</v>
      </c>
      <c r="Y5062" s="106">
        <v>0</v>
      </c>
      <c r="Z5062" s="106">
        <v>0</v>
      </c>
      <c r="AA5062" s="106">
        <v>0</v>
      </c>
      <c r="AB5062" s="106">
        <v>0</v>
      </c>
      <c r="AC5062" s="106">
        <v>0</v>
      </c>
      <c r="AD5062" s="106">
        <v>0</v>
      </c>
      <c r="AE5062" s="106">
        <v>0</v>
      </c>
      <c r="AF5062" s="106">
        <v>2</v>
      </c>
      <c r="AG5062" s="106">
        <v>3</v>
      </c>
      <c r="AH5062" s="106">
        <v>3</v>
      </c>
      <c r="AI5062" s="106">
        <v>2</v>
      </c>
      <c r="AJ5062" s="106">
        <v>1</v>
      </c>
      <c r="AK5062" s="106">
        <v>2</v>
      </c>
      <c r="AL5062" s="106">
        <v>408</v>
      </c>
      <c r="AM5062" s="106">
        <v>588</v>
      </c>
      <c r="AN5062" s="106">
        <v>516</v>
      </c>
      <c r="AO5062" s="106">
        <v>551</v>
      </c>
      <c r="AP5062" s="106">
        <v>1497</v>
      </c>
      <c r="AQ5062" s="106">
        <v>4967</v>
      </c>
      <c r="AR5062" s="106">
        <v>7391</v>
      </c>
      <c r="AS5062" s="106">
        <v>9269</v>
      </c>
      <c r="AT5062" s="106">
        <v>9215</v>
      </c>
      <c r="AU5062" s="106">
        <v>9900</v>
      </c>
      <c r="AV5062" s="106">
        <v>8137</v>
      </c>
      <c r="AW5062" s="106">
        <v>15823</v>
      </c>
      <c r="AX5062" s="106">
        <v>20383</v>
      </c>
      <c r="AY5062" s="106">
        <v>26082</v>
      </c>
      <c r="AZ5062" s="106">
        <v>42910</v>
      </c>
      <c r="BA5062" s="106">
        <v>49317</v>
      </c>
      <c r="BB5062" s="106">
        <v>46633</v>
      </c>
      <c r="BC5062" s="106">
        <v>65127</v>
      </c>
      <c r="BD5062" s="106">
        <v>77540</v>
      </c>
      <c r="BE5062" s="106">
        <v>78533</v>
      </c>
      <c r="BF5062" s="106">
        <v>91872</v>
      </c>
      <c r="BG5062" s="106">
        <v>90858</v>
      </c>
      <c r="BH5062" s="106">
        <v>91440</v>
      </c>
      <c r="BI5062" s="106">
        <v>102364</v>
      </c>
      <c r="BJ5062" s="106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s="106" t="s">
        <v>2454</v>
      </c>
      <c r="B5063" s="106" t="s">
        <v>2350</v>
      </c>
      <c r="C5063" s="106" t="s">
        <v>2310</v>
      </c>
      <c r="D5063" s="106">
        <v>0</v>
      </c>
      <c r="E5063" s="106">
        <v>0</v>
      </c>
      <c r="F5063" s="106">
        <v>0</v>
      </c>
      <c r="G5063" s="106">
        <v>0</v>
      </c>
      <c r="H5063" s="106">
        <v>0</v>
      </c>
      <c r="I5063" s="106">
        <v>0</v>
      </c>
      <c r="J5063" s="106">
        <v>0</v>
      </c>
      <c r="K5063" s="106">
        <v>0</v>
      </c>
      <c r="L5063" s="106">
        <v>0</v>
      </c>
      <c r="M5063" s="106">
        <v>0</v>
      </c>
      <c r="N5063" s="106">
        <v>0</v>
      </c>
      <c r="O5063" s="106">
        <v>0</v>
      </c>
      <c r="P5063" s="106">
        <v>0</v>
      </c>
      <c r="Q5063" s="106">
        <v>0</v>
      </c>
      <c r="R5063" s="106">
        <v>0</v>
      </c>
      <c r="S5063" s="106">
        <v>0</v>
      </c>
      <c r="T5063" s="106">
        <v>0</v>
      </c>
      <c r="U5063" s="106">
        <v>0</v>
      </c>
      <c r="V5063" s="106">
        <v>0</v>
      </c>
      <c r="W5063" s="106">
        <v>0</v>
      </c>
      <c r="X5063" s="106">
        <v>0</v>
      </c>
      <c r="Y5063" s="106">
        <v>0</v>
      </c>
      <c r="Z5063" s="106">
        <v>0</v>
      </c>
      <c r="AA5063" s="106">
        <v>0</v>
      </c>
      <c r="AB5063" s="106">
        <v>0</v>
      </c>
      <c r="AC5063" s="106">
        <v>0</v>
      </c>
      <c r="AD5063" s="106">
        <v>0</v>
      </c>
      <c r="AE5063" s="106">
        <v>0</v>
      </c>
      <c r="AF5063" s="106">
        <v>0</v>
      </c>
      <c r="AG5063" s="106">
        <v>0</v>
      </c>
      <c r="AH5063" s="106">
        <v>0</v>
      </c>
      <c r="AI5063" s="106">
        <v>0</v>
      </c>
      <c r="AJ5063" s="106">
        <v>0</v>
      </c>
      <c r="AK5063" s="106">
        <v>0</v>
      </c>
      <c r="AL5063" s="106">
        <v>0</v>
      </c>
      <c r="AM5063" s="106">
        <v>0</v>
      </c>
      <c r="AN5063" s="106">
        <v>0</v>
      </c>
      <c r="AO5063" s="106">
        <v>0</v>
      </c>
      <c r="AP5063" s="106">
        <v>0</v>
      </c>
      <c r="AQ5063" s="106">
        <v>0</v>
      </c>
      <c r="AR5063" s="106">
        <v>0</v>
      </c>
      <c r="AS5063" s="106">
        <v>0</v>
      </c>
      <c r="AT5063" s="106">
        <v>0</v>
      </c>
      <c r="AU5063" s="106">
        <v>0</v>
      </c>
      <c r="AV5063" s="106">
        <v>0</v>
      </c>
      <c r="AW5063" s="106">
        <v>0</v>
      </c>
      <c r="AX5063" s="106">
        <v>0</v>
      </c>
      <c r="AY5063" s="106">
        <v>0</v>
      </c>
      <c r="AZ5063" s="106">
        <v>0</v>
      </c>
      <c r="BA5063" s="106">
        <v>0</v>
      </c>
      <c r="BB5063" s="106">
        <v>0</v>
      </c>
      <c r="BC5063" s="106">
        <v>0</v>
      </c>
      <c r="BD5063" s="106">
        <v>0</v>
      </c>
      <c r="BE5063" s="106">
        <v>0</v>
      </c>
      <c r="BF5063" s="106">
        <v>0</v>
      </c>
      <c r="BG5063" s="106">
        <v>0</v>
      </c>
      <c r="BH5063" s="106">
        <v>0</v>
      </c>
      <c r="BI5063" s="106">
        <v>0</v>
      </c>
      <c r="BJ5063" s="106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5.95" customHeight="1">
      <c r="A5064" s="106" t="s">
        <v>2454</v>
      </c>
      <c r="B5064" s="106" t="s">
        <v>2350</v>
      </c>
      <c r="C5064" s="106" t="s">
        <v>2314</v>
      </c>
      <c r="D5064" s="106">
        <v>0</v>
      </c>
      <c r="E5064" s="106">
        <v>0</v>
      </c>
      <c r="F5064" s="106">
        <v>0</v>
      </c>
      <c r="G5064" s="106">
        <v>0</v>
      </c>
      <c r="H5064" s="106">
        <v>0</v>
      </c>
      <c r="I5064" s="106">
        <v>0</v>
      </c>
      <c r="J5064" s="106">
        <v>0</v>
      </c>
      <c r="K5064" s="106">
        <v>0</v>
      </c>
      <c r="L5064" s="106">
        <v>0</v>
      </c>
      <c r="M5064" s="106">
        <v>0</v>
      </c>
      <c r="N5064" s="106">
        <v>0</v>
      </c>
      <c r="O5064" s="106">
        <v>0</v>
      </c>
      <c r="P5064" s="106">
        <v>0</v>
      </c>
      <c r="Q5064" s="106">
        <v>0</v>
      </c>
      <c r="R5064" s="106">
        <v>0</v>
      </c>
      <c r="S5064" s="106">
        <v>0</v>
      </c>
      <c r="T5064" s="106">
        <v>0</v>
      </c>
      <c r="U5064" s="106">
        <v>0</v>
      </c>
      <c r="V5064" s="106">
        <v>0</v>
      </c>
      <c r="W5064" s="106">
        <v>0</v>
      </c>
      <c r="X5064" s="106">
        <v>0</v>
      </c>
      <c r="Y5064" s="106">
        <v>0</v>
      </c>
      <c r="Z5064" s="106">
        <v>0</v>
      </c>
      <c r="AA5064" s="106">
        <v>0</v>
      </c>
      <c r="AB5064" s="106">
        <v>0</v>
      </c>
      <c r="AC5064" s="106">
        <v>0</v>
      </c>
      <c r="AD5064" s="106">
        <v>0</v>
      </c>
      <c r="AE5064" s="106">
        <v>0</v>
      </c>
      <c r="AF5064" s="106">
        <v>2</v>
      </c>
      <c r="AG5064" s="106">
        <v>3</v>
      </c>
      <c r="AH5064" s="106">
        <v>3</v>
      </c>
      <c r="AI5064" s="106">
        <v>2</v>
      </c>
      <c r="AJ5064" s="106">
        <v>1</v>
      </c>
      <c r="AK5064" s="106">
        <v>2</v>
      </c>
      <c r="AL5064" s="106">
        <v>408</v>
      </c>
      <c r="AM5064" s="106">
        <v>588</v>
      </c>
      <c r="AN5064" s="106">
        <v>516</v>
      </c>
      <c r="AO5064" s="106">
        <v>551</v>
      </c>
      <c r="AP5064" s="106">
        <v>1497</v>
      </c>
      <c r="AQ5064" s="106">
        <v>4967</v>
      </c>
      <c r="AR5064" s="106">
        <v>7391</v>
      </c>
      <c r="AS5064" s="106">
        <v>9269</v>
      </c>
      <c r="AT5064" s="106">
        <v>9215</v>
      </c>
      <c r="AU5064" s="106">
        <v>9900</v>
      </c>
      <c r="AV5064" s="106">
        <v>8137</v>
      </c>
      <c r="AW5064" s="106">
        <v>15823</v>
      </c>
      <c r="AX5064" s="106">
        <v>20383</v>
      </c>
      <c r="AY5064" s="106">
        <v>26082</v>
      </c>
      <c r="AZ5064" s="106">
        <v>42910</v>
      </c>
      <c r="BA5064" s="106">
        <v>49317</v>
      </c>
      <c r="BB5064" s="106">
        <v>46748</v>
      </c>
      <c r="BC5064" s="106">
        <v>65347</v>
      </c>
      <c r="BD5064" s="106">
        <v>77805</v>
      </c>
      <c r="BE5064" s="106">
        <v>78797</v>
      </c>
      <c r="BF5064" s="106">
        <v>92162</v>
      </c>
      <c r="BG5064" s="106">
        <v>91129</v>
      </c>
      <c r="BH5064" s="106">
        <v>91706</v>
      </c>
      <c r="BI5064" s="106">
        <v>102608</v>
      </c>
      <c r="BJ5064" s="106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5.95" customHeight="1">
      <c r="A5065" s="106" t="s">
        <v>2454</v>
      </c>
      <c r="B5065" s="106" t="s">
        <v>2350</v>
      </c>
      <c r="C5065" s="106" t="s">
        <v>2318</v>
      </c>
      <c r="D5065" s="106">
        <v>0</v>
      </c>
      <c r="E5065" s="106">
        <v>0</v>
      </c>
      <c r="F5065" s="106">
        <v>0</v>
      </c>
      <c r="G5065" s="106">
        <v>0</v>
      </c>
      <c r="H5065" s="106">
        <v>0</v>
      </c>
      <c r="I5065" s="106">
        <v>0</v>
      </c>
      <c r="J5065" s="106">
        <v>0</v>
      </c>
      <c r="K5065" s="106">
        <v>0</v>
      </c>
      <c r="L5065" s="106">
        <v>0</v>
      </c>
      <c r="M5065" s="106">
        <v>0</v>
      </c>
      <c r="N5065" s="106">
        <v>0</v>
      </c>
      <c r="O5065" s="106">
        <v>0</v>
      </c>
      <c r="P5065" s="106">
        <v>0</v>
      </c>
      <c r="Q5065" s="106">
        <v>0</v>
      </c>
      <c r="R5065" s="106">
        <v>0</v>
      </c>
      <c r="S5065" s="106">
        <v>0</v>
      </c>
      <c r="T5065" s="106">
        <v>0</v>
      </c>
      <c r="U5065" s="106">
        <v>0</v>
      </c>
      <c r="V5065" s="106">
        <v>0</v>
      </c>
      <c r="W5065" s="106">
        <v>0</v>
      </c>
      <c r="X5065" s="106">
        <v>0</v>
      </c>
      <c r="Y5065" s="106">
        <v>0</v>
      </c>
      <c r="Z5065" s="106">
        <v>0</v>
      </c>
      <c r="AA5065" s="106">
        <v>0</v>
      </c>
      <c r="AB5065" s="106">
        <v>0</v>
      </c>
      <c r="AC5065" s="106">
        <v>0</v>
      </c>
      <c r="AD5065" s="106">
        <v>0</v>
      </c>
      <c r="AE5065" s="106">
        <v>0</v>
      </c>
      <c r="AF5065" s="106">
        <v>0</v>
      </c>
      <c r="AG5065" s="106">
        <v>0</v>
      </c>
      <c r="AH5065" s="106">
        <v>0</v>
      </c>
      <c r="AI5065" s="106">
        <v>0</v>
      </c>
      <c r="AJ5065" s="106">
        <v>0</v>
      </c>
      <c r="AK5065" s="106">
        <v>0</v>
      </c>
      <c r="AL5065" s="106">
        <v>0</v>
      </c>
      <c r="AM5065" s="106">
        <v>0</v>
      </c>
      <c r="AN5065" s="106">
        <v>0</v>
      </c>
      <c r="AO5065" s="106">
        <v>0</v>
      </c>
      <c r="AP5065" s="106">
        <v>0</v>
      </c>
      <c r="AQ5065" s="106">
        <v>0</v>
      </c>
      <c r="AR5065" s="106">
        <v>0</v>
      </c>
      <c r="AS5065" s="106">
        <v>0</v>
      </c>
      <c r="AT5065" s="106">
        <v>0</v>
      </c>
      <c r="AU5065" s="106">
        <v>0</v>
      </c>
      <c r="AV5065" s="106">
        <v>0</v>
      </c>
      <c r="AW5065" s="106">
        <v>0</v>
      </c>
      <c r="AX5065" s="106">
        <v>0</v>
      </c>
      <c r="AY5065" s="106">
        <v>0</v>
      </c>
      <c r="AZ5065" s="106">
        <v>0</v>
      </c>
      <c r="BA5065" s="106">
        <v>0</v>
      </c>
      <c r="BB5065" s="106">
        <v>115</v>
      </c>
      <c r="BC5065" s="106">
        <v>219</v>
      </c>
      <c r="BD5065" s="106">
        <v>265</v>
      </c>
      <c r="BE5065" s="106">
        <v>263</v>
      </c>
      <c r="BF5065" s="106">
        <v>289</v>
      </c>
      <c r="BG5065" s="106">
        <v>271</v>
      </c>
      <c r="BH5065" s="106">
        <v>266</v>
      </c>
      <c r="BI5065" s="106">
        <v>244</v>
      </c>
      <c r="BJ5065" s="106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5.95" customHeight="1">
      <c r="A5066" s="106" t="s">
        <v>2454</v>
      </c>
      <c r="B5066" s="106" t="s">
        <v>2351</v>
      </c>
      <c r="C5066" s="106" t="s">
        <v>998</v>
      </c>
      <c r="D5066" s="106">
        <v>0</v>
      </c>
      <c r="E5066" s="106">
        <v>0</v>
      </c>
      <c r="F5066" s="106">
        <v>0</v>
      </c>
      <c r="G5066" s="106">
        <v>0</v>
      </c>
      <c r="H5066" s="106">
        <v>0</v>
      </c>
      <c r="I5066" s="106">
        <v>0</v>
      </c>
      <c r="J5066" s="106">
        <v>0</v>
      </c>
      <c r="K5066" s="106">
        <v>0</v>
      </c>
      <c r="L5066" s="106">
        <v>0</v>
      </c>
      <c r="M5066" s="106">
        <v>0</v>
      </c>
      <c r="N5066" s="106">
        <v>0</v>
      </c>
      <c r="O5066" s="106">
        <v>0</v>
      </c>
      <c r="P5066" s="106">
        <v>0</v>
      </c>
      <c r="Q5066" s="106">
        <v>0</v>
      </c>
      <c r="R5066" s="106">
        <v>0</v>
      </c>
      <c r="S5066" s="106">
        <v>0</v>
      </c>
      <c r="T5066" s="106">
        <v>0</v>
      </c>
      <c r="U5066" s="106">
        <v>0</v>
      </c>
      <c r="V5066" s="106">
        <v>0</v>
      </c>
      <c r="W5066" s="106">
        <v>0</v>
      </c>
      <c r="X5066" s="106">
        <v>0</v>
      </c>
      <c r="Y5066" s="106">
        <v>33</v>
      </c>
      <c r="Z5066" s="106">
        <v>0</v>
      </c>
      <c r="AA5066" s="106">
        <v>0</v>
      </c>
      <c r="AB5066" s="106">
        <v>0</v>
      </c>
      <c r="AC5066" s="106">
        <v>0</v>
      </c>
      <c r="AD5066" s="106">
        <v>0</v>
      </c>
      <c r="AE5066" s="106">
        <v>0</v>
      </c>
      <c r="AF5066" s="106">
        <v>0</v>
      </c>
      <c r="AG5066" s="106">
        <v>0</v>
      </c>
      <c r="AH5066" s="106">
        <v>0</v>
      </c>
      <c r="AI5066" s="106">
        <v>0</v>
      </c>
      <c r="AJ5066" s="106">
        <v>0</v>
      </c>
      <c r="AK5066" s="106">
        <v>0</v>
      </c>
      <c r="AL5066" s="106">
        <v>0</v>
      </c>
      <c r="AM5066" s="106">
        <v>0</v>
      </c>
      <c r="AN5066" s="106">
        <v>0</v>
      </c>
      <c r="AO5066" s="106">
        <v>0</v>
      </c>
      <c r="AP5066" s="106">
        <v>0</v>
      </c>
      <c r="AQ5066" s="106">
        <v>0</v>
      </c>
      <c r="AR5066" s="106">
        <v>0</v>
      </c>
      <c r="AS5066" s="106">
        <v>0</v>
      </c>
      <c r="AT5066" s="106">
        <v>0</v>
      </c>
      <c r="AU5066" s="106">
        <v>0</v>
      </c>
      <c r="AV5066" s="106">
        <v>0</v>
      </c>
      <c r="AW5066" s="106">
        <v>0</v>
      </c>
      <c r="AX5066" s="106">
        <v>0</v>
      </c>
      <c r="AY5066" s="106">
        <v>0</v>
      </c>
      <c r="AZ5066" s="106">
        <v>0</v>
      </c>
      <c r="BA5066" s="106">
        <v>0</v>
      </c>
      <c r="BB5066" s="106">
        <v>0</v>
      </c>
      <c r="BC5066" s="106">
        <v>0</v>
      </c>
      <c r="BD5066" s="106">
        <v>0</v>
      </c>
      <c r="BE5066" s="106">
        <v>0</v>
      </c>
      <c r="BF5066" s="106">
        <v>0</v>
      </c>
      <c r="BG5066" s="106">
        <v>0</v>
      </c>
      <c r="BH5066" s="106">
        <v>0</v>
      </c>
      <c r="BI5066" s="106">
        <v>0</v>
      </c>
      <c r="BJ5066" s="10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5.95" customHeight="1">
      <c r="A5067" s="106" t="s">
        <v>2454</v>
      </c>
      <c r="B5067" s="106" t="s">
        <v>2351</v>
      </c>
      <c r="C5067" s="106" t="s">
        <v>1003</v>
      </c>
      <c r="D5067" s="106">
        <v>24719</v>
      </c>
      <c r="E5067" s="106">
        <v>26847</v>
      </c>
      <c r="F5067" s="106">
        <v>27354</v>
      </c>
      <c r="G5067" s="106">
        <v>27816</v>
      </c>
      <c r="H5067" s="106">
        <v>27104</v>
      </c>
      <c r="I5067" s="106">
        <v>29208</v>
      </c>
      <c r="J5067" s="106">
        <v>31351</v>
      </c>
      <c r="K5067" s="106">
        <v>31493</v>
      </c>
      <c r="L5067" s="106">
        <v>32473</v>
      </c>
      <c r="M5067" s="106">
        <v>36359</v>
      </c>
      <c r="N5067" s="106">
        <v>37542</v>
      </c>
      <c r="O5067" s="106">
        <v>38514</v>
      </c>
      <c r="P5067" s="106">
        <v>37246</v>
      </c>
      <c r="Q5067" s="106">
        <v>45020</v>
      </c>
      <c r="R5067" s="106">
        <v>43475</v>
      </c>
      <c r="S5067" s="106">
        <v>35840</v>
      </c>
      <c r="T5067" s="106">
        <v>30525</v>
      </c>
      <c r="U5067" s="106">
        <v>33025</v>
      </c>
      <c r="V5067" s="106">
        <v>38410</v>
      </c>
      <c r="W5067" s="106">
        <v>33289</v>
      </c>
      <c r="X5067" s="106">
        <v>26559</v>
      </c>
      <c r="Y5067" s="106">
        <v>21071</v>
      </c>
      <c r="Z5067" s="106">
        <v>21827</v>
      </c>
      <c r="AA5067" s="106">
        <v>22690</v>
      </c>
      <c r="AB5067" s="106">
        <v>26279</v>
      </c>
      <c r="AC5067" s="106">
        <v>28504</v>
      </c>
      <c r="AD5067" s="106">
        <v>30688</v>
      </c>
      <c r="AE5067" s="106">
        <v>28874</v>
      </c>
      <c r="AF5067" s="106">
        <v>37538</v>
      </c>
      <c r="AG5067" s="106">
        <v>30163</v>
      </c>
      <c r="AH5067" s="106">
        <v>29647</v>
      </c>
      <c r="AI5067" s="106">
        <v>26953</v>
      </c>
      <c r="AJ5067" s="106">
        <v>25428</v>
      </c>
      <c r="AK5067" s="106">
        <v>26909</v>
      </c>
      <c r="AL5067" s="106">
        <v>37843</v>
      </c>
      <c r="AM5067" s="106">
        <v>35142</v>
      </c>
      <c r="AN5067" s="106">
        <v>35737</v>
      </c>
      <c r="AO5067" s="106">
        <v>27481</v>
      </c>
      <c r="AP5067" s="106">
        <v>25922</v>
      </c>
      <c r="AQ5067" s="106">
        <v>33027</v>
      </c>
      <c r="AR5067" s="106">
        <v>27651</v>
      </c>
      <c r="AS5067" s="106">
        <v>35861</v>
      </c>
      <c r="AT5067" s="106">
        <v>31452</v>
      </c>
      <c r="AU5067" s="106">
        <v>32066</v>
      </c>
      <c r="AV5067" s="106">
        <v>39633</v>
      </c>
      <c r="AW5067" s="106">
        <v>38083</v>
      </c>
      <c r="AX5067" s="106">
        <v>34546</v>
      </c>
      <c r="AY5067" s="106">
        <v>27136</v>
      </c>
      <c r="AZ5067" s="106">
        <v>19086</v>
      </c>
      <c r="BA5067" s="106">
        <v>18291</v>
      </c>
      <c r="BB5067" s="106">
        <v>12210</v>
      </c>
      <c r="BC5067" s="106">
        <v>18702</v>
      </c>
      <c r="BD5067" s="106">
        <v>14299</v>
      </c>
      <c r="BE5067" s="106">
        <v>13910</v>
      </c>
      <c r="BF5067" s="106">
        <v>13925</v>
      </c>
      <c r="BG5067" s="106">
        <v>13151</v>
      </c>
      <c r="BH5067" s="106">
        <v>13781</v>
      </c>
      <c r="BI5067" s="106">
        <v>14058</v>
      </c>
      <c r="BJ5067" s="106">
        <v>13224</v>
      </c>
      <c r="BK5067" s="106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5.95" customHeight="1">
      <c r="A5068" s="106" t="s">
        <v>2454</v>
      </c>
      <c r="B5068" s="106" t="s">
        <v>2351</v>
      </c>
      <c r="C5068" s="106" t="s">
        <v>1012</v>
      </c>
      <c r="D5068" s="106">
        <v>24719</v>
      </c>
      <c r="E5068" s="106">
        <v>26847</v>
      </c>
      <c r="F5068" s="106">
        <v>27354</v>
      </c>
      <c r="G5068" s="106">
        <v>27816</v>
      </c>
      <c r="H5068" s="106">
        <v>27104</v>
      </c>
      <c r="I5068" s="106">
        <v>29208</v>
      </c>
      <c r="J5068" s="106">
        <v>31351</v>
      </c>
      <c r="K5068" s="106">
        <v>31493</v>
      </c>
      <c r="L5068" s="106">
        <v>32473</v>
      </c>
      <c r="M5068" s="106">
        <v>36359</v>
      </c>
      <c r="N5068" s="106">
        <v>37542</v>
      </c>
      <c r="O5068" s="106">
        <v>38514</v>
      </c>
      <c r="P5068" s="106">
        <v>37246</v>
      </c>
      <c r="Q5068" s="106">
        <v>45020</v>
      </c>
      <c r="R5068" s="106">
        <v>43475</v>
      </c>
      <c r="S5068" s="106">
        <v>35840</v>
      </c>
      <c r="T5068" s="106">
        <v>30525</v>
      </c>
      <c r="U5068" s="106">
        <v>33025</v>
      </c>
      <c r="V5068" s="106">
        <v>38410</v>
      </c>
      <c r="W5068" s="106">
        <v>33289</v>
      </c>
      <c r="X5068" s="106">
        <v>26559</v>
      </c>
      <c r="Y5068" s="106">
        <v>21071</v>
      </c>
      <c r="Z5068" s="106">
        <v>21827</v>
      </c>
      <c r="AA5068" s="106">
        <v>22690</v>
      </c>
      <c r="AB5068" s="106">
        <v>26279</v>
      </c>
      <c r="AC5068" s="106">
        <v>28504</v>
      </c>
      <c r="AD5068" s="106">
        <v>30688</v>
      </c>
      <c r="AE5068" s="106">
        <v>28874</v>
      </c>
      <c r="AF5068" s="106">
        <v>37538</v>
      </c>
      <c r="AG5068" s="106">
        <v>30163</v>
      </c>
      <c r="AH5068" s="106">
        <v>29647</v>
      </c>
      <c r="AI5068" s="106">
        <v>26953</v>
      </c>
      <c r="AJ5068" s="106">
        <v>25428</v>
      </c>
      <c r="AK5068" s="106">
        <v>26909</v>
      </c>
      <c r="AL5068" s="106">
        <v>37843</v>
      </c>
      <c r="AM5068" s="106">
        <v>35142</v>
      </c>
      <c r="AN5068" s="106">
        <v>35737</v>
      </c>
      <c r="AO5068" s="106">
        <v>27481</v>
      </c>
      <c r="AP5068" s="106">
        <v>25922</v>
      </c>
      <c r="AQ5068" s="106">
        <v>33027</v>
      </c>
      <c r="AR5068" s="106">
        <v>27651</v>
      </c>
      <c r="AS5068" s="106">
        <v>35861</v>
      </c>
      <c r="AT5068" s="106">
        <v>31452</v>
      </c>
      <c r="AU5068" s="106">
        <v>32066</v>
      </c>
      <c r="AV5068" s="106">
        <v>39633</v>
      </c>
      <c r="AW5068" s="106">
        <v>38083</v>
      </c>
      <c r="AX5068" s="106">
        <v>34546</v>
      </c>
      <c r="AY5068" s="106">
        <v>27136</v>
      </c>
      <c r="AZ5068" s="106">
        <v>19086</v>
      </c>
      <c r="BA5068" s="106">
        <v>18291</v>
      </c>
      <c r="BB5068" s="106">
        <v>12210</v>
      </c>
      <c r="BC5068" s="106">
        <v>18702</v>
      </c>
      <c r="BD5068" s="106">
        <v>14299</v>
      </c>
      <c r="BE5068" s="106">
        <v>13910</v>
      </c>
      <c r="BF5068" s="106">
        <v>13925</v>
      </c>
      <c r="BG5068" s="106">
        <v>13151</v>
      </c>
      <c r="BH5068" s="106">
        <v>13781</v>
      </c>
      <c r="BI5068" s="106">
        <v>14058</v>
      </c>
      <c r="BJ5068" s="106">
        <v>13224</v>
      </c>
      <c r="BK5068" s="106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5.95" customHeight="1">
      <c r="A5069" s="106" t="s">
        <v>2454</v>
      </c>
      <c r="B5069" s="106" t="s">
        <v>2351</v>
      </c>
      <c r="C5069" s="106" t="s">
        <v>1019</v>
      </c>
      <c r="D5069" s="106">
        <v>24719</v>
      </c>
      <c r="E5069" s="106">
        <v>26847</v>
      </c>
      <c r="F5069" s="106">
        <v>27354</v>
      </c>
      <c r="G5069" s="106">
        <v>27816</v>
      </c>
      <c r="H5069" s="106">
        <v>27104</v>
      </c>
      <c r="I5069" s="106">
        <v>29208</v>
      </c>
      <c r="J5069" s="106">
        <v>31351</v>
      </c>
      <c r="K5069" s="106">
        <v>31493</v>
      </c>
      <c r="L5069" s="106">
        <v>32473</v>
      </c>
      <c r="M5069" s="106">
        <v>36359</v>
      </c>
      <c r="N5069" s="106">
        <v>37542</v>
      </c>
      <c r="O5069" s="106">
        <v>38514</v>
      </c>
      <c r="P5069" s="106">
        <v>37246</v>
      </c>
      <c r="Q5069" s="106">
        <v>45020</v>
      </c>
      <c r="R5069" s="106">
        <v>43475</v>
      </c>
      <c r="S5069" s="106">
        <v>35840</v>
      </c>
      <c r="T5069" s="106">
        <v>30525</v>
      </c>
      <c r="U5069" s="106">
        <v>33025</v>
      </c>
      <c r="V5069" s="106">
        <v>38410</v>
      </c>
      <c r="W5069" s="106">
        <v>33289</v>
      </c>
      <c r="X5069" s="106">
        <v>26559</v>
      </c>
      <c r="Y5069" s="106">
        <v>21071</v>
      </c>
      <c r="Z5069" s="106">
        <v>21827</v>
      </c>
      <c r="AA5069" s="106">
        <v>22690</v>
      </c>
      <c r="AB5069" s="106">
        <v>26279</v>
      </c>
      <c r="AC5069" s="106">
        <v>28504</v>
      </c>
      <c r="AD5069" s="106">
        <v>30688</v>
      </c>
      <c r="AE5069" s="106">
        <v>28874</v>
      </c>
      <c r="AF5069" s="106">
        <v>37538</v>
      </c>
      <c r="AG5069" s="106">
        <v>30163</v>
      </c>
      <c r="AH5069" s="106">
        <v>29647</v>
      </c>
      <c r="AI5069" s="106">
        <v>26953</v>
      </c>
      <c r="AJ5069" s="106">
        <v>25428</v>
      </c>
      <c r="AK5069" s="106">
        <v>26909</v>
      </c>
      <c r="AL5069" s="106">
        <v>37843</v>
      </c>
      <c r="AM5069" s="106">
        <v>35142</v>
      </c>
      <c r="AN5069" s="106">
        <v>35737</v>
      </c>
      <c r="AO5069" s="106">
        <v>27481</v>
      </c>
      <c r="AP5069" s="106">
        <v>25922</v>
      </c>
      <c r="AQ5069" s="106">
        <v>33027</v>
      </c>
      <c r="AR5069" s="106">
        <v>27651</v>
      </c>
      <c r="AS5069" s="106">
        <v>35861</v>
      </c>
      <c r="AT5069" s="106">
        <v>31452</v>
      </c>
      <c r="AU5069" s="106">
        <v>32066</v>
      </c>
      <c r="AV5069" s="106">
        <v>39633</v>
      </c>
      <c r="AW5069" s="106">
        <v>38083</v>
      </c>
      <c r="AX5069" s="106">
        <v>34546</v>
      </c>
      <c r="AY5069" s="106">
        <v>27136</v>
      </c>
      <c r="AZ5069" s="106">
        <v>19086</v>
      </c>
      <c r="BA5069" s="106">
        <v>18291</v>
      </c>
      <c r="BB5069" s="106">
        <v>12210</v>
      </c>
      <c r="BC5069" s="106">
        <v>18702</v>
      </c>
      <c r="BD5069" s="106">
        <v>14299</v>
      </c>
      <c r="BE5069" s="106">
        <v>13910</v>
      </c>
      <c r="BF5069" s="106">
        <v>13925</v>
      </c>
      <c r="BG5069" s="106">
        <v>13151</v>
      </c>
      <c r="BH5069" s="106">
        <v>13781</v>
      </c>
      <c r="BI5069" s="106">
        <v>14058</v>
      </c>
      <c r="BJ5069" s="106">
        <v>13224</v>
      </c>
      <c r="BK5069" s="106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5.95" customHeight="1">
      <c r="A5070" s="106" t="s">
        <v>2454</v>
      </c>
      <c r="B5070" s="106" t="s">
        <v>2351</v>
      </c>
      <c r="C5070" s="106" t="s">
        <v>1026</v>
      </c>
      <c r="D5070" s="106">
        <v>9306</v>
      </c>
      <c r="E5070" s="106">
        <v>7373</v>
      </c>
      <c r="F5070" s="106">
        <v>12210</v>
      </c>
      <c r="G5070" s="106">
        <v>12575</v>
      </c>
      <c r="H5070" s="106">
        <v>13142</v>
      </c>
      <c r="I5070" s="106">
        <v>11724</v>
      </c>
      <c r="J5070" s="106">
        <v>4633</v>
      </c>
      <c r="K5070" s="106">
        <v>2711</v>
      </c>
      <c r="L5070" s="106">
        <v>1851</v>
      </c>
      <c r="M5070" s="106">
        <v>1177</v>
      </c>
      <c r="N5070" s="106">
        <v>906</v>
      </c>
      <c r="O5070" s="106">
        <v>1047</v>
      </c>
      <c r="P5070" s="106">
        <v>930</v>
      </c>
      <c r="Q5070" s="106">
        <v>1624</v>
      </c>
      <c r="R5070" s="106">
        <v>1511</v>
      </c>
      <c r="S5070" s="106">
        <v>927</v>
      </c>
      <c r="T5070" s="106">
        <v>831</v>
      </c>
      <c r="U5070" s="106">
        <v>892</v>
      </c>
      <c r="V5070" s="106">
        <v>1066</v>
      </c>
      <c r="W5070" s="106">
        <v>952</v>
      </c>
      <c r="X5070" s="106">
        <v>818</v>
      </c>
      <c r="Y5070" s="106">
        <v>1056</v>
      </c>
      <c r="Z5070" s="106">
        <v>734</v>
      </c>
      <c r="AA5070" s="106">
        <v>715</v>
      </c>
      <c r="AB5070" s="106">
        <v>670</v>
      </c>
      <c r="AC5070" s="106">
        <v>684</v>
      </c>
      <c r="AD5070" s="106">
        <v>826</v>
      </c>
      <c r="AE5070" s="106">
        <v>674</v>
      </c>
      <c r="AF5070" s="106">
        <v>817</v>
      </c>
      <c r="AG5070" s="106">
        <v>1010</v>
      </c>
      <c r="AH5070" s="106">
        <v>638</v>
      </c>
      <c r="AI5070" s="106">
        <v>590</v>
      </c>
      <c r="AJ5070" s="106">
        <v>579</v>
      </c>
      <c r="AK5070" s="106">
        <v>471</v>
      </c>
      <c r="AL5070" s="106">
        <v>568</v>
      </c>
      <c r="AM5070" s="106">
        <v>548</v>
      </c>
      <c r="AN5070" s="106">
        <v>547</v>
      </c>
      <c r="AO5070" s="106">
        <v>806</v>
      </c>
      <c r="AP5070" s="106">
        <v>687</v>
      </c>
      <c r="AQ5070" s="106">
        <v>378</v>
      </c>
      <c r="AR5070" s="106">
        <v>496</v>
      </c>
      <c r="AS5070" s="106">
        <v>737</v>
      </c>
      <c r="AT5070" s="106">
        <v>601</v>
      </c>
      <c r="AU5070" s="106">
        <v>525</v>
      </c>
      <c r="AV5070" s="106">
        <v>625</v>
      </c>
      <c r="AW5070" s="106">
        <v>949</v>
      </c>
      <c r="AX5070" s="106">
        <v>644</v>
      </c>
      <c r="AY5070" s="106">
        <v>638</v>
      </c>
      <c r="AZ5070" s="106">
        <v>489</v>
      </c>
      <c r="BA5070" s="106">
        <v>430</v>
      </c>
      <c r="BB5070" s="106">
        <v>515</v>
      </c>
      <c r="BC5070" s="106">
        <v>483</v>
      </c>
      <c r="BD5070" s="106">
        <v>439</v>
      </c>
      <c r="BE5070" s="106">
        <v>398</v>
      </c>
      <c r="BF5070" s="106">
        <v>343</v>
      </c>
      <c r="BG5070" s="106">
        <v>352</v>
      </c>
      <c r="BH5070" s="106">
        <v>348</v>
      </c>
      <c r="BI5070" s="106">
        <v>366</v>
      </c>
      <c r="BJ5070" s="106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5.95" customHeight="1">
      <c r="A5071" s="106" t="s">
        <v>2454</v>
      </c>
      <c r="B5071" s="106" t="s">
        <v>2351</v>
      </c>
      <c r="C5071" s="106" t="s">
        <v>1033</v>
      </c>
      <c r="D5071" s="106">
        <v>9306</v>
      </c>
      <c r="E5071" s="106">
        <v>7373</v>
      </c>
      <c r="F5071" s="106">
        <v>12210</v>
      </c>
      <c r="G5071" s="106">
        <v>12575</v>
      </c>
      <c r="H5071" s="106">
        <v>13142</v>
      </c>
      <c r="I5071" s="106">
        <v>11724</v>
      </c>
      <c r="J5071" s="106">
        <v>4633</v>
      </c>
      <c r="K5071" s="106">
        <v>2711</v>
      </c>
      <c r="L5071" s="106">
        <v>1851</v>
      </c>
      <c r="M5071" s="106">
        <v>1177</v>
      </c>
      <c r="N5071" s="106">
        <v>906</v>
      </c>
      <c r="O5071" s="106">
        <v>1047</v>
      </c>
      <c r="P5071" s="106">
        <v>930</v>
      </c>
      <c r="Q5071" s="106">
        <v>1624</v>
      </c>
      <c r="R5071" s="106">
        <v>1511</v>
      </c>
      <c r="S5071" s="106">
        <v>927</v>
      </c>
      <c r="T5071" s="106">
        <v>831</v>
      </c>
      <c r="U5071" s="106">
        <v>892</v>
      </c>
      <c r="V5071" s="106">
        <v>1066</v>
      </c>
      <c r="W5071" s="106">
        <v>952</v>
      </c>
      <c r="X5071" s="106">
        <v>818</v>
      </c>
      <c r="Y5071" s="106">
        <v>1056</v>
      </c>
      <c r="Z5071" s="106">
        <v>734</v>
      </c>
      <c r="AA5071" s="106">
        <v>715</v>
      </c>
      <c r="AB5071" s="106">
        <v>670</v>
      </c>
      <c r="AC5071" s="106">
        <v>684</v>
      </c>
      <c r="AD5071" s="106">
        <v>826</v>
      </c>
      <c r="AE5071" s="106">
        <v>674</v>
      </c>
      <c r="AF5071" s="106">
        <v>817</v>
      </c>
      <c r="AG5071" s="106">
        <v>1010</v>
      </c>
      <c r="AH5071" s="106">
        <v>638</v>
      </c>
      <c r="AI5071" s="106">
        <v>590</v>
      </c>
      <c r="AJ5071" s="106">
        <v>579</v>
      </c>
      <c r="AK5071" s="106">
        <v>471</v>
      </c>
      <c r="AL5071" s="106">
        <v>568</v>
      </c>
      <c r="AM5071" s="106">
        <v>548</v>
      </c>
      <c r="AN5071" s="106">
        <v>547</v>
      </c>
      <c r="AO5071" s="106">
        <v>806</v>
      </c>
      <c r="AP5071" s="106">
        <v>687</v>
      </c>
      <c r="AQ5071" s="106">
        <v>378</v>
      </c>
      <c r="AR5071" s="106">
        <v>496</v>
      </c>
      <c r="AS5071" s="106">
        <v>737</v>
      </c>
      <c r="AT5071" s="106">
        <v>601</v>
      </c>
      <c r="AU5071" s="106">
        <v>525</v>
      </c>
      <c r="AV5071" s="106">
        <v>625</v>
      </c>
      <c r="AW5071" s="106">
        <v>949</v>
      </c>
      <c r="AX5071" s="106">
        <v>644</v>
      </c>
      <c r="AY5071" s="106">
        <v>638</v>
      </c>
      <c r="AZ5071" s="106">
        <v>489</v>
      </c>
      <c r="BA5071" s="106">
        <v>430</v>
      </c>
      <c r="BB5071" s="106">
        <v>515</v>
      </c>
      <c r="BC5071" s="106">
        <v>483</v>
      </c>
      <c r="BD5071" s="106">
        <v>439</v>
      </c>
      <c r="BE5071" s="106">
        <v>398</v>
      </c>
      <c r="BF5071" s="106">
        <v>343</v>
      </c>
      <c r="BG5071" s="106">
        <v>352</v>
      </c>
      <c r="BH5071" s="106">
        <v>348</v>
      </c>
      <c r="BI5071" s="106">
        <v>366</v>
      </c>
      <c r="BJ5071" s="106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.1" customHeight="1">
      <c r="A5072" s="106" t="s">
        <v>2454</v>
      </c>
      <c r="B5072" s="106" t="s">
        <v>2351</v>
      </c>
      <c r="C5072" s="106" t="s">
        <v>1040</v>
      </c>
      <c r="D5072" s="106">
        <v>9306</v>
      </c>
      <c r="E5072" s="106">
        <v>7373</v>
      </c>
      <c r="F5072" s="106">
        <v>12210</v>
      </c>
      <c r="G5072" s="106">
        <v>12575</v>
      </c>
      <c r="H5072" s="106">
        <v>13142</v>
      </c>
      <c r="I5072" s="106">
        <v>11724</v>
      </c>
      <c r="J5072" s="106">
        <v>4633</v>
      </c>
      <c r="K5072" s="106">
        <v>2711</v>
      </c>
      <c r="L5072" s="106">
        <v>1851</v>
      </c>
      <c r="M5072" s="106">
        <v>1177</v>
      </c>
      <c r="N5072" s="106">
        <v>906</v>
      </c>
      <c r="O5072" s="106">
        <v>1047</v>
      </c>
      <c r="P5072" s="106">
        <v>930</v>
      </c>
      <c r="Q5072" s="106">
        <v>1624</v>
      </c>
      <c r="R5072" s="106">
        <v>1511</v>
      </c>
      <c r="S5072" s="106">
        <v>927</v>
      </c>
      <c r="T5072" s="106">
        <v>831</v>
      </c>
      <c r="U5072" s="106">
        <v>892</v>
      </c>
      <c r="V5072" s="106">
        <v>1066</v>
      </c>
      <c r="W5072" s="106">
        <v>952</v>
      </c>
      <c r="X5072" s="106">
        <v>818</v>
      </c>
      <c r="Y5072" s="106">
        <v>1056</v>
      </c>
      <c r="Z5072" s="106">
        <v>734</v>
      </c>
      <c r="AA5072" s="106">
        <v>715</v>
      </c>
      <c r="AB5072" s="106">
        <v>670</v>
      </c>
      <c r="AC5072" s="106">
        <v>684</v>
      </c>
      <c r="AD5072" s="106">
        <v>826</v>
      </c>
      <c r="AE5072" s="106">
        <v>674</v>
      </c>
      <c r="AF5072" s="106">
        <v>817</v>
      </c>
      <c r="AG5072" s="106">
        <v>1010</v>
      </c>
      <c r="AH5072" s="106">
        <v>638</v>
      </c>
      <c r="AI5072" s="106">
        <v>590</v>
      </c>
      <c r="AJ5072" s="106">
        <v>579</v>
      </c>
      <c r="AK5072" s="106">
        <v>471</v>
      </c>
      <c r="AL5072" s="106">
        <v>568</v>
      </c>
      <c r="AM5072" s="106">
        <v>548</v>
      </c>
      <c r="AN5072" s="106">
        <v>547</v>
      </c>
      <c r="AO5072" s="106">
        <v>806</v>
      </c>
      <c r="AP5072" s="106">
        <v>687</v>
      </c>
      <c r="AQ5072" s="106">
        <v>378</v>
      </c>
      <c r="AR5072" s="106">
        <v>496</v>
      </c>
      <c r="AS5072" s="106">
        <v>737</v>
      </c>
      <c r="AT5072" s="106">
        <v>601</v>
      </c>
      <c r="AU5072" s="106">
        <v>525</v>
      </c>
      <c r="AV5072" s="106">
        <v>625</v>
      </c>
      <c r="AW5072" s="106">
        <v>949</v>
      </c>
      <c r="AX5072" s="106">
        <v>644</v>
      </c>
      <c r="AY5072" s="106">
        <v>638</v>
      </c>
      <c r="AZ5072" s="106">
        <v>489</v>
      </c>
      <c r="BA5072" s="106">
        <v>430</v>
      </c>
      <c r="BB5072" s="106">
        <v>515</v>
      </c>
      <c r="BC5072" s="106">
        <v>483</v>
      </c>
      <c r="BD5072" s="106">
        <v>439</v>
      </c>
      <c r="BE5072" s="106">
        <v>398</v>
      </c>
      <c r="BF5072" s="106">
        <v>343</v>
      </c>
      <c r="BG5072" s="106">
        <v>352</v>
      </c>
      <c r="BH5072" s="106">
        <v>348</v>
      </c>
      <c r="BI5072" s="106">
        <v>366</v>
      </c>
      <c r="BJ5072" s="106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.1" customHeight="1">
      <c r="A5073" s="106" t="s">
        <v>2454</v>
      </c>
      <c r="B5073" s="106" t="s">
        <v>2351</v>
      </c>
      <c r="C5073" s="106" t="s">
        <v>1047</v>
      </c>
      <c r="D5073" s="106">
        <v>0</v>
      </c>
      <c r="E5073" s="106">
        <v>0</v>
      </c>
      <c r="F5073" s="106">
        <v>0</v>
      </c>
      <c r="G5073" s="106">
        <v>0</v>
      </c>
      <c r="H5073" s="106">
        <v>0</v>
      </c>
      <c r="I5073" s="106">
        <v>0</v>
      </c>
      <c r="J5073" s="106">
        <v>0</v>
      </c>
      <c r="K5073" s="106">
        <v>0</v>
      </c>
      <c r="L5073" s="106">
        <v>0</v>
      </c>
      <c r="M5073" s="106">
        <v>0</v>
      </c>
      <c r="N5073" s="106">
        <v>0</v>
      </c>
      <c r="O5073" s="106">
        <v>0</v>
      </c>
      <c r="P5073" s="106">
        <v>0</v>
      </c>
      <c r="Q5073" s="106">
        <v>0</v>
      </c>
      <c r="R5073" s="106">
        <v>0</v>
      </c>
      <c r="S5073" s="106">
        <v>0</v>
      </c>
      <c r="T5073" s="106">
        <v>0</v>
      </c>
      <c r="U5073" s="106">
        <v>0</v>
      </c>
      <c r="V5073" s="106">
        <v>0</v>
      </c>
      <c r="W5073" s="106">
        <v>0</v>
      </c>
      <c r="X5073" s="106">
        <v>0</v>
      </c>
      <c r="Y5073" s="106">
        <v>0</v>
      </c>
      <c r="Z5073" s="106">
        <v>0</v>
      </c>
      <c r="AA5073" s="106">
        <v>0</v>
      </c>
      <c r="AB5073" s="106">
        <v>0</v>
      </c>
      <c r="AC5073" s="106">
        <v>0</v>
      </c>
      <c r="AD5073" s="106">
        <v>0</v>
      </c>
      <c r="AE5073" s="106">
        <v>0</v>
      </c>
      <c r="AF5073" s="106">
        <v>0</v>
      </c>
      <c r="AG5073" s="106">
        <v>0</v>
      </c>
      <c r="AH5073" s="106">
        <v>0</v>
      </c>
      <c r="AI5073" s="106">
        <v>0</v>
      </c>
      <c r="AJ5073" s="106">
        <v>0</v>
      </c>
      <c r="AK5073" s="106">
        <v>0</v>
      </c>
      <c r="AL5073" s="106">
        <v>0</v>
      </c>
      <c r="AM5073" s="106">
        <v>0</v>
      </c>
      <c r="AN5073" s="106">
        <v>0</v>
      </c>
      <c r="AO5073" s="106">
        <v>0</v>
      </c>
      <c r="AP5073" s="106">
        <v>0</v>
      </c>
      <c r="AQ5073" s="106">
        <v>0</v>
      </c>
      <c r="AR5073" s="106">
        <v>0</v>
      </c>
      <c r="AS5073" s="106">
        <v>37</v>
      </c>
      <c r="AT5073" s="106">
        <v>58</v>
      </c>
      <c r="AU5073" s="106">
        <v>48</v>
      </c>
      <c r="AV5073" s="106">
        <v>96</v>
      </c>
      <c r="AW5073" s="106">
        <v>324</v>
      </c>
      <c r="AX5073" s="106">
        <v>930</v>
      </c>
      <c r="AY5073" s="106">
        <v>1261</v>
      </c>
      <c r="AZ5073" s="106">
        <v>1082</v>
      </c>
      <c r="BA5073" s="106">
        <v>1147</v>
      </c>
      <c r="BB5073" s="106">
        <v>927</v>
      </c>
      <c r="BC5073" s="106">
        <v>3159</v>
      </c>
      <c r="BD5073" s="106">
        <v>2964</v>
      </c>
      <c r="BE5073" s="106">
        <v>4739</v>
      </c>
      <c r="BF5073" s="106">
        <v>4527</v>
      </c>
      <c r="BG5073" s="106">
        <v>4109</v>
      </c>
      <c r="BH5073" s="106">
        <v>6177</v>
      </c>
      <c r="BI5073" s="106">
        <v>5115</v>
      </c>
      <c r="BJ5073" s="106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.1" customHeight="1">
      <c r="A5074" s="106" t="s">
        <v>2454</v>
      </c>
      <c r="B5074" s="106" t="s">
        <v>2351</v>
      </c>
      <c r="C5074" s="106" t="s">
        <v>1052</v>
      </c>
      <c r="D5074" s="106">
        <v>0</v>
      </c>
      <c r="E5074" s="106">
        <v>0</v>
      </c>
      <c r="F5074" s="106">
        <v>0</v>
      </c>
      <c r="G5074" s="106">
        <v>0</v>
      </c>
      <c r="H5074" s="106">
        <v>0</v>
      </c>
      <c r="I5074" s="106">
        <v>0</v>
      </c>
      <c r="J5074" s="106">
        <v>0</v>
      </c>
      <c r="K5074" s="106">
        <v>0</v>
      </c>
      <c r="L5074" s="106">
        <v>0</v>
      </c>
      <c r="M5074" s="106">
        <v>0</v>
      </c>
      <c r="N5074" s="106">
        <v>0</v>
      </c>
      <c r="O5074" s="106">
        <v>0</v>
      </c>
      <c r="P5074" s="106">
        <v>0</v>
      </c>
      <c r="Q5074" s="106">
        <v>0</v>
      </c>
      <c r="R5074" s="106">
        <v>0</v>
      </c>
      <c r="S5074" s="106">
        <v>0</v>
      </c>
      <c r="T5074" s="106">
        <v>0</v>
      </c>
      <c r="U5074" s="106">
        <v>0</v>
      </c>
      <c r="V5074" s="106">
        <v>0</v>
      </c>
      <c r="W5074" s="106">
        <v>0</v>
      </c>
      <c r="X5074" s="106">
        <v>0</v>
      </c>
      <c r="Y5074" s="106">
        <v>0</v>
      </c>
      <c r="Z5074" s="106">
        <v>0</v>
      </c>
      <c r="AA5074" s="106">
        <v>0</v>
      </c>
      <c r="AB5074" s="106">
        <v>0</v>
      </c>
      <c r="AC5074" s="106">
        <v>0</v>
      </c>
      <c r="AD5074" s="106">
        <v>0</v>
      </c>
      <c r="AE5074" s="106">
        <v>0</v>
      </c>
      <c r="AF5074" s="106">
        <v>0</v>
      </c>
      <c r="AG5074" s="106">
        <v>0</v>
      </c>
      <c r="AH5074" s="106">
        <v>0</v>
      </c>
      <c r="AI5074" s="106">
        <v>0</v>
      </c>
      <c r="AJ5074" s="106">
        <v>0</v>
      </c>
      <c r="AK5074" s="106">
        <v>0</v>
      </c>
      <c r="AL5074" s="106">
        <v>0</v>
      </c>
      <c r="AM5074" s="106">
        <v>0</v>
      </c>
      <c r="AN5074" s="106">
        <v>0</v>
      </c>
      <c r="AO5074" s="106">
        <v>0</v>
      </c>
      <c r="AP5074" s="106">
        <v>0</v>
      </c>
      <c r="AQ5074" s="106">
        <v>0</v>
      </c>
      <c r="AR5074" s="106">
        <v>0</v>
      </c>
      <c r="AS5074" s="106">
        <v>0</v>
      </c>
      <c r="AT5074" s="106">
        <v>0</v>
      </c>
      <c r="AU5074" s="106">
        <v>0</v>
      </c>
      <c r="AV5074" s="106">
        <v>0</v>
      </c>
      <c r="AW5074" s="106">
        <v>3</v>
      </c>
      <c r="AX5074" s="106">
        <v>37</v>
      </c>
      <c r="AY5074" s="106">
        <v>66</v>
      </c>
      <c r="AZ5074" s="106">
        <v>112</v>
      </c>
      <c r="BA5074" s="106">
        <v>103</v>
      </c>
      <c r="BB5074" s="106">
        <v>56</v>
      </c>
      <c r="BC5074" s="106">
        <v>157</v>
      </c>
      <c r="BD5074" s="106">
        <v>186</v>
      </c>
      <c r="BE5074" s="106">
        <v>282</v>
      </c>
      <c r="BF5074" s="106">
        <v>285</v>
      </c>
      <c r="BG5074" s="106">
        <v>240</v>
      </c>
      <c r="BH5074" s="106">
        <v>293</v>
      </c>
      <c r="BI5074" s="106">
        <v>308</v>
      </c>
      <c r="BJ5074" s="106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5.95" customHeight="1">
      <c r="A5075" s="106" t="s">
        <v>2454</v>
      </c>
      <c r="B5075" s="106" t="s">
        <v>2351</v>
      </c>
      <c r="C5075" s="106" t="s">
        <v>1056</v>
      </c>
      <c r="D5075" s="106">
        <v>0</v>
      </c>
      <c r="E5075" s="106">
        <v>0</v>
      </c>
      <c r="F5075" s="106">
        <v>0</v>
      </c>
      <c r="G5075" s="106">
        <v>0</v>
      </c>
      <c r="H5075" s="106">
        <v>0</v>
      </c>
      <c r="I5075" s="106">
        <v>0</v>
      </c>
      <c r="J5075" s="106">
        <v>0</v>
      </c>
      <c r="K5075" s="106">
        <v>0</v>
      </c>
      <c r="L5075" s="106">
        <v>0</v>
      </c>
      <c r="M5075" s="106">
        <v>0</v>
      </c>
      <c r="N5075" s="106">
        <v>0</v>
      </c>
      <c r="O5075" s="106">
        <v>0</v>
      </c>
      <c r="P5075" s="106">
        <v>0</v>
      </c>
      <c r="Q5075" s="106">
        <v>0</v>
      </c>
      <c r="R5075" s="106">
        <v>0</v>
      </c>
      <c r="S5075" s="106">
        <v>0</v>
      </c>
      <c r="T5075" s="106">
        <v>0</v>
      </c>
      <c r="U5075" s="106">
        <v>0</v>
      </c>
      <c r="V5075" s="106">
        <v>0</v>
      </c>
      <c r="W5075" s="106">
        <v>0</v>
      </c>
      <c r="X5075" s="106">
        <v>0</v>
      </c>
      <c r="Y5075" s="106">
        <v>0</v>
      </c>
      <c r="Z5075" s="106">
        <v>0</v>
      </c>
      <c r="AA5075" s="106">
        <v>0</v>
      </c>
      <c r="AB5075" s="106">
        <v>0</v>
      </c>
      <c r="AC5075" s="106">
        <v>0</v>
      </c>
      <c r="AD5075" s="106">
        <v>0</v>
      </c>
      <c r="AE5075" s="106">
        <v>0</v>
      </c>
      <c r="AF5075" s="106">
        <v>0</v>
      </c>
      <c r="AG5075" s="106">
        <v>0</v>
      </c>
      <c r="AH5075" s="106">
        <v>0</v>
      </c>
      <c r="AI5075" s="106">
        <v>0</v>
      </c>
      <c r="AJ5075" s="106">
        <v>0</v>
      </c>
      <c r="AK5075" s="106">
        <v>0</v>
      </c>
      <c r="AL5075" s="106">
        <v>0</v>
      </c>
      <c r="AM5075" s="106">
        <v>0</v>
      </c>
      <c r="AN5075" s="106">
        <v>0</v>
      </c>
      <c r="AO5075" s="106">
        <v>0</v>
      </c>
      <c r="AP5075" s="106">
        <v>0</v>
      </c>
      <c r="AQ5075" s="106">
        <v>0</v>
      </c>
      <c r="AR5075" s="106">
        <v>0</v>
      </c>
      <c r="AS5075" s="106">
        <v>37</v>
      </c>
      <c r="AT5075" s="106">
        <v>58</v>
      </c>
      <c r="AU5075" s="106">
        <v>48</v>
      </c>
      <c r="AV5075" s="106">
        <v>96</v>
      </c>
      <c r="AW5075" s="106">
        <v>324</v>
      </c>
      <c r="AX5075" s="106">
        <v>930</v>
      </c>
      <c r="AY5075" s="106">
        <v>1261</v>
      </c>
      <c r="AZ5075" s="106">
        <v>1082</v>
      </c>
      <c r="BA5075" s="106">
        <v>1147</v>
      </c>
      <c r="BB5075" s="106">
        <v>927</v>
      </c>
      <c r="BC5075" s="106">
        <v>3159</v>
      </c>
      <c r="BD5075" s="106">
        <v>2964</v>
      </c>
      <c r="BE5075" s="106">
        <v>4739</v>
      </c>
      <c r="BF5075" s="106">
        <v>4527</v>
      </c>
      <c r="BG5075" s="106">
        <v>4109</v>
      </c>
      <c r="BH5075" s="106">
        <v>6177</v>
      </c>
      <c r="BI5075" s="106">
        <v>5115</v>
      </c>
      <c r="BJ5075" s="106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5.95" customHeight="1">
      <c r="A5076" s="106" t="s">
        <v>2454</v>
      </c>
      <c r="B5076" s="106" t="s">
        <v>2351</v>
      </c>
      <c r="C5076" s="106" t="s">
        <v>1061</v>
      </c>
      <c r="D5076" s="106">
        <v>0</v>
      </c>
      <c r="E5076" s="106">
        <v>0</v>
      </c>
      <c r="F5076" s="106">
        <v>0</v>
      </c>
      <c r="G5076" s="106">
        <v>0</v>
      </c>
      <c r="H5076" s="106">
        <v>0</v>
      </c>
      <c r="I5076" s="106">
        <v>0</v>
      </c>
      <c r="J5076" s="106">
        <v>0</v>
      </c>
      <c r="K5076" s="106">
        <v>0</v>
      </c>
      <c r="L5076" s="106">
        <v>0</v>
      </c>
      <c r="M5076" s="106">
        <v>0</v>
      </c>
      <c r="N5076" s="106">
        <v>0</v>
      </c>
      <c r="O5076" s="106">
        <v>0</v>
      </c>
      <c r="P5076" s="106">
        <v>0</v>
      </c>
      <c r="Q5076" s="106">
        <v>0</v>
      </c>
      <c r="R5076" s="106">
        <v>0</v>
      </c>
      <c r="S5076" s="106">
        <v>0</v>
      </c>
      <c r="T5076" s="106">
        <v>0</v>
      </c>
      <c r="U5076" s="106">
        <v>0</v>
      </c>
      <c r="V5076" s="106">
        <v>0</v>
      </c>
      <c r="W5076" s="106">
        <v>0</v>
      </c>
      <c r="X5076" s="106">
        <v>0</v>
      </c>
      <c r="Y5076" s="106">
        <v>0</v>
      </c>
      <c r="Z5076" s="106">
        <v>0</v>
      </c>
      <c r="AA5076" s="106">
        <v>0</v>
      </c>
      <c r="AB5076" s="106">
        <v>0</v>
      </c>
      <c r="AC5076" s="106">
        <v>0</v>
      </c>
      <c r="AD5076" s="106">
        <v>0</v>
      </c>
      <c r="AE5076" s="106">
        <v>0</v>
      </c>
      <c r="AF5076" s="106">
        <v>0</v>
      </c>
      <c r="AG5076" s="106">
        <v>0</v>
      </c>
      <c r="AH5076" s="106">
        <v>0</v>
      </c>
      <c r="AI5076" s="106">
        <v>0</v>
      </c>
      <c r="AJ5076" s="106">
        <v>0</v>
      </c>
      <c r="AK5076" s="106">
        <v>0</v>
      </c>
      <c r="AL5076" s="106">
        <v>0</v>
      </c>
      <c r="AM5076" s="106">
        <v>0</v>
      </c>
      <c r="AN5076" s="106">
        <v>0</v>
      </c>
      <c r="AO5076" s="106">
        <v>0</v>
      </c>
      <c r="AP5076" s="106">
        <v>0</v>
      </c>
      <c r="AQ5076" s="106">
        <v>0</v>
      </c>
      <c r="AR5076" s="106">
        <v>593</v>
      </c>
      <c r="AS5076" s="106">
        <v>1487</v>
      </c>
      <c r="AT5076" s="106">
        <v>1986</v>
      </c>
      <c r="AU5076" s="106">
        <v>3239</v>
      </c>
      <c r="AV5076" s="106">
        <v>3437</v>
      </c>
      <c r="AW5076" s="106">
        <v>5565</v>
      </c>
      <c r="AX5076" s="106">
        <v>6780</v>
      </c>
      <c r="AY5076" s="106">
        <v>9185</v>
      </c>
      <c r="AZ5076" s="106">
        <v>12536</v>
      </c>
      <c r="BA5076" s="106">
        <v>14448</v>
      </c>
      <c r="BB5076" s="106">
        <v>14999</v>
      </c>
      <c r="BC5076" s="106">
        <v>14392</v>
      </c>
      <c r="BD5076" s="106">
        <v>13457</v>
      </c>
      <c r="BE5076" s="106">
        <v>13778</v>
      </c>
      <c r="BF5076" s="106">
        <v>14412</v>
      </c>
      <c r="BG5076" s="106">
        <v>13914</v>
      </c>
      <c r="BH5076" s="106">
        <v>13830</v>
      </c>
      <c r="BI5076" s="106">
        <v>13662</v>
      </c>
      <c r="BJ5076" s="10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5.95" customHeight="1">
      <c r="A5077" s="106" t="s">
        <v>2454</v>
      </c>
      <c r="B5077" s="106" t="s">
        <v>2351</v>
      </c>
      <c r="C5077" s="106" t="s">
        <v>1065</v>
      </c>
      <c r="D5077" s="106">
        <v>0</v>
      </c>
      <c r="E5077" s="106">
        <v>0</v>
      </c>
      <c r="F5077" s="106">
        <v>0</v>
      </c>
      <c r="G5077" s="106">
        <v>0</v>
      </c>
      <c r="H5077" s="106">
        <v>0</v>
      </c>
      <c r="I5077" s="106">
        <v>0</v>
      </c>
      <c r="J5077" s="106">
        <v>0</v>
      </c>
      <c r="K5077" s="106">
        <v>0</v>
      </c>
      <c r="L5077" s="106">
        <v>0</v>
      </c>
      <c r="M5077" s="106">
        <v>0</v>
      </c>
      <c r="N5077" s="106">
        <v>0</v>
      </c>
      <c r="O5077" s="106">
        <v>0</v>
      </c>
      <c r="P5077" s="106">
        <v>0</v>
      </c>
      <c r="Q5077" s="106">
        <v>0</v>
      </c>
      <c r="R5077" s="106">
        <v>0</v>
      </c>
      <c r="S5077" s="106">
        <v>0</v>
      </c>
      <c r="T5077" s="106">
        <v>0</v>
      </c>
      <c r="U5077" s="106">
        <v>0</v>
      </c>
      <c r="V5077" s="106">
        <v>0</v>
      </c>
      <c r="W5077" s="106">
        <v>0</v>
      </c>
      <c r="X5077" s="106">
        <v>0</v>
      </c>
      <c r="Y5077" s="106">
        <v>0</v>
      </c>
      <c r="Z5077" s="106">
        <v>74</v>
      </c>
      <c r="AA5077" s="106">
        <v>56</v>
      </c>
      <c r="AB5077" s="106">
        <v>108</v>
      </c>
      <c r="AC5077" s="106">
        <v>122</v>
      </c>
      <c r="AD5077" s="106">
        <v>108</v>
      </c>
      <c r="AE5077" s="106">
        <v>185</v>
      </c>
      <c r="AF5077" s="106">
        <v>1137</v>
      </c>
      <c r="AG5077" s="106">
        <v>1574</v>
      </c>
      <c r="AH5077" s="106">
        <v>2190</v>
      </c>
      <c r="AI5077" s="106">
        <v>1978</v>
      </c>
      <c r="AJ5077" s="106">
        <v>2330</v>
      </c>
      <c r="AK5077" s="106">
        <v>2663</v>
      </c>
      <c r="AL5077" s="106">
        <v>2987</v>
      </c>
      <c r="AM5077" s="106">
        <v>1998</v>
      </c>
      <c r="AN5077" s="106">
        <v>1051</v>
      </c>
      <c r="AO5077" s="106">
        <v>579</v>
      </c>
      <c r="AP5077" s="106">
        <v>656</v>
      </c>
      <c r="AQ5077" s="106">
        <v>1409</v>
      </c>
      <c r="AR5077" s="106">
        <v>3008</v>
      </c>
      <c r="AS5077" s="106">
        <v>3716</v>
      </c>
      <c r="AT5077" s="106">
        <v>7316</v>
      </c>
      <c r="AU5077" s="106">
        <v>10780</v>
      </c>
      <c r="AV5077" s="106">
        <v>11525</v>
      </c>
      <c r="AW5077" s="106">
        <v>15743</v>
      </c>
      <c r="AX5077" s="106">
        <v>17538</v>
      </c>
      <c r="AY5077" s="106">
        <v>24040</v>
      </c>
      <c r="AZ5077" s="106">
        <v>33414</v>
      </c>
      <c r="BA5077" s="106">
        <v>34221</v>
      </c>
      <c r="BB5077" s="106">
        <v>38651</v>
      </c>
      <c r="BC5077" s="106">
        <v>39920</v>
      </c>
      <c r="BD5077" s="106">
        <v>38139</v>
      </c>
      <c r="BE5077" s="106">
        <v>40124</v>
      </c>
      <c r="BF5077" s="106">
        <v>42501</v>
      </c>
      <c r="BG5077" s="106">
        <v>43836</v>
      </c>
      <c r="BH5077" s="106">
        <v>46103</v>
      </c>
      <c r="BI5077" s="106">
        <v>44812</v>
      </c>
      <c r="BJ5077" s="106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5.95" customHeight="1">
      <c r="A5078" s="106" t="s">
        <v>2454</v>
      </c>
      <c r="B5078" s="106" t="s">
        <v>2351</v>
      </c>
      <c r="C5078" s="106" t="s">
        <v>1067</v>
      </c>
      <c r="D5078" s="106">
        <v>33634</v>
      </c>
      <c r="E5078" s="106">
        <v>31865</v>
      </c>
      <c r="F5078" s="106">
        <v>30942</v>
      </c>
      <c r="G5078" s="106">
        <v>29351</v>
      </c>
      <c r="H5078" s="106">
        <v>27890</v>
      </c>
      <c r="I5078" s="106">
        <v>27017</v>
      </c>
      <c r="J5078" s="106">
        <v>26801</v>
      </c>
      <c r="K5078" s="106">
        <v>24867</v>
      </c>
      <c r="L5078" s="106">
        <v>25219</v>
      </c>
      <c r="M5078" s="106">
        <v>24613</v>
      </c>
      <c r="N5078" s="106">
        <v>23611</v>
      </c>
      <c r="O5078" s="106">
        <v>23039</v>
      </c>
      <c r="P5078" s="106">
        <v>23001</v>
      </c>
      <c r="Q5078" s="106">
        <v>22950</v>
      </c>
      <c r="R5078" s="106">
        <v>26147</v>
      </c>
      <c r="S5078" s="106">
        <v>27099</v>
      </c>
      <c r="T5078" s="106">
        <v>31860</v>
      </c>
      <c r="U5078" s="106">
        <v>33242</v>
      </c>
      <c r="V5078" s="106">
        <v>39125</v>
      </c>
      <c r="W5078" s="106">
        <v>44555</v>
      </c>
      <c r="X5078" s="106">
        <v>25084</v>
      </c>
      <c r="Y5078" s="106">
        <v>23533</v>
      </c>
      <c r="Z5078" s="106">
        <v>26643</v>
      </c>
      <c r="AA5078" s="106">
        <v>26045</v>
      </c>
      <c r="AB5078" s="106">
        <v>30566</v>
      </c>
      <c r="AC5078" s="106">
        <v>31270</v>
      </c>
      <c r="AD5078" s="106">
        <v>28576</v>
      </c>
      <c r="AE5078" s="106">
        <v>25904</v>
      </c>
      <c r="AF5078" s="106">
        <v>28599</v>
      </c>
      <c r="AG5078" s="106">
        <v>26225</v>
      </c>
      <c r="AH5078" s="106">
        <v>20139</v>
      </c>
      <c r="AI5078" s="106">
        <v>20623</v>
      </c>
      <c r="AJ5078" s="106">
        <v>21551</v>
      </c>
      <c r="AK5078" s="106">
        <v>19596</v>
      </c>
      <c r="AL5078" s="106">
        <v>18901</v>
      </c>
      <c r="AM5078" s="106">
        <v>18252</v>
      </c>
      <c r="AN5078" s="106">
        <v>18022</v>
      </c>
      <c r="AO5078" s="106">
        <v>14852</v>
      </c>
      <c r="AP5078" s="106">
        <v>13923</v>
      </c>
      <c r="AQ5078" s="106">
        <v>14756</v>
      </c>
      <c r="AR5078" s="106">
        <v>16988</v>
      </c>
      <c r="AS5078" s="106">
        <v>21557</v>
      </c>
      <c r="AT5078" s="106">
        <v>23888</v>
      </c>
      <c r="AU5078" s="106">
        <v>27894</v>
      </c>
      <c r="AV5078" s="106">
        <v>29127</v>
      </c>
      <c r="AW5078" s="106">
        <v>42868</v>
      </c>
      <c r="AX5078" s="106">
        <v>41371</v>
      </c>
      <c r="AY5078" s="106">
        <v>50036</v>
      </c>
      <c r="AZ5078" s="106">
        <v>61784</v>
      </c>
      <c r="BA5078" s="106">
        <v>69134</v>
      </c>
      <c r="BB5078" s="106">
        <v>77198</v>
      </c>
      <c r="BC5078" s="106">
        <v>73544</v>
      </c>
      <c r="BD5078" s="106">
        <v>66831</v>
      </c>
      <c r="BE5078" s="106">
        <v>76400</v>
      </c>
      <c r="BF5078" s="106">
        <v>80008</v>
      </c>
      <c r="BG5078" s="106">
        <v>68361</v>
      </c>
      <c r="BH5078" s="106">
        <v>68667</v>
      </c>
      <c r="BI5078" s="106">
        <v>67944</v>
      </c>
      <c r="BJ5078" s="106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5.95" customHeight="1">
      <c r="A5079" s="106" t="s">
        <v>2454</v>
      </c>
      <c r="B5079" s="106" t="s">
        <v>2351</v>
      </c>
      <c r="C5079" s="106" t="s">
        <v>1069</v>
      </c>
      <c r="BB5079" s="106">
        <v>0</v>
      </c>
      <c r="BC5079" s="106">
        <v>0</v>
      </c>
      <c r="BD5079" s="106">
        <v>0</v>
      </c>
      <c r="BE5079" s="106">
        <v>0</v>
      </c>
      <c r="BF5079" s="106">
        <v>0</v>
      </c>
      <c r="BG5079" s="106">
        <v>0</v>
      </c>
      <c r="BH5079" s="106">
        <v>0</v>
      </c>
      <c r="BI5079" s="106">
        <v>0</v>
      </c>
      <c r="BJ5079" s="106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5.95" customHeight="1">
      <c r="A5080" s="106" t="s">
        <v>2454</v>
      </c>
      <c r="B5080" s="106" t="s">
        <v>2351</v>
      </c>
      <c r="C5080" s="106" t="s">
        <v>1072</v>
      </c>
      <c r="BB5080" s="106">
        <v>0</v>
      </c>
      <c r="BC5080" s="106">
        <v>0</v>
      </c>
      <c r="BD5080" s="106">
        <v>0</v>
      </c>
      <c r="BE5080" s="106">
        <v>0</v>
      </c>
      <c r="BF5080" s="106">
        <v>0</v>
      </c>
      <c r="BG5080" s="106">
        <v>0</v>
      </c>
      <c r="BH5080" s="106">
        <v>0</v>
      </c>
      <c r="BI5080" s="106">
        <v>0</v>
      </c>
      <c r="BJ5080" s="106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5.95" customHeight="1">
      <c r="A5081" s="106" t="s">
        <v>2454</v>
      </c>
      <c r="B5081" s="106" t="s">
        <v>2351</v>
      </c>
      <c r="C5081" s="106" t="s">
        <v>1075</v>
      </c>
      <c r="BB5081" s="106">
        <v>0</v>
      </c>
      <c r="BC5081" s="106">
        <v>0</v>
      </c>
      <c r="BD5081" s="106">
        <v>0</v>
      </c>
      <c r="BE5081" s="106">
        <v>0</v>
      </c>
      <c r="BF5081" s="106">
        <v>0</v>
      </c>
      <c r="BG5081" s="106">
        <v>0</v>
      </c>
      <c r="BH5081" s="106">
        <v>0</v>
      </c>
      <c r="BI5081" s="106">
        <v>0</v>
      </c>
      <c r="BJ5081" s="106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s="106" t="s">
        <v>2454</v>
      </c>
      <c r="B5082" s="106" t="s">
        <v>2351</v>
      </c>
      <c r="C5082" s="106" t="s">
        <v>1078</v>
      </c>
      <c r="BB5082" s="106">
        <v>0</v>
      </c>
      <c r="BC5082" s="106">
        <v>0</v>
      </c>
      <c r="BD5082" s="106">
        <v>0</v>
      </c>
      <c r="BE5082" s="106">
        <v>0</v>
      </c>
      <c r="BF5082" s="106">
        <v>0</v>
      </c>
      <c r="BG5082" s="106">
        <v>0</v>
      </c>
      <c r="BH5082" s="106">
        <v>0</v>
      </c>
      <c r="BI5082" s="106">
        <v>0</v>
      </c>
      <c r="BJ5082" s="106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5.95" customHeight="1">
      <c r="A5083" s="106" t="s">
        <v>2454</v>
      </c>
      <c r="B5083" s="106" t="s">
        <v>2351</v>
      </c>
      <c r="C5083" s="106" t="s">
        <v>1101</v>
      </c>
      <c r="D5083" s="106">
        <v>1056</v>
      </c>
      <c r="E5083" s="106">
        <v>245</v>
      </c>
      <c r="F5083" s="106">
        <v>215</v>
      </c>
      <c r="G5083" s="106">
        <v>199</v>
      </c>
      <c r="H5083" s="106">
        <v>208</v>
      </c>
      <c r="I5083" s="106">
        <v>193</v>
      </c>
      <c r="J5083" s="106">
        <v>173</v>
      </c>
      <c r="K5083" s="106">
        <v>130</v>
      </c>
      <c r="L5083" s="106">
        <v>115</v>
      </c>
      <c r="M5083" s="106">
        <v>82</v>
      </c>
      <c r="N5083" s="106">
        <v>68</v>
      </c>
      <c r="O5083" s="106">
        <v>50</v>
      </c>
      <c r="P5083" s="106">
        <v>47</v>
      </c>
      <c r="Q5083" s="106">
        <v>29</v>
      </c>
      <c r="R5083" s="106">
        <v>21</v>
      </c>
      <c r="S5083" s="106">
        <v>7</v>
      </c>
      <c r="T5083" s="106">
        <v>4</v>
      </c>
      <c r="U5083" s="106">
        <v>3</v>
      </c>
      <c r="V5083" s="106">
        <v>0</v>
      </c>
      <c r="W5083" s="106">
        <v>0</v>
      </c>
      <c r="X5083" s="106">
        <v>0</v>
      </c>
      <c r="Y5083" s="106">
        <v>0</v>
      </c>
      <c r="Z5083" s="106">
        <v>0</v>
      </c>
      <c r="AA5083" s="106">
        <v>0</v>
      </c>
      <c r="AB5083" s="106">
        <v>0</v>
      </c>
      <c r="AC5083" s="106">
        <v>0</v>
      </c>
      <c r="AD5083" s="106">
        <v>0</v>
      </c>
      <c r="AE5083" s="106">
        <v>0</v>
      </c>
      <c r="AF5083" s="106">
        <v>0</v>
      </c>
      <c r="AG5083" s="106">
        <v>0</v>
      </c>
      <c r="AH5083" s="106">
        <v>0</v>
      </c>
      <c r="AI5083" s="106">
        <v>0</v>
      </c>
      <c r="AJ5083" s="106">
        <v>0</v>
      </c>
      <c r="AK5083" s="106">
        <v>0</v>
      </c>
      <c r="AL5083" s="106">
        <v>0</v>
      </c>
      <c r="AM5083" s="106">
        <v>0</v>
      </c>
      <c r="AN5083" s="106">
        <v>0</v>
      </c>
      <c r="AO5083" s="106">
        <v>0</v>
      </c>
      <c r="AP5083" s="106">
        <v>0</v>
      </c>
      <c r="AQ5083" s="106">
        <v>0</v>
      </c>
      <c r="AR5083" s="106">
        <v>0</v>
      </c>
      <c r="AS5083" s="106">
        <v>0</v>
      </c>
      <c r="AT5083" s="106">
        <v>0</v>
      </c>
      <c r="AU5083" s="106">
        <v>0</v>
      </c>
      <c r="AV5083" s="106">
        <v>0</v>
      </c>
      <c r="AW5083" s="106">
        <v>0</v>
      </c>
      <c r="AX5083" s="106">
        <v>0</v>
      </c>
      <c r="AY5083" s="106">
        <v>0</v>
      </c>
      <c r="AZ5083" s="106">
        <v>0</v>
      </c>
      <c r="BA5083" s="106">
        <v>0</v>
      </c>
      <c r="BB5083" s="106">
        <v>0</v>
      </c>
      <c r="BC5083" s="106">
        <v>0</v>
      </c>
      <c r="BD5083" s="106">
        <v>0</v>
      </c>
      <c r="BE5083" s="106">
        <v>0</v>
      </c>
      <c r="BF5083" s="106">
        <v>0</v>
      </c>
      <c r="BG5083" s="106">
        <v>0</v>
      </c>
      <c r="BH5083" s="106">
        <v>0</v>
      </c>
      <c r="BI5083" s="106">
        <v>0</v>
      </c>
      <c r="BJ5083" s="106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5.95" customHeight="1">
      <c r="A5084" s="106" t="s">
        <v>2454</v>
      </c>
      <c r="B5084" s="106" t="s">
        <v>2351</v>
      </c>
      <c r="C5084" s="106" t="s">
        <v>1111</v>
      </c>
      <c r="D5084" s="106">
        <v>11149</v>
      </c>
      <c r="E5084" s="106">
        <v>9307</v>
      </c>
      <c r="F5084" s="106">
        <v>8743</v>
      </c>
      <c r="G5084" s="106">
        <v>4868</v>
      </c>
      <c r="H5084" s="106">
        <v>3858</v>
      </c>
      <c r="I5084" s="106">
        <v>2954</v>
      </c>
      <c r="J5084" s="106">
        <v>2700</v>
      </c>
      <c r="K5084" s="106">
        <v>1719</v>
      </c>
      <c r="L5084" s="106">
        <v>1321</v>
      </c>
      <c r="M5084" s="106">
        <v>1173</v>
      </c>
      <c r="N5084" s="106">
        <v>896</v>
      </c>
      <c r="O5084" s="106">
        <v>858</v>
      </c>
      <c r="P5084" s="106">
        <v>1141</v>
      </c>
      <c r="Q5084" s="106">
        <v>2794</v>
      </c>
      <c r="R5084" s="106">
        <v>3131</v>
      </c>
      <c r="S5084" s="106">
        <v>2328</v>
      </c>
      <c r="T5084" s="106">
        <v>2714</v>
      </c>
      <c r="U5084" s="106">
        <v>1719</v>
      </c>
      <c r="V5084" s="106">
        <v>4093</v>
      </c>
      <c r="W5084" s="106">
        <v>5336</v>
      </c>
      <c r="X5084" s="106">
        <v>1413</v>
      </c>
      <c r="Y5084" s="106">
        <v>1890</v>
      </c>
      <c r="Z5084" s="106">
        <v>1568</v>
      </c>
      <c r="AA5084" s="106">
        <v>2366</v>
      </c>
      <c r="AB5084" s="106">
        <v>2230</v>
      </c>
      <c r="AC5084" s="106">
        <v>2775</v>
      </c>
      <c r="AD5084" s="106">
        <v>1829</v>
      </c>
      <c r="AE5084" s="106">
        <v>4125</v>
      </c>
      <c r="AF5084" s="106">
        <v>3830</v>
      </c>
      <c r="AG5084" s="106">
        <v>4399</v>
      </c>
      <c r="AH5084" s="106">
        <v>4984</v>
      </c>
      <c r="AI5084" s="106">
        <v>4536</v>
      </c>
      <c r="AJ5084" s="106">
        <v>4098</v>
      </c>
      <c r="AK5084" s="106">
        <v>4772</v>
      </c>
      <c r="AL5084" s="106">
        <v>4249</v>
      </c>
      <c r="AM5084" s="106">
        <v>4146</v>
      </c>
      <c r="AN5084" s="106">
        <v>4076</v>
      </c>
      <c r="AO5084" s="106">
        <v>5405</v>
      </c>
      <c r="AP5084" s="106">
        <v>3250</v>
      </c>
      <c r="AQ5084" s="106">
        <v>4460</v>
      </c>
      <c r="AR5084" s="106">
        <v>3451</v>
      </c>
      <c r="AS5084" s="106">
        <v>4340</v>
      </c>
      <c r="AT5084" s="106">
        <v>3819</v>
      </c>
      <c r="AU5084" s="106">
        <v>3890</v>
      </c>
      <c r="AV5084" s="106">
        <v>4029</v>
      </c>
      <c r="AW5084" s="106">
        <v>4590</v>
      </c>
      <c r="AX5084" s="106">
        <v>4571</v>
      </c>
      <c r="AY5084" s="106">
        <v>4064</v>
      </c>
      <c r="AZ5084" s="106">
        <v>4490</v>
      </c>
      <c r="BA5084" s="106">
        <v>3421</v>
      </c>
      <c r="BB5084" s="106">
        <v>3576</v>
      </c>
      <c r="BC5084" s="106">
        <v>2782</v>
      </c>
      <c r="BD5084" s="106">
        <v>2056</v>
      </c>
      <c r="BE5084" s="106">
        <v>2276</v>
      </c>
      <c r="BF5084" s="106">
        <v>2152</v>
      </c>
      <c r="BG5084" s="106">
        <v>1516</v>
      </c>
      <c r="BH5084" s="106">
        <v>1256</v>
      </c>
      <c r="BI5084" s="106">
        <v>570</v>
      </c>
      <c r="BJ5084" s="106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5.95" customHeight="1">
      <c r="A5085" s="106" t="s">
        <v>2454</v>
      </c>
      <c r="B5085" s="106" t="s">
        <v>2351</v>
      </c>
      <c r="C5085" s="106" t="s">
        <v>1118</v>
      </c>
      <c r="D5085" s="106">
        <v>80476</v>
      </c>
      <c r="E5085" s="106">
        <v>81158</v>
      </c>
      <c r="F5085" s="106">
        <v>104761</v>
      </c>
      <c r="G5085" s="106">
        <v>114983</v>
      </c>
      <c r="H5085" s="106">
        <v>117258</v>
      </c>
      <c r="I5085" s="106">
        <v>122629</v>
      </c>
      <c r="J5085" s="106">
        <v>125344</v>
      </c>
      <c r="K5085" s="106">
        <v>129700</v>
      </c>
      <c r="L5085" s="106">
        <v>155413</v>
      </c>
      <c r="M5085" s="106">
        <v>191471</v>
      </c>
      <c r="N5085" s="106">
        <v>233378</v>
      </c>
      <c r="O5085" s="106">
        <v>252750</v>
      </c>
      <c r="P5085" s="106">
        <v>284376</v>
      </c>
      <c r="Q5085" s="106">
        <v>336660</v>
      </c>
      <c r="R5085" s="106">
        <v>334771</v>
      </c>
      <c r="S5085" s="106">
        <v>381168</v>
      </c>
      <c r="T5085" s="106">
        <v>415534</v>
      </c>
      <c r="U5085" s="106">
        <v>453042</v>
      </c>
      <c r="V5085" s="106">
        <v>440044</v>
      </c>
      <c r="W5085" s="106">
        <v>464759</v>
      </c>
      <c r="X5085" s="106">
        <v>493613</v>
      </c>
      <c r="Y5085" s="106">
        <v>495188</v>
      </c>
      <c r="Z5085" s="106">
        <v>489229</v>
      </c>
      <c r="AA5085" s="106">
        <v>527298</v>
      </c>
      <c r="AB5085" s="106">
        <v>551690</v>
      </c>
      <c r="AC5085" s="106">
        <v>484937</v>
      </c>
      <c r="AD5085" s="106">
        <v>470917</v>
      </c>
      <c r="AE5085" s="106">
        <v>487746</v>
      </c>
      <c r="AF5085" s="106">
        <v>506806</v>
      </c>
      <c r="AG5085" s="106">
        <v>511877</v>
      </c>
      <c r="AH5085" s="106">
        <v>502966</v>
      </c>
      <c r="AI5085" s="106">
        <v>499627</v>
      </c>
      <c r="AJ5085" s="106">
        <v>490687</v>
      </c>
      <c r="AK5085" s="106">
        <v>434180</v>
      </c>
      <c r="AL5085" s="106">
        <v>510354</v>
      </c>
      <c r="AM5085" s="106">
        <v>563417</v>
      </c>
      <c r="AN5085" s="106">
        <v>600580</v>
      </c>
      <c r="AO5085" s="106">
        <v>632551</v>
      </c>
      <c r="AP5085" s="106">
        <v>664129</v>
      </c>
      <c r="AQ5085" s="106">
        <v>654537</v>
      </c>
      <c r="AR5085" s="106">
        <v>663267</v>
      </c>
      <c r="AS5085" s="106">
        <v>688182</v>
      </c>
      <c r="AT5085" s="106">
        <v>698313</v>
      </c>
      <c r="AU5085" s="106">
        <v>768079</v>
      </c>
      <c r="AV5085" s="106">
        <v>778548</v>
      </c>
      <c r="AW5085" s="106">
        <v>806682</v>
      </c>
      <c r="AX5085" s="106">
        <v>799819</v>
      </c>
      <c r="AY5085" s="106">
        <v>773971</v>
      </c>
      <c r="AZ5085" s="106">
        <v>766074</v>
      </c>
      <c r="BA5085" s="106">
        <v>744467</v>
      </c>
      <c r="BB5085" s="106">
        <v>780636</v>
      </c>
      <c r="BC5085" s="106">
        <v>810422</v>
      </c>
      <c r="BD5085" s="106">
        <v>743444</v>
      </c>
      <c r="BE5085" s="106">
        <v>780146</v>
      </c>
      <c r="BF5085" s="106">
        <v>754299</v>
      </c>
      <c r="BG5085" s="106">
        <v>673709</v>
      </c>
      <c r="BH5085" s="106">
        <v>622575</v>
      </c>
      <c r="BI5085" s="106">
        <v>688946</v>
      </c>
      <c r="BJ5085" s="106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5.95" customHeight="1">
      <c r="A5086" s="106" t="s">
        <v>2454</v>
      </c>
      <c r="B5086" s="106" t="s">
        <v>2351</v>
      </c>
      <c r="C5086" s="106" t="s">
        <v>1129</v>
      </c>
      <c r="D5086" s="106">
        <v>62181</v>
      </c>
      <c r="E5086" s="106">
        <v>54420</v>
      </c>
      <c r="F5086" s="106">
        <v>54218</v>
      </c>
      <c r="G5086" s="106">
        <v>53898</v>
      </c>
      <c r="H5086" s="106">
        <v>56768</v>
      </c>
      <c r="I5086" s="106">
        <v>59928</v>
      </c>
      <c r="J5086" s="106">
        <v>58866</v>
      </c>
      <c r="K5086" s="106">
        <v>55162</v>
      </c>
      <c r="L5086" s="106">
        <v>53732</v>
      </c>
      <c r="M5086" s="106">
        <v>50293</v>
      </c>
      <c r="N5086" s="106">
        <v>43764</v>
      </c>
      <c r="O5086" s="106">
        <v>39662</v>
      </c>
      <c r="P5086" s="106">
        <v>47931</v>
      </c>
      <c r="Q5086" s="106">
        <v>42326</v>
      </c>
      <c r="R5086" s="106">
        <v>42609</v>
      </c>
      <c r="S5086" s="106">
        <v>45725</v>
      </c>
      <c r="T5086" s="106">
        <v>48964</v>
      </c>
      <c r="U5086" s="106">
        <v>48477</v>
      </c>
      <c r="V5086" s="106">
        <v>40295</v>
      </c>
      <c r="W5086" s="106">
        <v>41076</v>
      </c>
      <c r="X5086" s="106">
        <v>36037</v>
      </c>
      <c r="Y5086" s="106">
        <v>38549</v>
      </c>
      <c r="Z5086" s="106">
        <v>32699</v>
      </c>
      <c r="AA5086" s="106">
        <v>34246</v>
      </c>
      <c r="AB5086" s="106">
        <v>38853</v>
      </c>
      <c r="AC5086" s="106">
        <v>41191</v>
      </c>
      <c r="AD5086" s="106">
        <v>39046</v>
      </c>
      <c r="AE5086" s="106">
        <v>34937</v>
      </c>
      <c r="AF5086" s="106">
        <v>35565</v>
      </c>
      <c r="AG5086" s="106">
        <v>32962</v>
      </c>
      <c r="AH5086" s="106">
        <v>30376</v>
      </c>
      <c r="AI5086" s="106">
        <v>28729</v>
      </c>
      <c r="AJ5086" s="106">
        <v>26646</v>
      </c>
      <c r="AK5086" s="106">
        <v>27752</v>
      </c>
      <c r="AL5086" s="106">
        <v>24605</v>
      </c>
      <c r="AM5086" s="106">
        <v>25545</v>
      </c>
      <c r="AN5086" s="106">
        <v>25873</v>
      </c>
      <c r="AO5086" s="106">
        <v>31965</v>
      </c>
      <c r="AP5086" s="106">
        <v>27905</v>
      </c>
      <c r="AQ5086" s="106">
        <v>27565</v>
      </c>
      <c r="AR5086" s="106">
        <v>21760</v>
      </c>
      <c r="AS5086" s="106">
        <v>23319</v>
      </c>
      <c r="AT5086" s="106">
        <v>23025</v>
      </c>
      <c r="AU5086" s="106">
        <v>23084</v>
      </c>
      <c r="AV5086" s="106">
        <v>24441</v>
      </c>
      <c r="AW5086" s="106">
        <v>23992</v>
      </c>
      <c r="AX5086" s="106">
        <v>24212</v>
      </c>
      <c r="AY5086" s="106">
        <v>24392</v>
      </c>
      <c r="AZ5086" s="106">
        <v>22353</v>
      </c>
      <c r="BA5086" s="106">
        <v>17729</v>
      </c>
      <c r="BB5086" s="106">
        <v>17413</v>
      </c>
      <c r="BC5086" s="106">
        <v>12446</v>
      </c>
      <c r="BD5086" s="106">
        <v>22796</v>
      </c>
      <c r="BE5086" s="106">
        <v>24127</v>
      </c>
      <c r="BF5086" s="106">
        <v>24255</v>
      </c>
      <c r="BG5086" s="106">
        <v>21176</v>
      </c>
      <c r="BH5086" s="106">
        <v>16029</v>
      </c>
      <c r="BI5086" s="106">
        <v>20281</v>
      </c>
      <c r="BJ5086" s="10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5.95" customHeight="1">
      <c r="A5087" s="106" t="s">
        <v>2454</v>
      </c>
      <c r="B5087" s="106" t="s">
        <v>2351</v>
      </c>
      <c r="C5087" s="106" t="s">
        <v>1138</v>
      </c>
      <c r="D5087" s="106">
        <v>5904</v>
      </c>
      <c r="E5087" s="106">
        <v>2071</v>
      </c>
      <c r="F5087" s="106">
        <v>3965</v>
      </c>
      <c r="G5087" s="106">
        <v>3274</v>
      </c>
      <c r="H5087" s="106">
        <v>4419</v>
      </c>
      <c r="I5087" s="106">
        <v>5198</v>
      </c>
      <c r="J5087" s="106">
        <v>5919</v>
      </c>
      <c r="K5087" s="106">
        <v>5983</v>
      </c>
      <c r="L5087" s="106">
        <v>6341</v>
      </c>
      <c r="M5087" s="106">
        <v>10128</v>
      </c>
      <c r="N5087" s="106">
        <v>8146</v>
      </c>
      <c r="O5087" s="106">
        <v>8410</v>
      </c>
      <c r="P5087" s="106">
        <v>8679</v>
      </c>
      <c r="Q5087" s="106">
        <v>9100</v>
      </c>
      <c r="R5087" s="106">
        <v>8223</v>
      </c>
      <c r="S5087" s="106">
        <v>7437</v>
      </c>
      <c r="T5087" s="106">
        <v>7867</v>
      </c>
      <c r="U5087" s="106">
        <v>8593</v>
      </c>
      <c r="V5087" s="106">
        <v>5405</v>
      </c>
      <c r="W5087" s="106">
        <v>7400</v>
      </c>
      <c r="X5087" s="106">
        <v>5321</v>
      </c>
      <c r="Y5087" s="106">
        <v>4931</v>
      </c>
      <c r="Z5087" s="106">
        <v>3966</v>
      </c>
      <c r="AA5087" s="106">
        <v>3431</v>
      </c>
      <c r="AB5087" s="106">
        <v>2841</v>
      </c>
      <c r="AC5087" s="106">
        <v>6244</v>
      </c>
      <c r="AD5087" s="106">
        <v>6172</v>
      </c>
      <c r="AE5087" s="106">
        <v>2090</v>
      </c>
      <c r="AF5087" s="106">
        <v>0</v>
      </c>
      <c r="AG5087" s="106">
        <v>0</v>
      </c>
      <c r="AH5087" s="106">
        <v>0</v>
      </c>
      <c r="AI5087" s="106">
        <v>0</v>
      </c>
      <c r="AJ5087" s="106">
        <v>0</v>
      </c>
      <c r="AK5087" s="106">
        <v>0</v>
      </c>
      <c r="AL5087" s="106">
        <v>0</v>
      </c>
      <c r="AM5087" s="106">
        <v>0</v>
      </c>
      <c r="AN5087" s="106">
        <v>0</v>
      </c>
      <c r="AO5087" s="106">
        <v>0</v>
      </c>
      <c r="AP5087" s="106">
        <v>0</v>
      </c>
      <c r="AQ5087" s="106">
        <v>0</v>
      </c>
      <c r="AR5087" s="106">
        <v>0</v>
      </c>
      <c r="AS5087" s="106">
        <v>0</v>
      </c>
      <c r="AT5087" s="106">
        <v>0</v>
      </c>
      <c r="AU5087" s="106">
        <v>0</v>
      </c>
      <c r="AV5087" s="106">
        <v>0</v>
      </c>
      <c r="AW5087" s="106">
        <v>0</v>
      </c>
      <c r="AX5087" s="106">
        <v>0</v>
      </c>
      <c r="AY5087" s="106">
        <v>0</v>
      </c>
      <c r="AZ5087" s="106">
        <v>0</v>
      </c>
      <c r="BA5087" s="106">
        <v>0</v>
      </c>
      <c r="BB5087" s="106">
        <v>0</v>
      </c>
      <c r="BC5087" s="106">
        <v>0</v>
      </c>
      <c r="BD5087" s="106">
        <v>0</v>
      </c>
      <c r="BE5087" s="106">
        <v>0</v>
      </c>
      <c r="BF5087" s="106">
        <v>0</v>
      </c>
      <c r="BG5087" s="106">
        <v>0</v>
      </c>
      <c r="BH5087" s="106">
        <v>0</v>
      </c>
      <c r="BI5087" s="106">
        <v>0</v>
      </c>
      <c r="BJ5087" s="106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5.95" customHeight="1">
      <c r="A5088" s="106" t="s">
        <v>2454</v>
      </c>
      <c r="B5088" s="106" t="s">
        <v>2351</v>
      </c>
      <c r="C5088" s="106" t="s">
        <v>1148</v>
      </c>
      <c r="D5088" s="106">
        <v>56277</v>
      </c>
      <c r="E5088" s="106">
        <v>52349</v>
      </c>
      <c r="F5088" s="106">
        <v>50253</v>
      </c>
      <c r="G5088" s="106">
        <v>50624</v>
      </c>
      <c r="H5088" s="106">
        <v>52349</v>
      </c>
      <c r="I5088" s="106">
        <v>54730</v>
      </c>
      <c r="J5088" s="106">
        <v>52947</v>
      </c>
      <c r="K5088" s="106">
        <v>49179</v>
      </c>
      <c r="L5088" s="106">
        <v>47391</v>
      </c>
      <c r="M5088" s="106">
        <v>40165</v>
      </c>
      <c r="N5088" s="106">
        <v>35617</v>
      </c>
      <c r="O5088" s="106">
        <v>31252</v>
      </c>
      <c r="P5088" s="106">
        <v>39252</v>
      </c>
      <c r="Q5088" s="106">
        <v>33226</v>
      </c>
      <c r="R5088" s="106">
        <v>34386</v>
      </c>
      <c r="S5088" s="106">
        <v>38288</v>
      </c>
      <c r="T5088" s="106">
        <v>41097</v>
      </c>
      <c r="U5088" s="106">
        <v>39885</v>
      </c>
      <c r="V5088" s="106">
        <v>34889</v>
      </c>
      <c r="W5088" s="106">
        <v>33676</v>
      </c>
      <c r="X5088" s="106">
        <v>30716</v>
      </c>
      <c r="Y5088" s="106">
        <v>33618</v>
      </c>
      <c r="Z5088" s="106">
        <v>28733</v>
      </c>
      <c r="AA5088" s="106">
        <v>30816</v>
      </c>
      <c r="AB5088" s="106">
        <v>36012</v>
      </c>
      <c r="AC5088" s="106">
        <v>34946</v>
      </c>
      <c r="AD5088" s="106">
        <v>32874</v>
      </c>
      <c r="AE5088" s="106">
        <v>32847</v>
      </c>
      <c r="AF5088" s="106">
        <v>35565</v>
      </c>
      <c r="AG5088" s="106">
        <v>32962</v>
      </c>
      <c r="AH5088" s="106">
        <v>30376</v>
      </c>
      <c r="AI5088" s="106">
        <v>28729</v>
      </c>
      <c r="AJ5088" s="106">
        <v>26646</v>
      </c>
      <c r="AK5088" s="106">
        <v>27752</v>
      </c>
      <c r="AL5088" s="106">
        <v>24605</v>
      </c>
      <c r="AM5088" s="106">
        <v>25545</v>
      </c>
      <c r="AN5088" s="106">
        <v>25873</v>
      </c>
      <c r="AO5088" s="106">
        <v>31965</v>
      </c>
      <c r="AP5088" s="106">
        <v>27905</v>
      </c>
      <c r="AQ5088" s="106">
        <v>27565</v>
      </c>
      <c r="AR5088" s="106">
        <v>21760</v>
      </c>
      <c r="AS5088" s="106">
        <v>23319</v>
      </c>
      <c r="AT5088" s="106">
        <v>23025</v>
      </c>
      <c r="AU5088" s="106">
        <v>23084</v>
      </c>
      <c r="AV5088" s="106">
        <v>24441</v>
      </c>
      <c r="AW5088" s="106">
        <v>23992</v>
      </c>
      <c r="AX5088" s="106">
        <v>24212</v>
      </c>
      <c r="AY5088" s="106">
        <v>24392</v>
      </c>
      <c r="AZ5088" s="106">
        <v>22353</v>
      </c>
      <c r="BA5088" s="106">
        <v>17729</v>
      </c>
      <c r="BB5088" s="106">
        <v>17413</v>
      </c>
      <c r="BC5088" s="106">
        <v>12446</v>
      </c>
      <c r="BD5088" s="106">
        <v>22796</v>
      </c>
      <c r="BE5088" s="106">
        <v>24127</v>
      </c>
      <c r="BF5088" s="106">
        <v>24255</v>
      </c>
      <c r="BG5088" s="106">
        <v>21176</v>
      </c>
      <c r="BH5088" s="106">
        <v>16029</v>
      </c>
      <c r="BI5088" s="106">
        <v>20281</v>
      </c>
      <c r="BJ5088" s="106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5.95" customHeight="1">
      <c r="A5089" s="106" t="s">
        <v>2454</v>
      </c>
      <c r="B5089" s="106" t="s">
        <v>2351</v>
      </c>
      <c r="C5089" s="106" t="s">
        <v>1164</v>
      </c>
      <c r="D5089" s="106">
        <v>16044</v>
      </c>
      <c r="E5089" s="106">
        <v>13393</v>
      </c>
      <c r="F5089" s="106">
        <v>12582</v>
      </c>
      <c r="G5089" s="106">
        <v>6722</v>
      </c>
      <c r="H5089" s="106">
        <v>5328</v>
      </c>
      <c r="I5089" s="106">
        <v>3916</v>
      </c>
      <c r="J5089" s="106">
        <v>3578</v>
      </c>
      <c r="K5089" s="106">
        <v>2279</v>
      </c>
      <c r="L5089" s="106">
        <v>1681</v>
      </c>
      <c r="M5089" s="106">
        <v>1492</v>
      </c>
      <c r="N5089" s="106">
        <v>1140</v>
      </c>
      <c r="O5089" s="106">
        <v>824</v>
      </c>
      <c r="P5089" s="106">
        <v>861</v>
      </c>
      <c r="Q5089" s="106">
        <v>1641</v>
      </c>
      <c r="R5089" s="106">
        <v>1473</v>
      </c>
      <c r="S5089" s="106">
        <v>998</v>
      </c>
      <c r="T5089" s="106">
        <v>1109</v>
      </c>
      <c r="U5089" s="106">
        <v>668</v>
      </c>
      <c r="V5089" s="106">
        <v>1223</v>
      </c>
      <c r="W5089" s="106">
        <v>1334</v>
      </c>
      <c r="X5089" s="106">
        <v>376</v>
      </c>
      <c r="Y5089" s="106">
        <v>415</v>
      </c>
      <c r="Z5089" s="106">
        <v>321</v>
      </c>
      <c r="AA5089" s="106">
        <v>451</v>
      </c>
      <c r="AB5089" s="106">
        <v>523</v>
      </c>
      <c r="AC5089" s="106">
        <v>783</v>
      </c>
      <c r="AD5089" s="106">
        <v>546</v>
      </c>
      <c r="AE5089" s="106">
        <v>1232</v>
      </c>
      <c r="AF5089" s="106">
        <v>1080</v>
      </c>
      <c r="AG5089" s="106">
        <v>1169</v>
      </c>
      <c r="AH5089" s="106">
        <v>1246</v>
      </c>
      <c r="AI5089" s="106">
        <v>996</v>
      </c>
      <c r="AJ5089" s="106">
        <v>900</v>
      </c>
      <c r="AK5089" s="106">
        <v>1048</v>
      </c>
      <c r="AL5089" s="106">
        <v>750</v>
      </c>
      <c r="AM5089" s="106">
        <v>620</v>
      </c>
      <c r="AN5089" s="106">
        <v>556</v>
      </c>
      <c r="AO5089" s="106">
        <v>668</v>
      </c>
      <c r="AP5089" s="106">
        <v>402</v>
      </c>
      <c r="AQ5089" s="106">
        <v>608</v>
      </c>
      <c r="AR5089" s="106">
        <v>427</v>
      </c>
      <c r="AS5089" s="106">
        <v>536</v>
      </c>
      <c r="AT5089" s="106">
        <v>521</v>
      </c>
      <c r="AU5089" s="106">
        <v>581</v>
      </c>
      <c r="AV5089" s="106">
        <v>448</v>
      </c>
      <c r="AW5089" s="106">
        <v>399</v>
      </c>
      <c r="AX5089" s="106">
        <v>452</v>
      </c>
      <c r="AY5089" s="106">
        <v>452</v>
      </c>
      <c r="AZ5089" s="106">
        <v>0</v>
      </c>
      <c r="BA5089" s="106">
        <v>0</v>
      </c>
      <c r="BB5089" s="106">
        <v>0</v>
      </c>
      <c r="BC5089" s="106">
        <v>0</v>
      </c>
      <c r="BD5089" s="106">
        <v>0</v>
      </c>
      <c r="BE5089" s="106">
        <v>0</v>
      </c>
      <c r="BF5089" s="106">
        <v>0</v>
      </c>
      <c r="BG5089" s="106">
        <v>0</v>
      </c>
      <c r="BH5089" s="106">
        <v>0</v>
      </c>
      <c r="BI5089" s="106">
        <v>0</v>
      </c>
      <c r="BJ5089" s="106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5.95" customHeight="1">
      <c r="A5090" s="106" t="s">
        <v>2454</v>
      </c>
      <c r="B5090" s="106" t="s">
        <v>2351</v>
      </c>
      <c r="C5090" s="106" t="s">
        <v>1175</v>
      </c>
      <c r="D5090" s="106">
        <v>170906</v>
      </c>
      <c r="E5090" s="106">
        <v>158523</v>
      </c>
      <c r="F5090" s="106">
        <v>180520</v>
      </c>
      <c r="G5090" s="106">
        <v>180670</v>
      </c>
      <c r="H5090" s="106">
        <v>183420</v>
      </c>
      <c r="I5090" s="106">
        <v>189620</v>
      </c>
      <c r="J5090" s="106">
        <v>190661</v>
      </c>
      <c r="K5090" s="106">
        <v>188991</v>
      </c>
      <c r="L5090" s="106">
        <v>212261</v>
      </c>
      <c r="M5090" s="106">
        <v>244510</v>
      </c>
      <c r="N5090" s="106">
        <v>279245</v>
      </c>
      <c r="O5090" s="106">
        <v>294143</v>
      </c>
      <c r="P5090" s="106">
        <v>334355</v>
      </c>
      <c r="Q5090" s="106">
        <v>383451</v>
      </c>
      <c r="R5090" s="106">
        <v>382005</v>
      </c>
      <c r="S5090" s="106">
        <v>430226</v>
      </c>
      <c r="T5090" s="106">
        <v>468324</v>
      </c>
      <c r="U5090" s="106">
        <v>503909</v>
      </c>
      <c r="V5090" s="106">
        <v>485655</v>
      </c>
      <c r="W5090" s="106">
        <v>512505</v>
      </c>
      <c r="X5090" s="106">
        <v>531438</v>
      </c>
      <c r="Y5090" s="106">
        <v>536042</v>
      </c>
      <c r="Z5090" s="106">
        <v>523817</v>
      </c>
      <c r="AA5090" s="106">
        <v>564360</v>
      </c>
      <c r="AB5090" s="106">
        <v>593295</v>
      </c>
      <c r="AC5090" s="106">
        <v>529684</v>
      </c>
      <c r="AD5090" s="106">
        <v>512338</v>
      </c>
      <c r="AE5090" s="106">
        <v>528040</v>
      </c>
      <c r="AF5090" s="106">
        <v>547281</v>
      </c>
      <c r="AG5090" s="106">
        <v>550407</v>
      </c>
      <c r="AH5090" s="106">
        <v>539572</v>
      </c>
      <c r="AI5090" s="106">
        <v>533887</v>
      </c>
      <c r="AJ5090" s="106">
        <v>522331</v>
      </c>
      <c r="AK5090" s="106">
        <v>467752</v>
      </c>
      <c r="AL5090" s="106">
        <v>539958</v>
      </c>
      <c r="AM5090" s="106">
        <v>593728</v>
      </c>
      <c r="AN5090" s="106">
        <v>631084</v>
      </c>
      <c r="AO5090" s="106">
        <v>670589</v>
      </c>
      <c r="AP5090" s="106">
        <v>695687</v>
      </c>
      <c r="AQ5090" s="106">
        <v>687170</v>
      </c>
      <c r="AR5090" s="106">
        <v>688905</v>
      </c>
      <c r="AS5090" s="106">
        <v>716378</v>
      </c>
      <c r="AT5090" s="106">
        <v>725679</v>
      </c>
      <c r="AU5090" s="106">
        <v>795634</v>
      </c>
      <c r="AV5090" s="106">
        <v>807466</v>
      </c>
      <c r="AW5090" s="106">
        <v>835663</v>
      </c>
      <c r="AX5090" s="106">
        <v>829054</v>
      </c>
      <c r="AY5090" s="106">
        <v>802879</v>
      </c>
      <c r="AZ5090" s="106">
        <v>792918</v>
      </c>
      <c r="BA5090" s="106">
        <v>765617</v>
      </c>
      <c r="BB5090" s="106">
        <v>801625</v>
      </c>
      <c r="BC5090" s="106">
        <v>825650</v>
      </c>
      <c r="BD5090" s="106">
        <v>768297</v>
      </c>
      <c r="BE5090" s="106">
        <v>806549</v>
      </c>
      <c r="BF5090" s="106">
        <v>780707</v>
      </c>
      <c r="BG5090" s="106">
        <v>696401</v>
      </c>
      <c r="BH5090" s="106">
        <v>639860</v>
      </c>
      <c r="BI5090" s="106">
        <v>709796</v>
      </c>
      <c r="BJ5090" s="106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5.95" customHeight="1">
      <c r="A5091" s="106" t="s">
        <v>2454</v>
      </c>
      <c r="B5091" s="106" t="s">
        <v>2351</v>
      </c>
      <c r="C5091" s="106" t="s">
        <v>1182</v>
      </c>
      <c r="D5091" s="106">
        <v>90431</v>
      </c>
      <c r="E5091" s="106">
        <v>77365</v>
      </c>
      <c r="F5091" s="106">
        <v>75759</v>
      </c>
      <c r="G5091" s="106">
        <v>65687</v>
      </c>
      <c r="H5091" s="106">
        <v>66162</v>
      </c>
      <c r="I5091" s="106">
        <v>66991</v>
      </c>
      <c r="J5091" s="106">
        <v>65316</v>
      </c>
      <c r="K5091" s="106">
        <v>59290</v>
      </c>
      <c r="L5091" s="106">
        <v>56849</v>
      </c>
      <c r="M5091" s="106">
        <v>53039</v>
      </c>
      <c r="N5091" s="106">
        <v>45867</v>
      </c>
      <c r="O5091" s="106">
        <v>41393</v>
      </c>
      <c r="P5091" s="106">
        <v>49979</v>
      </c>
      <c r="Q5091" s="106">
        <v>46791</v>
      </c>
      <c r="R5091" s="106">
        <v>47234</v>
      </c>
      <c r="S5091" s="106">
        <v>49057</v>
      </c>
      <c r="T5091" s="106">
        <v>52790</v>
      </c>
      <c r="U5091" s="106">
        <v>50868</v>
      </c>
      <c r="V5091" s="106">
        <v>45611</v>
      </c>
      <c r="W5091" s="106">
        <v>47746</v>
      </c>
      <c r="X5091" s="106">
        <v>37825</v>
      </c>
      <c r="Y5091" s="106">
        <v>40854</v>
      </c>
      <c r="Z5091" s="106">
        <v>34588</v>
      </c>
      <c r="AA5091" s="106">
        <v>37063</v>
      </c>
      <c r="AB5091" s="106">
        <v>41606</v>
      </c>
      <c r="AC5091" s="106">
        <v>44748</v>
      </c>
      <c r="AD5091" s="106">
        <v>41421</v>
      </c>
      <c r="AE5091" s="106">
        <v>40294</v>
      </c>
      <c r="AF5091" s="106">
        <v>40475</v>
      </c>
      <c r="AG5091" s="106">
        <v>38530</v>
      </c>
      <c r="AH5091" s="106">
        <v>36606</v>
      </c>
      <c r="AI5091" s="106">
        <v>34261</v>
      </c>
      <c r="AJ5091" s="106">
        <v>31644</v>
      </c>
      <c r="AK5091" s="106">
        <v>33572</v>
      </c>
      <c r="AL5091" s="106">
        <v>29605</v>
      </c>
      <c r="AM5091" s="106">
        <v>30311</v>
      </c>
      <c r="AN5091" s="106">
        <v>30504</v>
      </c>
      <c r="AO5091" s="106">
        <v>38038</v>
      </c>
      <c r="AP5091" s="106">
        <v>31558</v>
      </c>
      <c r="AQ5091" s="106">
        <v>32633</v>
      </c>
      <c r="AR5091" s="106">
        <v>25638</v>
      </c>
      <c r="AS5091" s="106">
        <v>28196</v>
      </c>
      <c r="AT5091" s="106">
        <v>27365</v>
      </c>
      <c r="AU5091" s="106">
        <v>27555</v>
      </c>
      <c r="AV5091" s="106">
        <v>28917</v>
      </c>
      <c r="AW5091" s="106">
        <v>28981</v>
      </c>
      <c r="AX5091" s="106">
        <v>29235</v>
      </c>
      <c r="AY5091" s="106">
        <v>28908</v>
      </c>
      <c r="AZ5091" s="106">
        <v>26843</v>
      </c>
      <c r="BA5091" s="106">
        <v>21149</v>
      </c>
      <c r="BB5091" s="106">
        <v>20989</v>
      </c>
      <c r="BC5091" s="106">
        <v>15228</v>
      </c>
      <c r="BD5091" s="106">
        <v>24852</v>
      </c>
      <c r="BE5091" s="106">
        <v>26403</v>
      </c>
      <c r="BF5091" s="106">
        <v>26408</v>
      </c>
      <c r="BG5091" s="106">
        <v>22692</v>
      </c>
      <c r="BH5091" s="106">
        <v>17285</v>
      </c>
      <c r="BI5091" s="106">
        <v>20851</v>
      </c>
      <c r="BJ5091" s="106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5.95" customHeight="1">
      <c r="A5092" s="106" t="s">
        <v>2454</v>
      </c>
      <c r="B5092" s="106" t="s">
        <v>2351</v>
      </c>
      <c r="C5092" s="106" t="s">
        <v>1189</v>
      </c>
      <c r="D5092" s="106">
        <v>0</v>
      </c>
      <c r="E5092" s="106">
        <v>0</v>
      </c>
      <c r="F5092" s="106">
        <v>0</v>
      </c>
      <c r="G5092" s="106">
        <v>0</v>
      </c>
      <c r="H5092" s="106">
        <v>0</v>
      </c>
      <c r="I5092" s="106">
        <v>0</v>
      </c>
      <c r="J5092" s="106">
        <v>0</v>
      </c>
      <c r="K5092" s="106">
        <v>0</v>
      </c>
      <c r="L5092" s="106">
        <v>0</v>
      </c>
      <c r="M5092" s="106">
        <v>0</v>
      </c>
      <c r="N5092" s="106">
        <v>0</v>
      </c>
      <c r="O5092" s="106">
        <v>0</v>
      </c>
      <c r="P5092" s="106">
        <v>0</v>
      </c>
      <c r="Q5092" s="106">
        <v>0</v>
      </c>
      <c r="R5092" s="106">
        <v>0</v>
      </c>
      <c r="S5092" s="106">
        <v>0</v>
      </c>
      <c r="T5092" s="106">
        <v>0</v>
      </c>
      <c r="U5092" s="106">
        <v>0</v>
      </c>
      <c r="V5092" s="106">
        <v>0</v>
      </c>
      <c r="W5092" s="106">
        <v>0</v>
      </c>
      <c r="X5092" s="106">
        <v>0</v>
      </c>
      <c r="Y5092" s="106">
        <v>0</v>
      </c>
      <c r="Z5092" s="106">
        <v>0</v>
      </c>
      <c r="AA5092" s="106">
        <v>0</v>
      </c>
      <c r="AB5092" s="106">
        <v>0</v>
      </c>
      <c r="AC5092" s="106">
        <v>0</v>
      </c>
      <c r="AD5092" s="106">
        <v>0</v>
      </c>
      <c r="AE5092" s="106">
        <v>0</v>
      </c>
      <c r="AF5092" s="106">
        <v>0</v>
      </c>
      <c r="AG5092" s="106">
        <v>0</v>
      </c>
      <c r="AH5092" s="106">
        <v>0</v>
      </c>
      <c r="AI5092" s="106">
        <v>0</v>
      </c>
      <c r="AJ5092" s="106">
        <v>0</v>
      </c>
      <c r="AK5092" s="106">
        <v>0</v>
      </c>
      <c r="AL5092" s="106">
        <v>0</v>
      </c>
      <c r="AM5092" s="106">
        <v>0</v>
      </c>
      <c r="AN5092" s="106">
        <v>0</v>
      </c>
      <c r="AO5092" s="106">
        <v>0</v>
      </c>
      <c r="AP5092" s="106">
        <v>0</v>
      </c>
      <c r="AQ5092" s="106">
        <v>0</v>
      </c>
      <c r="AR5092" s="106">
        <v>0</v>
      </c>
      <c r="AS5092" s="106">
        <v>0</v>
      </c>
      <c r="AT5092" s="106">
        <v>0</v>
      </c>
      <c r="AU5092" s="106">
        <v>0</v>
      </c>
      <c r="AV5092" s="106">
        <v>0</v>
      </c>
      <c r="AW5092" s="106">
        <v>0</v>
      </c>
      <c r="AX5092" s="106">
        <v>0</v>
      </c>
      <c r="AY5092" s="106">
        <v>0</v>
      </c>
      <c r="AZ5092" s="106">
        <v>0</v>
      </c>
      <c r="BA5092" s="106">
        <v>0</v>
      </c>
      <c r="BB5092" s="106">
        <v>0</v>
      </c>
      <c r="BC5092" s="106">
        <v>0</v>
      </c>
      <c r="BD5092" s="106">
        <v>0</v>
      </c>
      <c r="BE5092" s="106">
        <v>0</v>
      </c>
      <c r="BF5092" s="106">
        <v>0</v>
      </c>
      <c r="BG5092" s="106">
        <v>0</v>
      </c>
      <c r="BH5092" s="106">
        <v>0</v>
      </c>
      <c r="BI5092" s="106">
        <v>0</v>
      </c>
      <c r="BJ5092" s="106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5.95" customHeight="1">
      <c r="A5093" s="106" t="s">
        <v>2454</v>
      </c>
      <c r="B5093" s="106" t="s">
        <v>2351</v>
      </c>
      <c r="C5093" s="106" t="s">
        <v>1195</v>
      </c>
      <c r="D5093" s="106">
        <v>26124</v>
      </c>
      <c r="E5093" s="106">
        <v>26163</v>
      </c>
      <c r="F5093" s="106">
        <v>33293</v>
      </c>
      <c r="G5093" s="106">
        <v>33078</v>
      </c>
      <c r="H5093" s="106">
        <v>36320</v>
      </c>
      <c r="I5093" s="106">
        <v>38940</v>
      </c>
      <c r="J5093" s="106">
        <v>31657</v>
      </c>
      <c r="K5093" s="106">
        <v>31245</v>
      </c>
      <c r="L5093" s="106">
        <v>46321</v>
      </c>
      <c r="M5093" s="106">
        <v>44605</v>
      </c>
      <c r="N5093" s="106">
        <v>46544</v>
      </c>
      <c r="O5093" s="106">
        <v>49154</v>
      </c>
      <c r="P5093" s="106">
        <v>52937</v>
      </c>
      <c r="Q5093" s="106">
        <v>56925</v>
      </c>
      <c r="R5093" s="106">
        <v>53315</v>
      </c>
      <c r="S5093" s="106">
        <v>50798</v>
      </c>
      <c r="T5093" s="106">
        <v>58954</v>
      </c>
      <c r="U5093" s="106">
        <v>62905</v>
      </c>
      <c r="V5093" s="106">
        <v>65954</v>
      </c>
      <c r="W5093" s="106">
        <v>66944</v>
      </c>
      <c r="X5093" s="106">
        <v>63049</v>
      </c>
      <c r="Y5093" s="106">
        <v>61319</v>
      </c>
      <c r="Z5093" s="106">
        <v>72152</v>
      </c>
      <c r="AA5093" s="106">
        <v>65800</v>
      </c>
      <c r="AB5093" s="106">
        <v>69634</v>
      </c>
      <c r="AC5093" s="106">
        <v>77302</v>
      </c>
      <c r="AD5093" s="106">
        <v>75290</v>
      </c>
      <c r="AE5093" s="106">
        <v>79678</v>
      </c>
      <c r="AF5093" s="106">
        <v>87266</v>
      </c>
      <c r="AG5093" s="106">
        <v>98634</v>
      </c>
      <c r="AH5093" s="106">
        <v>93484</v>
      </c>
      <c r="AI5093" s="106">
        <v>89883</v>
      </c>
      <c r="AJ5093" s="106">
        <v>98981</v>
      </c>
      <c r="AK5093" s="106">
        <v>101658</v>
      </c>
      <c r="AL5093" s="106">
        <v>106591</v>
      </c>
      <c r="AM5093" s="106">
        <v>111712</v>
      </c>
      <c r="AN5093" s="106">
        <v>128561</v>
      </c>
      <c r="AO5093" s="106">
        <v>136510</v>
      </c>
      <c r="AP5093" s="106">
        <v>175921</v>
      </c>
      <c r="AQ5093" s="106">
        <v>170637</v>
      </c>
      <c r="AR5093" s="106">
        <v>134764</v>
      </c>
      <c r="AS5093" s="106">
        <v>136799</v>
      </c>
      <c r="AT5093" s="106">
        <v>135286</v>
      </c>
      <c r="AU5093" s="106">
        <v>150644</v>
      </c>
      <c r="AV5093" s="106">
        <v>156997</v>
      </c>
      <c r="AW5093" s="106">
        <v>156546</v>
      </c>
      <c r="AX5093" s="106">
        <v>159946</v>
      </c>
      <c r="AY5093" s="106">
        <v>161427</v>
      </c>
      <c r="AZ5093" s="106">
        <v>140557</v>
      </c>
      <c r="BA5093" s="106">
        <v>143453</v>
      </c>
      <c r="BB5093" s="106">
        <v>152100</v>
      </c>
      <c r="BC5093" s="106">
        <v>153621</v>
      </c>
      <c r="BD5093" s="106">
        <v>144961</v>
      </c>
      <c r="BE5093" s="106">
        <v>145382</v>
      </c>
      <c r="BF5093" s="106">
        <v>150950</v>
      </c>
      <c r="BG5093" s="106">
        <v>152872</v>
      </c>
      <c r="BH5093" s="106">
        <v>152355</v>
      </c>
      <c r="BI5093" s="106">
        <v>150865</v>
      </c>
      <c r="BJ5093" s="106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5.95" customHeight="1">
      <c r="A5094" s="106" t="s">
        <v>2454</v>
      </c>
      <c r="B5094" s="106" t="s">
        <v>2351</v>
      </c>
      <c r="C5094" s="106" t="s">
        <v>1202</v>
      </c>
      <c r="D5094" s="106">
        <v>6411</v>
      </c>
      <c r="E5094" s="106">
        <v>6971</v>
      </c>
      <c r="F5094" s="106">
        <v>6171</v>
      </c>
      <c r="G5094" s="106">
        <v>6475</v>
      </c>
      <c r="H5094" s="106">
        <v>6049</v>
      </c>
      <c r="I5094" s="106">
        <v>5087</v>
      </c>
      <c r="J5094" s="106">
        <v>5868</v>
      </c>
      <c r="K5094" s="106">
        <v>6227</v>
      </c>
      <c r="L5094" s="106">
        <v>6631</v>
      </c>
      <c r="M5094" s="106">
        <v>6203</v>
      </c>
      <c r="N5094" s="106">
        <v>6322</v>
      </c>
      <c r="O5094" s="106">
        <v>6345</v>
      </c>
      <c r="P5094" s="106">
        <v>7384</v>
      </c>
      <c r="Q5094" s="106">
        <v>7444</v>
      </c>
      <c r="R5094" s="106">
        <v>6751</v>
      </c>
      <c r="S5094" s="106">
        <v>6917</v>
      </c>
      <c r="T5094" s="106">
        <v>7426</v>
      </c>
      <c r="U5094" s="106">
        <v>7009</v>
      </c>
      <c r="V5094" s="106">
        <v>7930</v>
      </c>
      <c r="W5094" s="106">
        <v>8532</v>
      </c>
      <c r="X5094" s="106">
        <v>5829</v>
      </c>
      <c r="Y5094" s="106">
        <v>4504</v>
      </c>
      <c r="Z5094" s="106">
        <v>6104</v>
      </c>
      <c r="AA5094" s="106">
        <v>9446</v>
      </c>
      <c r="AB5094" s="106">
        <v>11602</v>
      </c>
      <c r="AC5094" s="106">
        <v>8861</v>
      </c>
      <c r="AD5094" s="106">
        <v>9087</v>
      </c>
      <c r="AE5094" s="106">
        <v>11906</v>
      </c>
      <c r="AF5094" s="106">
        <v>10204</v>
      </c>
      <c r="AG5094" s="106">
        <v>6284</v>
      </c>
      <c r="AH5094" s="106">
        <v>5976</v>
      </c>
      <c r="AI5094" s="106">
        <v>6456</v>
      </c>
      <c r="AJ5094" s="106">
        <v>6787</v>
      </c>
      <c r="AK5094" s="106">
        <v>6707</v>
      </c>
      <c r="AL5094" s="106">
        <v>6330</v>
      </c>
      <c r="AM5094" s="106">
        <v>6927</v>
      </c>
      <c r="AN5094" s="106">
        <v>7618</v>
      </c>
      <c r="AO5094" s="106">
        <v>6803</v>
      </c>
      <c r="AP5094" s="106">
        <v>6750</v>
      </c>
      <c r="AQ5094" s="106">
        <v>5950</v>
      </c>
      <c r="AR5094" s="106">
        <v>6503</v>
      </c>
      <c r="AS5094" s="106">
        <v>9067</v>
      </c>
      <c r="AT5094" s="106">
        <v>5787</v>
      </c>
      <c r="AU5094" s="106">
        <v>4890</v>
      </c>
      <c r="AV5094" s="106">
        <v>4949</v>
      </c>
      <c r="AW5094" s="106">
        <v>3026</v>
      </c>
      <c r="AX5094" s="106">
        <v>2523</v>
      </c>
      <c r="AY5094" s="106">
        <v>2131</v>
      </c>
      <c r="AZ5094" s="106">
        <v>3136</v>
      </c>
      <c r="BA5094" s="106">
        <v>3355</v>
      </c>
      <c r="BB5094" s="106">
        <v>3026</v>
      </c>
      <c r="BC5094" s="106">
        <v>2625</v>
      </c>
      <c r="BD5094" s="106">
        <v>3679</v>
      </c>
      <c r="BE5094" s="106">
        <v>3999</v>
      </c>
      <c r="BF5094" s="106">
        <v>4599</v>
      </c>
      <c r="BG5094" s="106">
        <v>5491</v>
      </c>
      <c r="BH5094" s="106">
        <v>4906</v>
      </c>
      <c r="BI5094" s="106">
        <v>4337</v>
      </c>
      <c r="BJ5094" s="106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5.95" customHeight="1">
      <c r="A5095" s="106" t="s">
        <v>2454</v>
      </c>
      <c r="B5095" s="106" t="s">
        <v>2351</v>
      </c>
      <c r="C5095" s="106" t="s">
        <v>1209</v>
      </c>
      <c r="D5095" s="106">
        <v>1040</v>
      </c>
      <c r="E5095" s="106">
        <v>788</v>
      </c>
      <c r="F5095" s="106">
        <v>788</v>
      </c>
      <c r="G5095" s="106">
        <v>742</v>
      </c>
      <c r="H5095" s="106">
        <v>581</v>
      </c>
      <c r="I5095" s="106">
        <v>534</v>
      </c>
      <c r="J5095" s="106">
        <v>637</v>
      </c>
      <c r="K5095" s="106">
        <v>621</v>
      </c>
      <c r="L5095" s="106">
        <v>570</v>
      </c>
      <c r="M5095" s="106">
        <v>633</v>
      </c>
      <c r="N5095" s="106">
        <v>924</v>
      </c>
      <c r="O5095" s="106">
        <v>785</v>
      </c>
      <c r="P5095" s="106">
        <v>1500</v>
      </c>
      <c r="Q5095" s="106">
        <v>1690</v>
      </c>
      <c r="R5095" s="106">
        <v>1634</v>
      </c>
      <c r="S5095" s="106">
        <v>4138</v>
      </c>
      <c r="T5095" s="106">
        <v>4015</v>
      </c>
      <c r="U5095" s="106">
        <v>5445</v>
      </c>
      <c r="V5095" s="106">
        <v>8627</v>
      </c>
      <c r="W5095" s="106">
        <v>3759</v>
      </c>
      <c r="X5095" s="106">
        <v>3133</v>
      </c>
      <c r="Y5095" s="106">
        <v>1779</v>
      </c>
      <c r="Z5095" s="106">
        <v>2096</v>
      </c>
      <c r="AA5095" s="106">
        <v>2275</v>
      </c>
      <c r="AB5095" s="106">
        <v>1276</v>
      </c>
      <c r="AC5095" s="106">
        <v>1178</v>
      </c>
      <c r="AD5095" s="106">
        <v>1281</v>
      </c>
      <c r="AE5095" s="106">
        <v>1199</v>
      </c>
      <c r="AF5095" s="106">
        <v>1771</v>
      </c>
      <c r="AG5095" s="106">
        <v>1288</v>
      </c>
      <c r="AH5095" s="106">
        <v>1206</v>
      </c>
      <c r="AI5095" s="106">
        <v>1426</v>
      </c>
      <c r="AJ5095" s="106">
        <v>1077</v>
      </c>
      <c r="AK5095" s="106">
        <v>2139</v>
      </c>
      <c r="AL5095" s="106">
        <v>1484</v>
      </c>
      <c r="AM5095" s="106">
        <v>1649</v>
      </c>
      <c r="AN5095" s="106">
        <v>1325</v>
      </c>
      <c r="AO5095" s="106">
        <v>1598</v>
      </c>
      <c r="AP5095" s="106">
        <v>4081</v>
      </c>
      <c r="AQ5095" s="106">
        <v>4088</v>
      </c>
      <c r="AR5095" s="106">
        <v>3443</v>
      </c>
      <c r="AS5095" s="106">
        <v>1822</v>
      </c>
      <c r="AT5095" s="106">
        <v>1283</v>
      </c>
      <c r="AU5095" s="106">
        <v>1398</v>
      </c>
      <c r="AV5095" s="106">
        <v>896</v>
      </c>
      <c r="AW5095" s="106">
        <v>1409</v>
      </c>
      <c r="AX5095" s="106">
        <v>802</v>
      </c>
      <c r="AY5095" s="106">
        <v>804</v>
      </c>
      <c r="AZ5095" s="106">
        <v>810</v>
      </c>
      <c r="BA5095" s="106">
        <v>898</v>
      </c>
      <c r="BB5095" s="106">
        <v>1357</v>
      </c>
      <c r="BC5095" s="106">
        <v>835</v>
      </c>
      <c r="BD5095" s="106">
        <v>774</v>
      </c>
      <c r="BE5095" s="106">
        <v>696</v>
      </c>
      <c r="BF5095" s="106">
        <v>1114</v>
      </c>
      <c r="BG5095" s="106">
        <v>911</v>
      </c>
      <c r="BH5095" s="106">
        <v>895</v>
      </c>
      <c r="BI5095" s="106">
        <v>722</v>
      </c>
      <c r="BJ5095" s="106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5.95" customHeight="1">
      <c r="A5096" s="106" t="s">
        <v>2454</v>
      </c>
      <c r="B5096" s="106" t="s">
        <v>2351</v>
      </c>
      <c r="C5096" s="106" t="s">
        <v>1216</v>
      </c>
      <c r="D5096" s="106">
        <v>33332</v>
      </c>
      <c r="E5096" s="106">
        <v>32452</v>
      </c>
      <c r="F5096" s="106">
        <v>30314</v>
      </c>
      <c r="G5096" s="106">
        <v>32535</v>
      </c>
      <c r="H5096" s="106">
        <v>30457</v>
      </c>
      <c r="I5096" s="106">
        <v>29692</v>
      </c>
      <c r="J5096" s="106">
        <v>34004</v>
      </c>
      <c r="K5096" s="106">
        <v>33842</v>
      </c>
      <c r="L5096" s="106">
        <v>37750</v>
      </c>
      <c r="M5096" s="106">
        <v>36628</v>
      </c>
      <c r="N5096" s="106">
        <v>33140</v>
      </c>
      <c r="O5096" s="106">
        <v>31371</v>
      </c>
      <c r="P5096" s="106">
        <v>35592</v>
      </c>
      <c r="Q5096" s="106">
        <v>35841</v>
      </c>
      <c r="R5096" s="106">
        <v>32399</v>
      </c>
      <c r="S5096" s="106">
        <v>33580</v>
      </c>
      <c r="T5096" s="106">
        <v>36395</v>
      </c>
      <c r="U5096" s="106">
        <v>36958</v>
      </c>
      <c r="V5096" s="106">
        <v>42681</v>
      </c>
      <c r="W5096" s="106">
        <v>45310</v>
      </c>
      <c r="X5096" s="106">
        <v>27855</v>
      </c>
      <c r="Y5096" s="106">
        <v>30340</v>
      </c>
      <c r="Z5096" s="106">
        <v>34964</v>
      </c>
      <c r="AA5096" s="106">
        <v>17134</v>
      </c>
      <c r="AB5096" s="106">
        <v>21045</v>
      </c>
      <c r="AC5096" s="106">
        <v>24152</v>
      </c>
      <c r="AD5096" s="106">
        <v>16773</v>
      </c>
      <c r="AE5096" s="106">
        <v>20191</v>
      </c>
      <c r="AF5096" s="106">
        <v>23081</v>
      </c>
      <c r="AG5096" s="106">
        <v>21936</v>
      </c>
      <c r="AH5096" s="106">
        <v>20353</v>
      </c>
      <c r="AI5096" s="106">
        <v>17125</v>
      </c>
      <c r="AJ5096" s="106">
        <v>18828</v>
      </c>
      <c r="AK5096" s="106">
        <v>16381</v>
      </c>
      <c r="AL5096" s="106">
        <v>18456</v>
      </c>
      <c r="AM5096" s="106">
        <v>17564</v>
      </c>
      <c r="AN5096" s="106">
        <v>18513</v>
      </c>
      <c r="AO5096" s="106">
        <v>20663</v>
      </c>
      <c r="AP5096" s="106">
        <v>22023</v>
      </c>
      <c r="AQ5096" s="106">
        <v>28334</v>
      </c>
      <c r="AR5096" s="106">
        <v>21190</v>
      </c>
      <c r="AS5096" s="106">
        <v>24024</v>
      </c>
      <c r="AT5096" s="106">
        <v>26923</v>
      </c>
      <c r="AU5096" s="106">
        <v>28499</v>
      </c>
      <c r="AV5096" s="106">
        <v>33591</v>
      </c>
      <c r="AW5096" s="106">
        <v>30796</v>
      </c>
      <c r="AX5096" s="106">
        <v>30102</v>
      </c>
      <c r="AY5096" s="106">
        <v>33571</v>
      </c>
      <c r="AZ5096" s="106">
        <v>29108</v>
      </c>
      <c r="BA5096" s="106">
        <v>23730</v>
      </c>
      <c r="BB5096" s="106">
        <v>24269</v>
      </c>
      <c r="BC5096" s="106">
        <v>21743</v>
      </c>
      <c r="BD5096" s="106">
        <v>21507</v>
      </c>
      <c r="BE5096" s="106">
        <v>21389</v>
      </c>
      <c r="BF5096" s="106">
        <v>23736</v>
      </c>
      <c r="BG5096" s="106">
        <v>25842</v>
      </c>
      <c r="BH5096" s="106">
        <v>29494</v>
      </c>
      <c r="BI5096" s="106">
        <v>27808</v>
      </c>
      <c r="BJ5096" s="10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s="106" t="s">
        <v>2454</v>
      </c>
      <c r="B5097" s="106" t="s">
        <v>2351</v>
      </c>
      <c r="C5097" s="106" t="s">
        <v>1225</v>
      </c>
      <c r="D5097" s="106">
        <v>7750</v>
      </c>
      <c r="E5097" s="106">
        <v>8427</v>
      </c>
      <c r="F5097" s="106">
        <v>7460</v>
      </c>
      <c r="G5097" s="106">
        <v>7827</v>
      </c>
      <c r="H5097" s="106">
        <v>7312</v>
      </c>
      <c r="I5097" s="106">
        <v>6150</v>
      </c>
      <c r="J5097" s="106">
        <v>7094</v>
      </c>
      <c r="K5097" s="106">
        <v>7527</v>
      </c>
      <c r="L5097" s="106">
        <v>8016</v>
      </c>
      <c r="M5097" s="106">
        <v>7499</v>
      </c>
      <c r="N5097" s="106">
        <v>7642</v>
      </c>
      <c r="O5097" s="106">
        <v>7670</v>
      </c>
      <c r="P5097" s="106">
        <v>8926</v>
      </c>
      <c r="Q5097" s="106">
        <v>8999</v>
      </c>
      <c r="R5097" s="106">
        <v>8161</v>
      </c>
      <c r="S5097" s="106">
        <v>8362</v>
      </c>
      <c r="T5097" s="106">
        <v>8977</v>
      </c>
      <c r="U5097" s="106">
        <v>8473</v>
      </c>
      <c r="V5097" s="106">
        <v>9587</v>
      </c>
      <c r="W5097" s="106">
        <v>10314</v>
      </c>
      <c r="X5097" s="106">
        <v>7256</v>
      </c>
      <c r="Y5097" s="106">
        <v>8194</v>
      </c>
      <c r="Z5097" s="106">
        <v>6551</v>
      </c>
      <c r="AA5097" s="106">
        <v>4088</v>
      </c>
      <c r="AB5097" s="106">
        <v>5022</v>
      </c>
      <c r="AC5097" s="106">
        <v>4932</v>
      </c>
      <c r="AD5097" s="106">
        <v>5026</v>
      </c>
      <c r="AE5097" s="106">
        <v>4195</v>
      </c>
      <c r="AF5097" s="106">
        <v>3891</v>
      </c>
      <c r="AG5097" s="106">
        <v>3215</v>
      </c>
      <c r="AH5097" s="106">
        <v>2400</v>
      </c>
      <c r="AI5097" s="106">
        <v>2498</v>
      </c>
      <c r="AJ5097" s="106">
        <v>2069</v>
      </c>
      <c r="AK5097" s="106">
        <v>2419</v>
      </c>
      <c r="AL5097" s="106">
        <v>1873</v>
      </c>
      <c r="AM5097" s="106">
        <v>2540</v>
      </c>
      <c r="AN5097" s="106">
        <v>1923</v>
      </c>
      <c r="AO5097" s="106">
        <v>1809</v>
      </c>
      <c r="AP5097" s="106">
        <v>1710</v>
      </c>
      <c r="AQ5097" s="106">
        <v>1783</v>
      </c>
      <c r="AR5097" s="106">
        <v>1794</v>
      </c>
      <c r="AS5097" s="106">
        <v>2352</v>
      </c>
      <c r="AT5097" s="106">
        <v>1688</v>
      </c>
      <c r="AU5097" s="106">
        <v>1199</v>
      </c>
      <c r="AV5097" s="106">
        <v>1120</v>
      </c>
      <c r="AW5097" s="106">
        <v>938</v>
      </c>
      <c r="AX5097" s="106">
        <v>876</v>
      </c>
      <c r="AY5097" s="106">
        <v>827</v>
      </c>
      <c r="AZ5097" s="106">
        <v>593</v>
      </c>
      <c r="BA5097" s="106">
        <v>438</v>
      </c>
      <c r="BB5097" s="106">
        <v>367</v>
      </c>
      <c r="BC5097" s="106">
        <v>318</v>
      </c>
      <c r="BD5097" s="106">
        <v>270</v>
      </c>
      <c r="BE5097" s="106">
        <v>255</v>
      </c>
      <c r="BF5097" s="106">
        <v>239</v>
      </c>
      <c r="BG5097" s="106">
        <v>155</v>
      </c>
      <c r="BH5097" s="106">
        <v>113</v>
      </c>
      <c r="BI5097" s="106">
        <v>91</v>
      </c>
      <c r="BJ5097" s="106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5.95" customHeight="1">
      <c r="A5098" s="106" t="s">
        <v>2454</v>
      </c>
      <c r="B5098" s="106" t="s">
        <v>2351</v>
      </c>
      <c r="C5098" s="106" t="s">
        <v>1236</v>
      </c>
      <c r="D5098" s="106">
        <v>74656</v>
      </c>
      <c r="E5098" s="106">
        <v>74802</v>
      </c>
      <c r="F5098" s="106">
        <v>78026</v>
      </c>
      <c r="G5098" s="106">
        <v>80657</v>
      </c>
      <c r="H5098" s="106">
        <v>80719</v>
      </c>
      <c r="I5098" s="106">
        <v>80403</v>
      </c>
      <c r="J5098" s="106">
        <v>79260</v>
      </c>
      <c r="K5098" s="106">
        <v>79461</v>
      </c>
      <c r="L5098" s="106">
        <v>99288</v>
      </c>
      <c r="M5098" s="106">
        <v>95567</v>
      </c>
      <c r="N5098" s="106">
        <v>94571</v>
      </c>
      <c r="O5098" s="106">
        <v>95325</v>
      </c>
      <c r="P5098" s="106">
        <v>106339</v>
      </c>
      <c r="Q5098" s="106">
        <v>110899</v>
      </c>
      <c r="R5098" s="106">
        <v>102260</v>
      </c>
      <c r="S5098" s="106">
        <v>103794</v>
      </c>
      <c r="T5098" s="106">
        <v>115767</v>
      </c>
      <c r="U5098" s="106">
        <v>120789</v>
      </c>
      <c r="V5098" s="106">
        <v>134779</v>
      </c>
      <c r="W5098" s="106">
        <v>134858</v>
      </c>
      <c r="X5098" s="106">
        <v>107122</v>
      </c>
      <c r="Y5098" s="106">
        <v>106136</v>
      </c>
      <c r="Z5098" s="106">
        <v>121867</v>
      </c>
      <c r="AA5098" s="106">
        <v>98743</v>
      </c>
      <c r="AB5098" s="106">
        <v>108579</v>
      </c>
      <c r="AC5098" s="106">
        <v>116424</v>
      </c>
      <c r="AD5098" s="106">
        <v>107458</v>
      </c>
      <c r="AE5098" s="106">
        <v>117170</v>
      </c>
      <c r="AF5098" s="106">
        <v>126213</v>
      </c>
      <c r="AG5098" s="106">
        <v>131356</v>
      </c>
      <c r="AH5098" s="106">
        <v>123419</v>
      </c>
      <c r="AI5098" s="106">
        <v>117387</v>
      </c>
      <c r="AJ5098" s="106">
        <v>127741</v>
      </c>
      <c r="AK5098" s="106">
        <v>129305</v>
      </c>
      <c r="AL5098" s="106">
        <v>134733</v>
      </c>
      <c r="AM5098" s="106">
        <v>140392</v>
      </c>
      <c r="AN5098" s="106">
        <v>157939</v>
      </c>
      <c r="AO5098" s="106">
        <v>167383</v>
      </c>
      <c r="AP5098" s="106">
        <v>210485</v>
      </c>
      <c r="AQ5098" s="106">
        <v>210793</v>
      </c>
      <c r="AR5098" s="106">
        <v>167693</v>
      </c>
      <c r="AS5098" s="106">
        <v>174063</v>
      </c>
      <c r="AT5098" s="106">
        <v>170967</v>
      </c>
      <c r="AU5098" s="106">
        <v>186630</v>
      </c>
      <c r="AV5098" s="106">
        <v>197552</v>
      </c>
      <c r="AW5098" s="106">
        <v>192715</v>
      </c>
      <c r="AX5098" s="106">
        <v>194249</v>
      </c>
      <c r="AY5098" s="106">
        <v>198760</v>
      </c>
      <c r="AZ5098" s="106">
        <v>174203</v>
      </c>
      <c r="BA5098" s="106">
        <v>171874</v>
      </c>
      <c r="BB5098" s="106">
        <v>181119</v>
      </c>
      <c r="BC5098" s="106">
        <v>179143</v>
      </c>
      <c r="BD5098" s="106">
        <v>171192</v>
      </c>
      <c r="BE5098" s="106">
        <v>171721</v>
      </c>
      <c r="BF5098" s="106">
        <v>180639</v>
      </c>
      <c r="BG5098" s="106">
        <v>185270</v>
      </c>
      <c r="BH5098" s="106">
        <v>187763</v>
      </c>
      <c r="BI5098" s="106">
        <v>183823</v>
      </c>
      <c r="BJ5098" s="106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5.95" customHeight="1">
      <c r="A5099" s="106" t="s">
        <v>2454</v>
      </c>
      <c r="B5099" s="106" t="s">
        <v>2351</v>
      </c>
      <c r="C5099" s="106" t="s">
        <v>1245</v>
      </c>
      <c r="D5099" s="106">
        <v>73617</v>
      </c>
      <c r="E5099" s="106">
        <v>74014</v>
      </c>
      <c r="F5099" s="106">
        <v>77238</v>
      </c>
      <c r="G5099" s="106">
        <v>79915</v>
      </c>
      <c r="H5099" s="106">
        <v>80137</v>
      </c>
      <c r="I5099" s="106">
        <v>79869</v>
      </c>
      <c r="J5099" s="106">
        <v>78623</v>
      </c>
      <c r="K5099" s="106">
        <v>78840</v>
      </c>
      <c r="L5099" s="106">
        <v>98718</v>
      </c>
      <c r="M5099" s="106">
        <v>94934</v>
      </c>
      <c r="N5099" s="106">
        <v>93647</v>
      </c>
      <c r="O5099" s="106">
        <v>94540</v>
      </c>
      <c r="P5099" s="106">
        <v>104839</v>
      </c>
      <c r="Q5099" s="106">
        <v>109209</v>
      </c>
      <c r="R5099" s="106">
        <v>100626</v>
      </c>
      <c r="S5099" s="106">
        <v>99656</v>
      </c>
      <c r="T5099" s="106">
        <v>111752</v>
      </c>
      <c r="U5099" s="106">
        <v>115345</v>
      </c>
      <c r="V5099" s="106">
        <v>126152</v>
      </c>
      <c r="W5099" s="106">
        <v>131099</v>
      </c>
      <c r="X5099" s="106">
        <v>103989</v>
      </c>
      <c r="Y5099" s="106">
        <v>104357</v>
      </c>
      <c r="Z5099" s="106">
        <v>119771</v>
      </c>
      <c r="AA5099" s="106">
        <v>96468</v>
      </c>
      <c r="AB5099" s="106">
        <v>107303</v>
      </c>
      <c r="AC5099" s="106">
        <v>115247</v>
      </c>
      <c r="AD5099" s="106">
        <v>106177</v>
      </c>
      <c r="AE5099" s="106">
        <v>115971</v>
      </c>
      <c r="AF5099" s="106">
        <v>124441</v>
      </c>
      <c r="AG5099" s="106">
        <v>130068</v>
      </c>
      <c r="AH5099" s="106">
        <v>122213</v>
      </c>
      <c r="AI5099" s="106">
        <v>115962</v>
      </c>
      <c r="AJ5099" s="106">
        <v>126664</v>
      </c>
      <c r="AK5099" s="106">
        <v>127166</v>
      </c>
      <c r="AL5099" s="106">
        <v>133249</v>
      </c>
      <c r="AM5099" s="106">
        <v>138743</v>
      </c>
      <c r="AN5099" s="106">
        <v>156615</v>
      </c>
      <c r="AO5099" s="106">
        <v>165786</v>
      </c>
      <c r="AP5099" s="106">
        <v>206404</v>
      </c>
      <c r="AQ5099" s="106">
        <v>206705</v>
      </c>
      <c r="AR5099" s="106">
        <v>164250</v>
      </c>
      <c r="AS5099" s="106">
        <v>172241</v>
      </c>
      <c r="AT5099" s="106">
        <v>169684</v>
      </c>
      <c r="AU5099" s="106">
        <v>185232</v>
      </c>
      <c r="AV5099" s="106">
        <v>196656</v>
      </c>
      <c r="AW5099" s="106">
        <v>191306</v>
      </c>
      <c r="AX5099" s="106">
        <v>193447</v>
      </c>
      <c r="AY5099" s="106">
        <v>197956</v>
      </c>
      <c r="AZ5099" s="106">
        <v>173393</v>
      </c>
      <c r="BA5099" s="106">
        <v>170976</v>
      </c>
      <c r="BB5099" s="106">
        <v>179762</v>
      </c>
      <c r="BC5099" s="106">
        <v>178307</v>
      </c>
      <c r="BD5099" s="106">
        <v>170418</v>
      </c>
      <c r="BE5099" s="106">
        <v>171025</v>
      </c>
      <c r="BF5099" s="106">
        <v>179525</v>
      </c>
      <c r="BG5099" s="106">
        <v>184360</v>
      </c>
      <c r="BH5099" s="106">
        <v>186868</v>
      </c>
      <c r="BI5099" s="106">
        <v>183101</v>
      </c>
      <c r="BJ5099" s="106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5.95" customHeight="1">
      <c r="A5100" s="106" t="s">
        <v>2454</v>
      </c>
      <c r="B5100" s="106" t="s">
        <v>2351</v>
      </c>
      <c r="C5100" s="106" t="s">
        <v>1252</v>
      </c>
      <c r="D5100" s="106">
        <v>74656</v>
      </c>
      <c r="E5100" s="106">
        <v>74802</v>
      </c>
      <c r="F5100" s="106">
        <v>78026</v>
      </c>
      <c r="G5100" s="106">
        <v>80657</v>
      </c>
      <c r="H5100" s="106">
        <v>80719</v>
      </c>
      <c r="I5100" s="106">
        <v>80403</v>
      </c>
      <c r="J5100" s="106">
        <v>79260</v>
      </c>
      <c r="K5100" s="106">
        <v>79461</v>
      </c>
      <c r="L5100" s="106">
        <v>99288</v>
      </c>
      <c r="M5100" s="106">
        <v>95567</v>
      </c>
      <c r="N5100" s="106">
        <v>94571</v>
      </c>
      <c r="O5100" s="106">
        <v>95325</v>
      </c>
      <c r="P5100" s="106">
        <v>106339</v>
      </c>
      <c r="Q5100" s="106">
        <v>110899</v>
      </c>
      <c r="R5100" s="106">
        <v>102260</v>
      </c>
      <c r="S5100" s="106">
        <v>103794</v>
      </c>
      <c r="T5100" s="106">
        <v>115767</v>
      </c>
      <c r="U5100" s="106">
        <v>120789</v>
      </c>
      <c r="V5100" s="106">
        <v>134779</v>
      </c>
      <c r="W5100" s="106">
        <v>134858</v>
      </c>
      <c r="X5100" s="106">
        <v>107122</v>
      </c>
      <c r="Y5100" s="106">
        <v>106136</v>
      </c>
      <c r="Z5100" s="106">
        <v>121867</v>
      </c>
      <c r="AA5100" s="106">
        <v>98743</v>
      </c>
      <c r="AB5100" s="106">
        <v>108579</v>
      </c>
      <c r="AC5100" s="106">
        <v>116424</v>
      </c>
      <c r="AD5100" s="106">
        <v>107458</v>
      </c>
      <c r="AE5100" s="106">
        <v>117170</v>
      </c>
      <c r="AF5100" s="106">
        <v>126213</v>
      </c>
      <c r="AG5100" s="106">
        <v>131356</v>
      </c>
      <c r="AH5100" s="106">
        <v>123419</v>
      </c>
      <c r="AI5100" s="106">
        <v>117387</v>
      </c>
      <c r="AJ5100" s="106">
        <v>127741</v>
      </c>
      <c r="AK5100" s="106">
        <v>129305</v>
      </c>
      <c r="AL5100" s="106">
        <v>134733</v>
      </c>
      <c r="AM5100" s="106">
        <v>140392</v>
      </c>
      <c r="AN5100" s="106">
        <v>157939</v>
      </c>
      <c r="AO5100" s="106">
        <v>167383</v>
      </c>
      <c r="AP5100" s="106">
        <v>210485</v>
      </c>
      <c r="AQ5100" s="106">
        <v>210793</v>
      </c>
      <c r="AR5100" s="106">
        <v>167693</v>
      </c>
      <c r="AS5100" s="106">
        <v>174063</v>
      </c>
      <c r="AT5100" s="106">
        <v>170967</v>
      </c>
      <c r="AU5100" s="106">
        <v>186630</v>
      </c>
      <c r="AV5100" s="106">
        <v>197552</v>
      </c>
      <c r="AW5100" s="106">
        <v>192715</v>
      </c>
      <c r="AX5100" s="106">
        <v>194249</v>
      </c>
      <c r="AY5100" s="106">
        <v>198760</v>
      </c>
      <c r="AZ5100" s="106">
        <v>174203</v>
      </c>
      <c r="BA5100" s="106">
        <v>170727</v>
      </c>
      <c r="BB5100" s="106">
        <v>180192</v>
      </c>
      <c r="BC5100" s="106">
        <v>175984</v>
      </c>
      <c r="BD5100" s="106">
        <v>168227</v>
      </c>
      <c r="BE5100" s="106">
        <v>166982</v>
      </c>
      <c r="BF5100" s="106">
        <v>176112</v>
      </c>
      <c r="BG5100" s="106">
        <v>181161</v>
      </c>
      <c r="BH5100" s="106">
        <v>181586</v>
      </c>
      <c r="BI5100" s="106">
        <v>178709</v>
      </c>
      <c r="BJ5100" s="106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5.95" customHeight="1">
      <c r="A5101" s="106" t="s">
        <v>2454</v>
      </c>
      <c r="B5101" s="106" t="s">
        <v>2351</v>
      </c>
      <c r="C5101" s="106" t="s">
        <v>1254</v>
      </c>
      <c r="D5101" s="106">
        <v>0</v>
      </c>
      <c r="E5101" s="106">
        <v>0</v>
      </c>
      <c r="F5101" s="106">
        <v>0</v>
      </c>
      <c r="G5101" s="106">
        <v>0</v>
      </c>
      <c r="H5101" s="106">
        <v>0</v>
      </c>
      <c r="I5101" s="106">
        <v>0</v>
      </c>
      <c r="J5101" s="106">
        <v>0</v>
      </c>
      <c r="K5101" s="106">
        <v>0</v>
      </c>
      <c r="L5101" s="106">
        <v>0</v>
      </c>
      <c r="M5101" s="106">
        <v>0</v>
      </c>
      <c r="N5101" s="106">
        <v>0</v>
      </c>
      <c r="O5101" s="106">
        <v>0</v>
      </c>
      <c r="P5101" s="106">
        <v>0</v>
      </c>
      <c r="Q5101" s="106">
        <v>0</v>
      </c>
      <c r="R5101" s="106">
        <v>0</v>
      </c>
      <c r="S5101" s="106">
        <v>0</v>
      </c>
      <c r="T5101" s="106">
        <v>0</v>
      </c>
      <c r="U5101" s="106">
        <v>0</v>
      </c>
      <c r="V5101" s="106">
        <v>0</v>
      </c>
      <c r="W5101" s="106">
        <v>0</v>
      </c>
      <c r="X5101" s="106">
        <v>0</v>
      </c>
      <c r="Y5101" s="106">
        <v>0</v>
      </c>
      <c r="Z5101" s="106">
        <v>0</v>
      </c>
      <c r="AA5101" s="106">
        <v>0</v>
      </c>
      <c r="AB5101" s="106">
        <v>0</v>
      </c>
      <c r="AC5101" s="106">
        <v>0</v>
      </c>
      <c r="AD5101" s="106">
        <v>0</v>
      </c>
      <c r="AE5101" s="106">
        <v>0</v>
      </c>
      <c r="AF5101" s="106">
        <v>0</v>
      </c>
      <c r="AG5101" s="106">
        <v>0</v>
      </c>
      <c r="AH5101" s="106">
        <v>0</v>
      </c>
      <c r="AI5101" s="106">
        <v>0</v>
      </c>
      <c r="AJ5101" s="106">
        <v>0</v>
      </c>
      <c r="AK5101" s="106">
        <v>0</v>
      </c>
      <c r="AL5101" s="106">
        <v>0</v>
      </c>
      <c r="AM5101" s="106">
        <v>0</v>
      </c>
      <c r="AN5101" s="106">
        <v>0</v>
      </c>
      <c r="AO5101" s="106">
        <v>0</v>
      </c>
      <c r="AP5101" s="106">
        <v>1</v>
      </c>
      <c r="AQ5101" s="106">
        <v>0</v>
      </c>
      <c r="AR5101" s="106">
        <v>0</v>
      </c>
      <c r="AS5101" s="106">
        <v>0</v>
      </c>
      <c r="AT5101" s="106">
        <v>0</v>
      </c>
      <c r="AU5101" s="106">
        <v>1</v>
      </c>
      <c r="AV5101" s="106">
        <v>21</v>
      </c>
      <c r="AW5101" s="106">
        <v>7</v>
      </c>
      <c r="AX5101" s="106">
        <v>0</v>
      </c>
      <c r="AY5101" s="106">
        <v>1</v>
      </c>
      <c r="AZ5101" s="106">
        <v>53</v>
      </c>
      <c r="BA5101" s="106">
        <v>37</v>
      </c>
      <c r="BB5101" s="106">
        <v>8</v>
      </c>
      <c r="BC5101" s="106">
        <v>1</v>
      </c>
      <c r="BD5101" s="106">
        <v>4</v>
      </c>
      <c r="BE5101" s="106">
        <v>0</v>
      </c>
      <c r="BF5101" s="106">
        <v>0</v>
      </c>
      <c r="BG5101" s="106">
        <v>0</v>
      </c>
      <c r="BH5101" s="106">
        <v>0</v>
      </c>
      <c r="BI5101" s="106">
        <v>0</v>
      </c>
      <c r="BJ5101" s="106">
        <v>0</v>
      </c>
      <c r="BK5101" s="106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5.95" customHeight="1">
      <c r="A5102" s="106" t="s">
        <v>2454</v>
      </c>
      <c r="B5102" s="106" t="s">
        <v>2351</v>
      </c>
      <c r="C5102" s="106" t="s">
        <v>1262</v>
      </c>
      <c r="D5102" s="106">
        <v>0</v>
      </c>
      <c r="E5102" s="106">
        <v>0</v>
      </c>
      <c r="F5102" s="106">
        <v>0</v>
      </c>
      <c r="G5102" s="106">
        <v>0</v>
      </c>
      <c r="H5102" s="106">
        <v>0</v>
      </c>
      <c r="I5102" s="106">
        <v>0</v>
      </c>
      <c r="J5102" s="106">
        <v>0</v>
      </c>
      <c r="K5102" s="106">
        <v>0</v>
      </c>
      <c r="L5102" s="106">
        <v>0</v>
      </c>
      <c r="M5102" s="106">
        <v>0</v>
      </c>
      <c r="N5102" s="106">
        <v>0</v>
      </c>
      <c r="O5102" s="106">
        <v>0</v>
      </c>
      <c r="P5102" s="106">
        <v>0</v>
      </c>
      <c r="Q5102" s="106">
        <v>0</v>
      </c>
      <c r="R5102" s="106">
        <v>0</v>
      </c>
      <c r="S5102" s="106">
        <v>0</v>
      </c>
      <c r="T5102" s="106">
        <v>0</v>
      </c>
      <c r="U5102" s="106">
        <v>0</v>
      </c>
      <c r="V5102" s="106">
        <v>0</v>
      </c>
      <c r="W5102" s="106">
        <v>0</v>
      </c>
      <c r="X5102" s="106">
        <v>0</v>
      </c>
      <c r="Y5102" s="106">
        <v>0</v>
      </c>
      <c r="Z5102" s="106">
        <v>0</v>
      </c>
      <c r="AA5102" s="106">
        <v>0</v>
      </c>
      <c r="AB5102" s="106">
        <v>0</v>
      </c>
      <c r="AC5102" s="106">
        <v>0</v>
      </c>
      <c r="AD5102" s="106">
        <v>0</v>
      </c>
      <c r="AE5102" s="106">
        <v>0</v>
      </c>
      <c r="AF5102" s="106">
        <v>0</v>
      </c>
      <c r="AG5102" s="106">
        <v>0</v>
      </c>
      <c r="AH5102" s="106">
        <v>0</v>
      </c>
      <c r="AI5102" s="106">
        <v>0</v>
      </c>
      <c r="AJ5102" s="106">
        <v>0</v>
      </c>
      <c r="AK5102" s="106">
        <v>0</v>
      </c>
      <c r="AL5102" s="106">
        <v>0</v>
      </c>
      <c r="AM5102" s="106">
        <v>2</v>
      </c>
      <c r="AN5102" s="106">
        <v>0</v>
      </c>
      <c r="AO5102" s="106">
        <v>4</v>
      </c>
      <c r="AP5102" s="106">
        <v>2</v>
      </c>
      <c r="AQ5102" s="106">
        <v>12</v>
      </c>
      <c r="AR5102" s="106">
        <v>0</v>
      </c>
      <c r="AS5102" s="106">
        <v>0</v>
      </c>
      <c r="AT5102" s="106">
        <v>0</v>
      </c>
      <c r="AU5102" s="106">
        <v>0</v>
      </c>
      <c r="AV5102" s="106">
        <v>0</v>
      </c>
      <c r="AW5102" s="106">
        <v>42</v>
      </c>
      <c r="AX5102" s="106">
        <v>10</v>
      </c>
      <c r="AY5102" s="106">
        <v>3</v>
      </c>
      <c r="AZ5102" s="106">
        <v>713</v>
      </c>
      <c r="BA5102" s="106">
        <v>2283</v>
      </c>
      <c r="BB5102" s="106">
        <v>12</v>
      </c>
      <c r="BC5102" s="106">
        <v>40</v>
      </c>
      <c r="BD5102" s="106">
        <v>39</v>
      </c>
      <c r="BE5102" s="106">
        <v>6</v>
      </c>
      <c r="BF5102" s="106">
        <v>0</v>
      </c>
      <c r="BG5102" s="106">
        <v>0</v>
      </c>
      <c r="BH5102" s="106">
        <v>0</v>
      </c>
      <c r="BI5102" s="106">
        <v>0</v>
      </c>
      <c r="BJ5102" s="106">
        <v>0</v>
      </c>
      <c r="BK5102" s="106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5.95" customHeight="1">
      <c r="A5103" s="106" t="s">
        <v>2454</v>
      </c>
      <c r="B5103" s="106" t="s">
        <v>2351</v>
      </c>
      <c r="C5103" s="106" t="s">
        <v>1269</v>
      </c>
      <c r="D5103" s="106">
        <v>13861</v>
      </c>
      <c r="E5103" s="106">
        <v>7924</v>
      </c>
      <c r="F5103" s="106">
        <v>-1042</v>
      </c>
      <c r="G5103" s="106">
        <v>535</v>
      </c>
      <c r="H5103" s="106">
        <v>5512</v>
      </c>
      <c r="I5103" s="106">
        <v>8106</v>
      </c>
      <c r="J5103" s="106">
        <v>44845</v>
      </c>
      <c r="K5103" s="106">
        <v>49869</v>
      </c>
      <c r="L5103" s="106">
        <v>42931</v>
      </c>
      <c r="M5103" s="106">
        <v>13173</v>
      </c>
      <c r="N5103" s="106">
        <v>-7540</v>
      </c>
      <c r="O5103" s="106">
        <v>-14717</v>
      </c>
      <c r="P5103" s="106">
        <v>-20523</v>
      </c>
      <c r="Q5103" s="106">
        <v>-65342</v>
      </c>
      <c r="R5103" s="106">
        <v>-49720</v>
      </c>
      <c r="S5103" s="106">
        <v>-43226</v>
      </c>
      <c r="T5103" s="106">
        <v>-61985</v>
      </c>
      <c r="U5103" s="106">
        <v>-71478</v>
      </c>
      <c r="V5103" s="106">
        <v>-34071</v>
      </c>
      <c r="W5103" s="106">
        <v>-37130</v>
      </c>
      <c r="X5103" s="106">
        <v>-23201</v>
      </c>
      <c r="Y5103" s="106">
        <v>-24930</v>
      </c>
      <c r="Z5103" s="106">
        <v>-32111</v>
      </c>
      <c r="AA5103" s="106">
        <v>-34429</v>
      </c>
      <c r="AB5103" s="106">
        <v>-73896</v>
      </c>
      <c r="AC5103" s="106">
        <v>-84286</v>
      </c>
      <c r="AD5103" s="106">
        <v>-35961</v>
      </c>
      <c r="AE5103" s="106">
        <v>-21657</v>
      </c>
      <c r="AF5103" s="106">
        <v>-47777</v>
      </c>
      <c r="AG5103" s="106">
        <v>-20645</v>
      </c>
      <c r="AH5103" s="106">
        <v>11415</v>
      </c>
      <c r="AI5103" s="106">
        <v>30477</v>
      </c>
      <c r="AJ5103" s="106">
        <v>46130</v>
      </c>
      <c r="AK5103" s="106">
        <v>135808</v>
      </c>
      <c r="AL5103" s="106">
        <v>54541</v>
      </c>
      <c r="AM5103" s="106">
        <v>47372</v>
      </c>
      <c r="AN5103" s="106">
        <v>50901</v>
      </c>
      <c r="AO5103" s="106">
        <v>24496</v>
      </c>
      <c r="AP5103" s="106">
        <v>20341</v>
      </c>
      <c r="AQ5103" s="106">
        <v>41125</v>
      </c>
      <c r="AR5103" s="106">
        <v>52640</v>
      </c>
      <c r="AS5103" s="106">
        <v>15884</v>
      </c>
      <c r="AT5103" s="106">
        <v>25052</v>
      </c>
      <c r="AU5103" s="106">
        <v>-52119</v>
      </c>
      <c r="AV5103" s="106">
        <v>-51560</v>
      </c>
      <c r="AW5103" s="106">
        <v>-7199</v>
      </c>
      <c r="AX5103" s="106">
        <v>-4956</v>
      </c>
      <c r="AY5103" s="106">
        <v>13780</v>
      </c>
      <c r="AZ5103" s="106">
        <v>-583</v>
      </c>
      <c r="BA5103" s="106">
        <v>-33561</v>
      </c>
      <c r="BB5103" s="106">
        <v>1058</v>
      </c>
      <c r="BC5103" s="106">
        <v>-50908</v>
      </c>
      <c r="BD5103" s="106">
        <v>-35462</v>
      </c>
      <c r="BE5103" s="106">
        <v>-23874</v>
      </c>
      <c r="BF5103" s="106">
        <v>18273</v>
      </c>
      <c r="BG5103" s="106">
        <v>34958</v>
      </c>
      <c r="BH5103" s="106">
        <v>52932</v>
      </c>
      <c r="BI5103" s="106">
        <v>-34283</v>
      </c>
      <c r="BJ5103" s="106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5.95" customHeight="1">
      <c r="A5104" s="106" t="s">
        <v>2454</v>
      </c>
      <c r="B5104" s="106" t="s">
        <v>2351</v>
      </c>
      <c r="C5104" s="106" t="s">
        <v>1273</v>
      </c>
      <c r="D5104" s="106">
        <v>0</v>
      </c>
      <c r="E5104" s="106">
        <v>0</v>
      </c>
      <c r="F5104" s="106">
        <v>0</v>
      </c>
      <c r="G5104" s="106">
        <v>0</v>
      </c>
      <c r="H5104" s="106">
        <v>0</v>
      </c>
      <c r="I5104" s="106">
        <v>0</v>
      </c>
      <c r="J5104" s="106">
        <v>0</v>
      </c>
      <c r="K5104" s="106">
        <v>0</v>
      </c>
      <c r="L5104" s="106">
        <v>0</v>
      </c>
      <c r="M5104" s="106">
        <v>0</v>
      </c>
      <c r="N5104" s="106">
        <v>0</v>
      </c>
      <c r="O5104" s="106">
        <v>0</v>
      </c>
      <c r="P5104" s="106">
        <v>0</v>
      </c>
      <c r="Q5104" s="106">
        <v>0</v>
      </c>
      <c r="R5104" s="106">
        <v>0</v>
      </c>
      <c r="S5104" s="106">
        <v>0</v>
      </c>
      <c r="T5104" s="106">
        <v>0</v>
      </c>
      <c r="U5104" s="106">
        <v>0</v>
      </c>
      <c r="V5104" s="106">
        <v>0</v>
      </c>
      <c r="W5104" s="106">
        <v>0</v>
      </c>
      <c r="X5104" s="106">
        <v>0</v>
      </c>
      <c r="Y5104" s="106">
        <v>0</v>
      </c>
      <c r="Z5104" s="106">
        <v>0</v>
      </c>
      <c r="AA5104" s="106">
        <v>0</v>
      </c>
      <c r="AB5104" s="106">
        <v>0</v>
      </c>
      <c r="AC5104" s="106">
        <v>0</v>
      </c>
      <c r="AD5104" s="106">
        <v>0</v>
      </c>
      <c r="AE5104" s="106">
        <v>0</v>
      </c>
      <c r="AF5104" s="106">
        <v>0</v>
      </c>
      <c r="AG5104" s="106">
        <v>0</v>
      </c>
      <c r="AH5104" s="106">
        <v>0</v>
      </c>
      <c r="AI5104" s="106">
        <v>0</v>
      </c>
      <c r="AJ5104" s="106">
        <v>0</v>
      </c>
      <c r="AK5104" s="106">
        <v>0</v>
      </c>
      <c r="AL5104" s="106">
        <v>0</v>
      </c>
      <c r="AM5104" s="106">
        <v>2</v>
      </c>
      <c r="AN5104" s="106">
        <v>0</v>
      </c>
      <c r="AO5104" s="106">
        <v>4</v>
      </c>
      <c r="AP5104" s="106">
        <v>1</v>
      </c>
      <c r="AQ5104" s="106">
        <v>12</v>
      </c>
      <c r="AR5104" s="106">
        <v>0</v>
      </c>
      <c r="AS5104" s="106">
        <v>0</v>
      </c>
      <c r="AT5104" s="106">
        <v>0</v>
      </c>
      <c r="AU5104" s="106">
        <v>-1</v>
      </c>
      <c r="AV5104" s="106">
        <v>-21</v>
      </c>
      <c r="AW5104" s="106">
        <v>35</v>
      </c>
      <c r="AX5104" s="106">
        <v>10</v>
      </c>
      <c r="AY5104" s="106">
        <v>2</v>
      </c>
      <c r="AZ5104" s="106">
        <v>660</v>
      </c>
      <c r="BA5104" s="106">
        <v>2247</v>
      </c>
      <c r="BB5104" s="106">
        <v>4</v>
      </c>
      <c r="BC5104" s="106">
        <v>39</v>
      </c>
      <c r="BD5104" s="106">
        <v>35</v>
      </c>
      <c r="BE5104" s="106">
        <v>6</v>
      </c>
      <c r="BF5104" s="106">
        <v>0</v>
      </c>
      <c r="BG5104" s="106">
        <v>0</v>
      </c>
      <c r="BH5104" s="106">
        <v>0</v>
      </c>
      <c r="BI5104" s="106">
        <v>0</v>
      </c>
      <c r="BJ5104" s="106">
        <v>0</v>
      </c>
      <c r="BK5104" s="106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s="106" t="s">
        <v>2454</v>
      </c>
      <c r="B5105" s="106" t="s">
        <v>2351</v>
      </c>
      <c r="C5105" s="106" t="s">
        <v>1276</v>
      </c>
      <c r="D5105" s="106">
        <v>0</v>
      </c>
      <c r="E5105" s="106">
        <v>0</v>
      </c>
      <c r="F5105" s="106">
        <v>0</v>
      </c>
      <c r="G5105" s="106">
        <v>0</v>
      </c>
      <c r="H5105" s="106">
        <v>0</v>
      </c>
      <c r="I5105" s="106">
        <v>0</v>
      </c>
      <c r="J5105" s="106">
        <v>0</v>
      </c>
      <c r="K5105" s="106">
        <v>0</v>
      </c>
      <c r="L5105" s="106">
        <v>0</v>
      </c>
      <c r="M5105" s="106">
        <v>0</v>
      </c>
      <c r="N5105" s="106">
        <v>0</v>
      </c>
      <c r="O5105" s="106">
        <v>0</v>
      </c>
      <c r="P5105" s="106">
        <v>0</v>
      </c>
      <c r="Q5105" s="106">
        <v>0</v>
      </c>
      <c r="R5105" s="106">
        <v>0</v>
      </c>
      <c r="S5105" s="106">
        <v>0</v>
      </c>
      <c r="T5105" s="106">
        <v>0</v>
      </c>
      <c r="U5105" s="106">
        <v>0</v>
      </c>
      <c r="V5105" s="106">
        <v>0</v>
      </c>
      <c r="W5105" s="106">
        <v>0</v>
      </c>
      <c r="X5105" s="106">
        <v>0</v>
      </c>
      <c r="Y5105" s="106">
        <v>0</v>
      </c>
      <c r="Z5105" s="106">
        <v>72</v>
      </c>
      <c r="AA5105" s="106">
        <v>55</v>
      </c>
      <c r="AB5105" s="106">
        <v>105</v>
      </c>
      <c r="AC5105" s="106">
        <v>120</v>
      </c>
      <c r="AD5105" s="106">
        <v>106</v>
      </c>
      <c r="AE5105" s="106">
        <v>181</v>
      </c>
      <c r="AF5105" s="106">
        <v>1117</v>
      </c>
      <c r="AG5105" s="106">
        <v>1550</v>
      </c>
      <c r="AH5105" s="106">
        <v>2159</v>
      </c>
      <c r="AI5105" s="106">
        <v>1951</v>
      </c>
      <c r="AJ5105" s="106">
        <v>2302</v>
      </c>
      <c r="AK5105" s="106">
        <v>2599</v>
      </c>
      <c r="AL5105" s="106">
        <v>2911</v>
      </c>
      <c r="AM5105" s="106">
        <v>1946</v>
      </c>
      <c r="AN5105" s="106">
        <v>1024</v>
      </c>
      <c r="AO5105" s="106">
        <v>564</v>
      </c>
      <c r="AP5105" s="106">
        <v>645</v>
      </c>
      <c r="AQ5105" s="106">
        <v>1385</v>
      </c>
      <c r="AR5105" s="106">
        <v>2377</v>
      </c>
      <c r="AS5105" s="106">
        <v>2130</v>
      </c>
      <c r="AT5105" s="106">
        <v>5120</v>
      </c>
      <c r="AU5105" s="106">
        <v>7275</v>
      </c>
      <c r="AV5105" s="106">
        <v>7734</v>
      </c>
      <c r="AW5105" s="106">
        <v>9542</v>
      </c>
      <c r="AX5105" s="106">
        <v>9535</v>
      </c>
      <c r="AY5105" s="106">
        <v>13372</v>
      </c>
      <c r="AZ5105" s="106">
        <v>19541</v>
      </c>
      <c r="BA5105" s="106">
        <v>18361</v>
      </c>
      <c r="BB5105" s="106">
        <v>22410</v>
      </c>
      <c r="BC5105" s="106">
        <v>22059</v>
      </c>
      <c r="BD5105" s="106">
        <v>21533</v>
      </c>
      <c r="BE5105" s="106">
        <v>21421</v>
      </c>
      <c r="BF5105" s="106">
        <v>23419</v>
      </c>
      <c r="BG5105" s="106">
        <v>25041</v>
      </c>
      <c r="BH5105" s="106">
        <v>25336</v>
      </c>
      <c r="BI5105" s="106">
        <v>25261</v>
      </c>
      <c r="BJ5105" s="106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5.95" customHeight="1">
      <c r="A5106" s="106" t="s">
        <v>2454</v>
      </c>
      <c r="B5106" s="106" t="s">
        <v>2351</v>
      </c>
      <c r="C5106" s="106" t="s">
        <v>1280</v>
      </c>
      <c r="D5106" s="106">
        <v>0</v>
      </c>
      <c r="E5106" s="106">
        <v>0</v>
      </c>
      <c r="F5106" s="106">
        <v>0</v>
      </c>
      <c r="G5106" s="106">
        <v>0</v>
      </c>
      <c r="H5106" s="106">
        <v>0</v>
      </c>
      <c r="I5106" s="106">
        <v>0</v>
      </c>
      <c r="J5106" s="106">
        <v>0</v>
      </c>
      <c r="K5106" s="106">
        <v>0</v>
      </c>
      <c r="L5106" s="106">
        <v>0</v>
      </c>
      <c r="M5106" s="106">
        <v>0</v>
      </c>
      <c r="N5106" s="106">
        <v>0</v>
      </c>
      <c r="O5106" s="106">
        <v>0</v>
      </c>
      <c r="P5106" s="106">
        <v>0</v>
      </c>
      <c r="Q5106" s="106">
        <v>0</v>
      </c>
      <c r="R5106" s="106">
        <v>0</v>
      </c>
      <c r="S5106" s="106">
        <v>0</v>
      </c>
      <c r="T5106" s="106">
        <v>0</v>
      </c>
      <c r="U5106" s="106">
        <v>0</v>
      </c>
      <c r="V5106" s="106">
        <v>0</v>
      </c>
      <c r="W5106" s="106">
        <v>0</v>
      </c>
      <c r="X5106" s="106">
        <v>0</v>
      </c>
      <c r="Y5106" s="106">
        <v>0</v>
      </c>
      <c r="Z5106" s="106">
        <v>0</v>
      </c>
      <c r="AA5106" s="106">
        <v>0</v>
      </c>
      <c r="AB5106" s="106">
        <v>1</v>
      </c>
      <c r="AC5106" s="106">
        <v>1</v>
      </c>
      <c r="AD5106" s="106">
        <v>1</v>
      </c>
      <c r="AE5106" s="106">
        <v>1</v>
      </c>
      <c r="AF5106" s="106">
        <v>4</v>
      </c>
      <c r="AG5106" s="106">
        <v>5</v>
      </c>
      <c r="AH5106" s="106">
        <v>8</v>
      </c>
      <c r="AI5106" s="106">
        <v>4</v>
      </c>
      <c r="AJ5106" s="106">
        <v>4</v>
      </c>
      <c r="AK5106" s="106">
        <v>5</v>
      </c>
      <c r="AL5106" s="106">
        <v>4</v>
      </c>
      <c r="AM5106" s="106">
        <v>3</v>
      </c>
      <c r="AN5106" s="106">
        <v>2</v>
      </c>
      <c r="AO5106" s="106">
        <v>1</v>
      </c>
      <c r="AP5106" s="106">
        <v>1</v>
      </c>
      <c r="AQ5106" s="106">
        <v>6</v>
      </c>
      <c r="AR5106" s="106">
        <v>9</v>
      </c>
      <c r="AS5106" s="106">
        <v>10</v>
      </c>
      <c r="AT5106" s="106">
        <v>21</v>
      </c>
      <c r="AU5106" s="106">
        <v>28</v>
      </c>
      <c r="AV5106" s="106">
        <v>24</v>
      </c>
      <c r="AW5106" s="106">
        <v>37</v>
      </c>
      <c r="AX5106" s="106">
        <v>7</v>
      </c>
      <c r="AY5106" s="106">
        <v>10</v>
      </c>
      <c r="AZ5106" s="106">
        <v>15</v>
      </c>
      <c r="BA5106" s="106">
        <v>14</v>
      </c>
      <c r="BB5106" s="106">
        <v>17</v>
      </c>
      <c r="BC5106" s="106">
        <v>17</v>
      </c>
      <c r="BD5106" s="106">
        <v>17</v>
      </c>
      <c r="BE5106" s="106">
        <v>17</v>
      </c>
      <c r="BF5106" s="106">
        <v>18</v>
      </c>
      <c r="BG5106" s="106">
        <v>446</v>
      </c>
      <c r="BH5106" s="106">
        <v>448</v>
      </c>
      <c r="BI5106" s="106">
        <v>458</v>
      </c>
      <c r="BJ5106" s="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5.95" customHeight="1">
      <c r="A5107" s="106" t="s">
        <v>2454</v>
      </c>
      <c r="B5107" s="106" t="s">
        <v>2351</v>
      </c>
      <c r="C5107" s="106" t="s">
        <v>1286</v>
      </c>
      <c r="D5107" s="106">
        <v>0</v>
      </c>
      <c r="E5107" s="106">
        <v>0</v>
      </c>
      <c r="F5107" s="106">
        <v>0</v>
      </c>
      <c r="G5107" s="106">
        <v>0</v>
      </c>
      <c r="H5107" s="106">
        <v>0</v>
      </c>
      <c r="I5107" s="106">
        <v>0</v>
      </c>
      <c r="J5107" s="106">
        <v>0</v>
      </c>
      <c r="K5107" s="106">
        <v>0</v>
      </c>
      <c r="L5107" s="106">
        <v>0</v>
      </c>
      <c r="M5107" s="106">
        <v>0</v>
      </c>
      <c r="N5107" s="106">
        <v>0</v>
      </c>
      <c r="O5107" s="106">
        <v>0</v>
      </c>
      <c r="P5107" s="106">
        <v>0</v>
      </c>
      <c r="Q5107" s="106">
        <v>0</v>
      </c>
      <c r="R5107" s="106">
        <v>0</v>
      </c>
      <c r="S5107" s="106">
        <v>0</v>
      </c>
      <c r="T5107" s="106">
        <v>0</v>
      </c>
      <c r="U5107" s="106">
        <v>0</v>
      </c>
      <c r="V5107" s="106">
        <v>0</v>
      </c>
      <c r="W5107" s="106">
        <v>0</v>
      </c>
      <c r="X5107" s="106">
        <v>0</v>
      </c>
      <c r="Y5107" s="106">
        <v>0</v>
      </c>
      <c r="Z5107" s="106">
        <v>2</v>
      </c>
      <c r="AA5107" s="106">
        <v>1</v>
      </c>
      <c r="AB5107" s="106">
        <v>2</v>
      </c>
      <c r="AC5107" s="106">
        <v>2</v>
      </c>
      <c r="AD5107" s="106">
        <v>2</v>
      </c>
      <c r="AE5107" s="106">
        <v>3</v>
      </c>
      <c r="AF5107" s="106">
        <v>16</v>
      </c>
      <c r="AG5107" s="106">
        <v>19</v>
      </c>
      <c r="AH5107" s="106">
        <v>23</v>
      </c>
      <c r="AI5107" s="106">
        <v>23</v>
      </c>
      <c r="AJ5107" s="106">
        <v>24</v>
      </c>
      <c r="AK5107" s="106">
        <v>59</v>
      </c>
      <c r="AL5107" s="106">
        <v>72</v>
      </c>
      <c r="AM5107" s="106">
        <v>49</v>
      </c>
      <c r="AN5107" s="106">
        <v>25</v>
      </c>
      <c r="AO5107" s="106">
        <v>14</v>
      </c>
      <c r="AP5107" s="106">
        <v>9</v>
      </c>
      <c r="AQ5107" s="106">
        <v>18</v>
      </c>
      <c r="AR5107" s="106">
        <v>29</v>
      </c>
      <c r="AS5107" s="106">
        <v>53</v>
      </c>
      <c r="AT5107" s="106">
        <v>132</v>
      </c>
      <c r="AU5107" s="106">
        <v>190</v>
      </c>
      <c r="AV5107" s="106">
        <v>234</v>
      </c>
      <c r="AW5107" s="106">
        <v>274</v>
      </c>
      <c r="AX5107" s="106">
        <v>286</v>
      </c>
      <c r="AY5107" s="106">
        <v>212</v>
      </c>
      <c r="AZ5107" s="106">
        <v>240</v>
      </c>
      <c r="BA5107" s="106">
        <v>251</v>
      </c>
      <c r="BB5107" s="106">
        <v>298</v>
      </c>
      <c r="BC5107" s="106">
        <v>293</v>
      </c>
      <c r="BD5107" s="106">
        <v>167</v>
      </c>
      <c r="BE5107" s="106">
        <v>169</v>
      </c>
      <c r="BF5107" s="106">
        <v>126</v>
      </c>
      <c r="BG5107" s="106">
        <v>325</v>
      </c>
      <c r="BH5107" s="106">
        <v>312</v>
      </c>
      <c r="BI5107" s="106">
        <v>317</v>
      </c>
      <c r="BJ5107" s="106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5.95" customHeight="1">
      <c r="A5108" s="106" t="s">
        <v>2454</v>
      </c>
      <c r="B5108" s="106" t="s">
        <v>2351</v>
      </c>
      <c r="C5108" s="106" t="s">
        <v>1290</v>
      </c>
      <c r="D5108" s="106">
        <v>0</v>
      </c>
      <c r="E5108" s="106">
        <v>0</v>
      </c>
      <c r="F5108" s="106">
        <v>0</v>
      </c>
      <c r="G5108" s="106">
        <v>0</v>
      </c>
      <c r="H5108" s="106">
        <v>0</v>
      </c>
      <c r="I5108" s="106">
        <v>0</v>
      </c>
      <c r="J5108" s="106">
        <v>0</v>
      </c>
      <c r="K5108" s="106">
        <v>0</v>
      </c>
      <c r="L5108" s="106">
        <v>0</v>
      </c>
      <c r="M5108" s="106">
        <v>0</v>
      </c>
      <c r="N5108" s="106">
        <v>0</v>
      </c>
      <c r="O5108" s="106">
        <v>0</v>
      </c>
      <c r="P5108" s="106">
        <v>0</v>
      </c>
      <c r="Q5108" s="106">
        <v>0</v>
      </c>
      <c r="R5108" s="106">
        <v>0</v>
      </c>
      <c r="S5108" s="106">
        <v>0</v>
      </c>
      <c r="T5108" s="106">
        <v>0</v>
      </c>
      <c r="U5108" s="106">
        <v>0</v>
      </c>
      <c r="V5108" s="106">
        <v>0</v>
      </c>
      <c r="W5108" s="106">
        <v>0</v>
      </c>
      <c r="X5108" s="106">
        <v>0</v>
      </c>
      <c r="Y5108" s="106">
        <v>0</v>
      </c>
      <c r="Z5108" s="106">
        <v>0</v>
      </c>
      <c r="AA5108" s="106">
        <v>0</v>
      </c>
      <c r="AB5108" s="106">
        <v>0</v>
      </c>
      <c r="AC5108" s="106">
        <v>0</v>
      </c>
      <c r="AD5108" s="106">
        <v>0</v>
      </c>
      <c r="AE5108" s="106">
        <v>0</v>
      </c>
      <c r="AF5108" s="106">
        <v>0</v>
      </c>
      <c r="AG5108" s="106">
        <v>0</v>
      </c>
      <c r="AH5108" s="106">
        <v>0</v>
      </c>
      <c r="AI5108" s="106">
        <v>0</v>
      </c>
      <c r="AJ5108" s="106">
        <v>0</v>
      </c>
      <c r="AK5108" s="106">
        <v>0</v>
      </c>
      <c r="AL5108" s="106">
        <v>0</v>
      </c>
      <c r="AM5108" s="106">
        <v>0</v>
      </c>
      <c r="AN5108" s="106">
        <v>0</v>
      </c>
      <c r="AO5108" s="106">
        <v>0</v>
      </c>
      <c r="AP5108" s="106">
        <v>0</v>
      </c>
      <c r="AQ5108" s="106">
        <v>0</v>
      </c>
      <c r="AR5108" s="106">
        <v>593</v>
      </c>
      <c r="AS5108" s="106">
        <v>1487</v>
      </c>
      <c r="AT5108" s="106">
        <v>1986</v>
      </c>
      <c r="AU5108" s="106">
        <v>3239</v>
      </c>
      <c r="AV5108" s="106">
        <v>3437</v>
      </c>
      <c r="AW5108" s="106">
        <v>5562</v>
      </c>
      <c r="AX5108" s="106">
        <v>6742</v>
      </c>
      <c r="AY5108" s="106">
        <v>9119</v>
      </c>
      <c r="AZ5108" s="106">
        <v>12424</v>
      </c>
      <c r="BA5108" s="106">
        <v>14345</v>
      </c>
      <c r="BB5108" s="106">
        <v>14943</v>
      </c>
      <c r="BC5108" s="106">
        <v>14235</v>
      </c>
      <c r="BD5108" s="106">
        <v>13272</v>
      </c>
      <c r="BE5108" s="106">
        <v>13496</v>
      </c>
      <c r="BF5108" s="106">
        <v>14127</v>
      </c>
      <c r="BG5108" s="106">
        <v>13674</v>
      </c>
      <c r="BH5108" s="106">
        <v>13537</v>
      </c>
      <c r="BI5108" s="106">
        <v>13354</v>
      </c>
      <c r="BJ5108" s="106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5.95" customHeight="1">
      <c r="A5109" s="106" t="s">
        <v>2454</v>
      </c>
      <c r="B5109" s="106" t="s">
        <v>2351</v>
      </c>
      <c r="C5109" s="106" t="s">
        <v>1292</v>
      </c>
      <c r="D5109" s="106">
        <v>0</v>
      </c>
      <c r="E5109" s="106">
        <v>0</v>
      </c>
      <c r="F5109" s="106">
        <v>0</v>
      </c>
      <c r="G5109" s="106">
        <v>0</v>
      </c>
      <c r="H5109" s="106">
        <v>0</v>
      </c>
      <c r="I5109" s="106">
        <v>0</v>
      </c>
      <c r="J5109" s="106">
        <v>0</v>
      </c>
      <c r="K5109" s="106">
        <v>0</v>
      </c>
      <c r="L5109" s="106">
        <v>0</v>
      </c>
      <c r="M5109" s="106">
        <v>0</v>
      </c>
      <c r="N5109" s="106">
        <v>0</v>
      </c>
      <c r="O5109" s="106">
        <v>0</v>
      </c>
      <c r="P5109" s="106">
        <v>0</v>
      </c>
      <c r="Q5109" s="106">
        <v>0</v>
      </c>
      <c r="R5109" s="106">
        <v>0</v>
      </c>
      <c r="S5109" s="106">
        <v>0</v>
      </c>
      <c r="T5109" s="106">
        <v>0</v>
      </c>
      <c r="U5109" s="106">
        <v>0</v>
      </c>
      <c r="V5109" s="106">
        <v>0</v>
      </c>
      <c r="W5109" s="106">
        <v>0</v>
      </c>
      <c r="X5109" s="106">
        <v>0</v>
      </c>
      <c r="Y5109" s="106">
        <v>0</v>
      </c>
      <c r="Z5109" s="106">
        <v>74</v>
      </c>
      <c r="AA5109" s="106">
        <v>56</v>
      </c>
      <c r="AB5109" s="106">
        <v>108</v>
      </c>
      <c r="AC5109" s="106">
        <v>122</v>
      </c>
      <c r="AD5109" s="106">
        <v>108</v>
      </c>
      <c r="AE5109" s="106">
        <v>185</v>
      </c>
      <c r="AF5109" s="106">
        <v>1137</v>
      </c>
      <c r="AG5109" s="106">
        <v>1574</v>
      </c>
      <c r="AH5109" s="106">
        <v>2190</v>
      </c>
      <c r="AI5109" s="106">
        <v>1978</v>
      </c>
      <c r="AJ5109" s="106">
        <v>2330</v>
      </c>
      <c r="AK5109" s="106">
        <v>2663</v>
      </c>
      <c r="AL5109" s="106">
        <v>2987</v>
      </c>
      <c r="AM5109" s="106">
        <v>1998</v>
      </c>
      <c r="AN5109" s="106">
        <v>1051</v>
      </c>
      <c r="AO5109" s="106">
        <v>579</v>
      </c>
      <c r="AP5109" s="106">
        <v>656</v>
      </c>
      <c r="AQ5109" s="106">
        <v>1409</v>
      </c>
      <c r="AR5109" s="106">
        <v>2415</v>
      </c>
      <c r="AS5109" s="106">
        <v>2193</v>
      </c>
      <c r="AT5109" s="106">
        <v>5273</v>
      </c>
      <c r="AU5109" s="106">
        <v>7493</v>
      </c>
      <c r="AV5109" s="106">
        <v>7993</v>
      </c>
      <c r="AW5109" s="106">
        <v>9854</v>
      </c>
      <c r="AX5109" s="106">
        <v>9829</v>
      </c>
      <c r="AY5109" s="106">
        <v>13594</v>
      </c>
      <c r="AZ5109" s="106">
        <v>19796</v>
      </c>
      <c r="BA5109" s="106">
        <v>18626</v>
      </c>
      <c r="BB5109" s="106">
        <v>22725</v>
      </c>
      <c r="BC5109" s="106">
        <v>22369</v>
      </c>
      <c r="BD5109" s="106">
        <v>21717</v>
      </c>
      <c r="BE5109" s="106">
        <v>21607</v>
      </c>
      <c r="BF5109" s="106">
        <v>23563</v>
      </c>
      <c r="BG5109" s="106">
        <v>25812</v>
      </c>
      <c r="BH5109" s="106">
        <v>26096</v>
      </c>
      <c r="BI5109" s="106">
        <v>26036</v>
      </c>
      <c r="BJ5109" s="106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5.95" customHeight="1">
      <c r="A5110" s="106" t="s">
        <v>2454</v>
      </c>
      <c r="B5110" s="106" t="s">
        <v>2351</v>
      </c>
      <c r="C5110" s="106" t="s">
        <v>1308</v>
      </c>
      <c r="BB5110" s="106">
        <v>0</v>
      </c>
      <c r="BC5110" s="106">
        <v>0</v>
      </c>
      <c r="BD5110" s="106">
        <v>0</v>
      </c>
      <c r="BE5110" s="106">
        <v>0</v>
      </c>
      <c r="BF5110" s="106">
        <v>0</v>
      </c>
      <c r="BG5110" s="106">
        <v>0</v>
      </c>
      <c r="BH5110" s="106">
        <v>0</v>
      </c>
      <c r="BI5110" s="106">
        <v>0</v>
      </c>
      <c r="BJ5110" s="106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s="106" t="s">
        <v>2454</v>
      </c>
      <c r="B5111" s="106" t="s">
        <v>2351</v>
      </c>
      <c r="C5111" s="106" t="s">
        <v>1311</v>
      </c>
      <c r="BB5111" s="106">
        <v>0</v>
      </c>
      <c r="BC5111" s="106">
        <v>0</v>
      </c>
      <c r="BD5111" s="106">
        <v>0</v>
      </c>
      <c r="BE5111" s="106">
        <v>0</v>
      </c>
      <c r="BF5111" s="106">
        <v>0</v>
      </c>
      <c r="BG5111" s="106">
        <v>0</v>
      </c>
      <c r="BH5111" s="106">
        <v>0</v>
      </c>
      <c r="BI5111" s="106">
        <v>0</v>
      </c>
      <c r="BJ5111" s="106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5.95" customHeight="1">
      <c r="A5112" s="106" t="s">
        <v>2454</v>
      </c>
      <c r="B5112" s="106" t="s">
        <v>2351</v>
      </c>
      <c r="C5112" s="106" t="s">
        <v>1314</v>
      </c>
      <c r="D5112" s="106">
        <v>8</v>
      </c>
      <c r="E5112" s="106">
        <v>7</v>
      </c>
      <c r="F5112" s="106">
        <v>7</v>
      </c>
      <c r="G5112" s="106">
        <v>0</v>
      </c>
      <c r="H5112" s="106">
        <v>0</v>
      </c>
      <c r="I5112" s="106">
        <v>0</v>
      </c>
      <c r="J5112" s="106">
        <v>0</v>
      </c>
      <c r="K5112" s="106">
        <v>0</v>
      </c>
      <c r="L5112" s="106">
        <v>0</v>
      </c>
      <c r="M5112" s="106">
        <v>0</v>
      </c>
      <c r="N5112" s="106">
        <v>0</v>
      </c>
      <c r="O5112" s="106">
        <v>0</v>
      </c>
      <c r="P5112" s="106">
        <v>0</v>
      </c>
      <c r="Q5112" s="106">
        <v>0</v>
      </c>
      <c r="R5112" s="106">
        <v>0</v>
      </c>
      <c r="S5112" s="106">
        <v>0</v>
      </c>
      <c r="T5112" s="106">
        <v>0</v>
      </c>
      <c r="U5112" s="106">
        <v>0</v>
      </c>
      <c r="V5112" s="106">
        <v>0</v>
      </c>
      <c r="W5112" s="106">
        <v>0</v>
      </c>
      <c r="X5112" s="106">
        <v>0</v>
      </c>
      <c r="Y5112" s="106">
        <v>0</v>
      </c>
      <c r="Z5112" s="106">
        <v>0</v>
      </c>
      <c r="AA5112" s="106">
        <v>0</v>
      </c>
      <c r="AB5112" s="106">
        <v>0</v>
      </c>
      <c r="AC5112" s="106">
        <v>0</v>
      </c>
      <c r="AD5112" s="106">
        <v>0</v>
      </c>
      <c r="AE5112" s="106">
        <v>0</v>
      </c>
      <c r="AF5112" s="106">
        <v>0</v>
      </c>
      <c r="AG5112" s="106">
        <v>0</v>
      </c>
      <c r="AH5112" s="106">
        <v>0</v>
      </c>
      <c r="AI5112" s="106">
        <v>0</v>
      </c>
      <c r="AJ5112" s="106">
        <v>0</v>
      </c>
      <c r="AK5112" s="106">
        <v>0</v>
      </c>
      <c r="AL5112" s="106">
        <v>40</v>
      </c>
      <c r="AM5112" s="106">
        <v>55</v>
      </c>
      <c r="AN5112" s="106">
        <v>64</v>
      </c>
      <c r="AO5112" s="106">
        <v>60</v>
      </c>
      <c r="AP5112" s="106">
        <v>66</v>
      </c>
      <c r="AQ5112" s="106">
        <v>67</v>
      </c>
      <c r="AR5112" s="106">
        <v>65</v>
      </c>
      <c r="AS5112" s="106">
        <v>68</v>
      </c>
      <c r="AT5112" s="106">
        <v>98</v>
      </c>
      <c r="AU5112" s="106">
        <v>104</v>
      </c>
      <c r="AV5112" s="106">
        <v>34</v>
      </c>
      <c r="AW5112" s="106">
        <v>66</v>
      </c>
      <c r="AX5112" s="106">
        <v>65</v>
      </c>
      <c r="AY5112" s="106">
        <v>67</v>
      </c>
      <c r="AZ5112" s="106">
        <v>81</v>
      </c>
      <c r="BA5112" s="106">
        <v>72</v>
      </c>
      <c r="BB5112" s="106">
        <v>75</v>
      </c>
      <c r="BC5112" s="106">
        <v>75</v>
      </c>
      <c r="BD5112" s="106">
        <v>74</v>
      </c>
      <c r="BE5112" s="106">
        <v>76</v>
      </c>
      <c r="BF5112" s="106">
        <v>74</v>
      </c>
      <c r="BG5112" s="106">
        <v>70</v>
      </c>
      <c r="BH5112" s="106">
        <v>73</v>
      </c>
      <c r="BI5112" s="106">
        <v>78</v>
      </c>
      <c r="BJ5112" s="106">
        <v>80</v>
      </c>
      <c r="BK5112" s="106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5.95" customHeight="1">
      <c r="A5113" s="106" t="s">
        <v>2454</v>
      </c>
      <c r="B5113" s="106" t="s">
        <v>2351</v>
      </c>
      <c r="C5113" s="106" t="s">
        <v>1321</v>
      </c>
      <c r="D5113" s="106">
        <v>11307</v>
      </c>
      <c r="E5113" s="106">
        <v>11749</v>
      </c>
      <c r="F5113" s="106">
        <v>12673</v>
      </c>
      <c r="G5113" s="106">
        <v>13645</v>
      </c>
      <c r="H5113" s="106">
        <v>14294</v>
      </c>
      <c r="I5113" s="106">
        <v>15264</v>
      </c>
      <c r="J5113" s="106">
        <v>15830</v>
      </c>
      <c r="K5113" s="106">
        <v>16851</v>
      </c>
      <c r="L5113" s="106">
        <v>18537</v>
      </c>
      <c r="M5113" s="106">
        <v>19780</v>
      </c>
      <c r="N5113" s="106">
        <v>21047</v>
      </c>
      <c r="O5113" s="106">
        <v>22349</v>
      </c>
      <c r="P5113" s="106">
        <v>23957</v>
      </c>
      <c r="Q5113" s="106">
        <v>25757</v>
      </c>
      <c r="R5113" s="106">
        <v>24541</v>
      </c>
      <c r="S5113" s="106">
        <v>26063</v>
      </c>
      <c r="T5113" s="106">
        <v>37764</v>
      </c>
      <c r="U5113" s="106">
        <v>40054</v>
      </c>
      <c r="V5113" s="106">
        <v>40814</v>
      </c>
      <c r="W5113" s="106">
        <v>42578</v>
      </c>
      <c r="X5113" s="106">
        <v>44308</v>
      </c>
      <c r="Y5113" s="106">
        <v>42210</v>
      </c>
      <c r="Z5113" s="106">
        <v>43561</v>
      </c>
      <c r="AA5113" s="106">
        <v>45197</v>
      </c>
      <c r="AB5113" s="106">
        <v>49733</v>
      </c>
      <c r="AC5113" s="106">
        <v>51881</v>
      </c>
      <c r="AD5113" s="106">
        <v>54876</v>
      </c>
      <c r="AE5113" s="106">
        <v>58871</v>
      </c>
      <c r="AF5113" s="106">
        <v>62587</v>
      </c>
      <c r="AG5113" s="106">
        <v>63987</v>
      </c>
      <c r="AH5113" s="106">
        <v>65971</v>
      </c>
      <c r="AI5113" s="106">
        <v>68288</v>
      </c>
      <c r="AJ5113" s="106">
        <v>67138</v>
      </c>
      <c r="AK5113" s="106">
        <v>71045</v>
      </c>
      <c r="AL5113" s="106">
        <v>73420</v>
      </c>
      <c r="AM5113" s="106">
        <v>76816</v>
      </c>
      <c r="AN5113" s="106">
        <v>80053</v>
      </c>
      <c r="AO5113" s="106">
        <v>81312</v>
      </c>
      <c r="AP5113" s="106">
        <v>85044</v>
      </c>
      <c r="AQ5113" s="106">
        <v>85770</v>
      </c>
      <c r="AR5113" s="106">
        <v>91996</v>
      </c>
      <c r="AS5113" s="106">
        <v>92841</v>
      </c>
      <c r="AT5113" s="106">
        <v>95353</v>
      </c>
      <c r="AU5113" s="106">
        <v>95493</v>
      </c>
      <c r="AV5113" s="106">
        <v>96871</v>
      </c>
      <c r="AW5113" s="106">
        <v>101133</v>
      </c>
      <c r="AX5113" s="106">
        <v>101679</v>
      </c>
      <c r="AY5113" s="106">
        <v>106202</v>
      </c>
      <c r="AZ5113" s="106">
        <v>106174</v>
      </c>
      <c r="BA5113" s="106">
        <v>104424</v>
      </c>
      <c r="BB5113" s="106">
        <v>107241</v>
      </c>
      <c r="BC5113" s="106">
        <v>105643</v>
      </c>
      <c r="BD5113" s="106">
        <v>104007</v>
      </c>
      <c r="BE5113" s="106">
        <v>104118</v>
      </c>
      <c r="BF5113" s="106">
        <v>104630</v>
      </c>
      <c r="BG5113" s="106">
        <v>104187</v>
      </c>
      <c r="BH5113" s="106">
        <v>104846</v>
      </c>
      <c r="BI5113" s="106">
        <v>102964</v>
      </c>
      <c r="BJ5113" s="106">
        <v>106384</v>
      </c>
      <c r="BK5113" s="106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5.95" customHeight="1">
      <c r="A5114" s="106" t="s">
        <v>2454</v>
      </c>
      <c r="B5114" s="106" t="s">
        <v>2351</v>
      </c>
      <c r="C5114" s="106" t="s">
        <v>1328</v>
      </c>
      <c r="D5114" s="106">
        <v>13272</v>
      </c>
      <c r="E5114" s="106">
        <v>13630</v>
      </c>
      <c r="F5114" s="106">
        <v>15085</v>
      </c>
      <c r="G5114" s="106">
        <v>16745</v>
      </c>
      <c r="H5114" s="106">
        <v>18366</v>
      </c>
      <c r="I5114" s="106">
        <v>20035</v>
      </c>
      <c r="J5114" s="106">
        <v>27573</v>
      </c>
      <c r="K5114" s="106">
        <v>29042</v>
      </c>
      <c r="L5114" s="106">
        <v>30618</v>
      </c>
      <c r="M5114" s="106">
        <v>32656</v>
      </c>
      <c r="N5114" s="106">
        <v>33910</v>
      </c>
      <c r="O5114" s="106">
        <v>34715</v>
      </c>
      <c r="P5114" s="106">
        <v>35852</v>
      </c>
      <c r="Q5114" s="106">
        <v>37360</v>
      </c>
      <c r="R5114" s="106">
        <v>38501</v>
      </c>
      <c r="S5114" s="106">
        <v>40202</v>
      </c>
      <c r="T5114" s="106">
        <v>32914</v>
      </c>
      <c r="U5114" s="106">
        <v>35078</v>
      </c>
      <c r="V5114" s="106">
        <v>38835</v>
      </c>
      <c r="W5114" s="106">
        <v>39654</v>
      </c>
      <c r="X5114" s="106">
        <v>37593</v>
      </c>
      <c r="Y5114" s="106">
        <v>47352</v>
      </c>
      <c r="Z5114" s="106">
        <v>42449</v>
      </c>
      <c r="AA5114" s="106">
        <v>44042</v>
      </c>
      <c r="AB5114" s="106">
        <v>42113</v>
      </c>
      <c r="AC5114" s="106">
        <v>43077</v>
      </c>
      <c r="AD5114" s="106">
        <v>43407</v>
      </c>
      <c r="AE5114" s="106">
        <v>42834</v>
      </c>
      <c r="AF5114" s="106">
        <v>42841</v>
      </c>
      <c r="AG5114" s="106">
        <v>43646</v>
      </c>
      <c r="AH5114" s="106">
        <v>44142</v>
      </c>
      <c r="AI5114" s="106">
        <v>44744</v>
      </c>
      <c r="AJ5114" s="106">
        <v>45858</v>
      </c>
      <c r="AK5114" s="106">
        <v>46465</v>
      </c>
      <c r="AL5114" s="106">
        <v>48130</v>
      </c>
      <c r="AM5114" s="106">
        <v>48862</v>
      </c>
      <c r="AN5114" s="106">
        <v>50890</v>
      </c>
      <c r="AO5114" s="106">
        <v>52091</v>
      </c>
      <c r="AP5114" s="106">
        <v>53913</v>
      </c>
      <c r="AQ5114" s="106">
        <v>55008</v>
      </c>
      <c r="AR5114" s="106">
        <v>54864</v>
      </c>
      <c r="AS5114" s="106">
        <v>53960</v>
      </c>
      <c r="AT5114" s="106">
        <v>52345</v>
      </c>
      <c r="AU5114" s="106">
        <v>50602</v>
      </c>
      <c r="AV5114" s="106">
        <v>48801</v>
      </c>
      <c r="AW5114" s="106">
        <v>57556</v>
      </c>
      <c r="AX5114" s="106">
        <v>62493</v>
      </c>
      <c r="AY5114" s="106">
        <v>63172</v>
      </c>
      <c r="AZ5114" s="106">
        <v>60905</v>
      </c>
      <c r="BA5114" s="106">
        <v>51352</v>
      </c>
      <c r="BB5114" s="106">
        <v>59131</v>
      </c>
      <c r="BC5114" s="106">
        <v>59129</v>
      </c>
      <c r="BD5114" s="106">
        <v>60032</v>
      </c>
      <c r="BE5114" s="106">
        <v>59885</v>
      </c>
      <c r="BF5114" s="106">
        <v>59365</v>
      </c>
      <c r="BG5114" s="106">
        <v>58128</v>
      </c>
      <c r="BH5114" s="106">
        <v>46107</v>
      </c>
      <c r="BI5114" s="106">
        <v>45074</v>
      </c>
      <c r="BJ5114" s="106">
        <v>45685</v>
      </c>
      <c r="BK5114" s="106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5.95" customHeight="1">
      <c r="A5115" s="106" t="s">
        <v>2454</v>
      </c>
      <c r="B5115" s="106" t="s">
        <v>2351</v>
      </c>
      <c r="C5115" s="106" t="s">
        <v>1337</v>
      </c>
      <c r="D5115" s="106">
        <v>14410</v>
      </c>
      <c r="E5115" s="106">
        <v>15172</v>
      </c>
      <c r="F5115" s="106">
        <v>16421</v>
      </c>
      <c r="G5115" s="106">
        <v>17737</v>
      </c>
      <c r="H5115" s="106">
        <v>19183</v>
      </c>
      <c r="I5115" s="106">
        <v>20393</v>
      </c>
      <c r="J5115" s="106">
        <v>22251</v>
      </c>
      <c r="K5115" s="106">
        <v>23468</v>
      </c>
      <c r="L5115" s="106">
        <v>27040</v>
      </c>
      <c r="M5115" s="106">
        <v>30150</v>
      </c>
      <c r="N5115" s="106">
        <v>33000</v>
      </c>
      <c r="O5115" s="106">
        <v>35603</v>
      </c>
      <c r="P5115" s="106">
        <v>38131</v>
      </c>
      <c r="Q5115" s="106">
        <v>40708</v>
      </c>
      <c r="R5115" s="106">
        <v>40363</v>
      </c>
      <c r="S5115" s="106">
        <v>46588</v>
      </c>
      <c r="T5115" s="106">
        <v>45386</v>
      </c>
      <c r="U5115" s="106">
        <v>49594</v>
      </c>
      <c r="V5115" s="106">
        <v>54960</v>
      </c>
      <c r="W5115" s="106">
        <v>55851</v>
      </c>
      <c r="X5115" s="106">
        <v>63627</v>
      </c>
      <c r="Y5115" s="106">
        <v>56081</v>
      </c>
      <c r="Z5115" s="106">
        <v>57009</v>
      </c>
      <c r="AA5115" s="106">
        <v>64837</v>
      </c>
      <c r="AB5115" s="106">
        <v>63086</v>
      </c>
      <c r="AC5115" s="106">
        <v>63065</v>
      </c>
      <c r="AD5115" s="106">
        <v>66426</v>
      </c>
      <c r="AE5115" s="106">
        <v>69306</v>
      </c>
      <c r="AF5115" s="106">
        <v>72838</v>
      </c>
      <c r="AG5115" s="106">
        <v>71847</v>
      </c>
      <c r="AH5115" s="106">
        <v>73878</v>
      </c>
      <c r="AI5115" s="106">
        <v>79794</v>
      </c>
      <c r="AJ5115" s="106">
        <v>72654</v>
      </c>
      <c r="AK5115" s="106">
        <v>82509</v>
      </c>
      <c r="AL5115" s="106">
        <v>82082</v>
      </c>
      <c r="AM5115" s="106">
        <v>86695</v>
      </c>
      <c r="AN5115" s="106">
        <v>90239</v>
      </c>
      <c r="AO5115" s="106">
        <v>90743</v>
      </c>
      <c r="AP5115" s="106">
        <v>96438</v>
      </c>
      <c r="AQ5115" s="106">
        <v>94737</v>
      </c>
      <c r="AR5115" s="106">
        <v>100932</v>
      </c>
      <c r="AS5115" s="106">
        <v>102934</v>
      </c>
      <c r="AT5115" s="106">
        <v>108107</v>
      </c>
      <c r="AU5115" s="106">
        <v>107212</v>
      </c>
      <c r="AV5115" s="106">
        <v>106968</v>
      </c>
      <c r="AW5115" s="106">
        <v>117414</v>
      </c>
      <c r="AX5115" s="106">
        <v>115599</v>
      </c>
      <c r="AY5115" s="106">
        <v>122397</v>
      </c>
      <c r="AZ5115" s="106">
        <v>120750</v>
      </c>
      <c r="BA5115" s="106">
        <v>116761</v>
      </c>
      <c r="BB5115" s="106">
        <v>127275</v>
      </c>
      <c r="BC5115" s="106">
        <v>122632</v>
      </c>
      <c r="BD5115" s="106">
        <v>117157</v>
      </c>
      <c r="BE5115" s="106">
        <v>120506</v>
      </c>
      <c r="BF5115" s="106">
        <v>122125</v>
      </c>
      <c r="BG5115" s="106">
        <v>115707</v>
      </c>
      <c r="BH5115" s="106">
        <v>117219</v>
      </c>
      <c r="BI5115" s="106">
        <v>112770</v>
      </c>
      <c r="BJ5115" s="106">
        <v>127825</v>
      </c>
      <c r="BK5115" s="106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s="106" t="s">
        <v>2454</v>
      </c>
      <c r="B5116" s="106" t="s">
        <v>2351</v>
      </c>
      <c r="C5116" s="106" t="s">
        <v>1351</v>
      </c>
      <c r="D5116" s="106">
        <v>38997</v>
      </c>
      <c r="E5116" s="106">
        <v>40558</v>
      </c>
      <c r="F5116" s="106">
        <v>44186</v>
      </c>
      <c r="G5116" s="106">
        <v>48127</v>
      </c>
      <c r="H5116" s="106">
        <v>51843</v>
      </c>
      <c r="I5116" s="106">
        <v>55692</v>
      </c>
      <c r="J5116" s="106">
        <v>65654</v>
      </c>
      <c r="K5116" s="106">
        <v>69361</v>
      </c>
      <c r="L5116" s="106">
        <v>76195</v>
      </c>
      <c r="M5116" s="106">
        <v>82585</v>
      </c>
      <c r="N5116" s="106">
        <v>87957</v>
      </c>
      <c r="O5116" s="106">
        <v>92666</v>
      </c>
      <c r="P5116" s="106">
        <v>97940</v>
      </c>
      <c r="Q5116" s="106">
        <v>103824</v>
      </c>
      <c r="R5116" s="106">
        <v>103405</v>
      </c>
      <c r="S5116" s="106">
        <v>112853</v>
      </c>
      <c r="T5116" s="106">
        <v>116064</v>
      </c>
      <c r="U5116" s="106">
        <v>124726</v>
      </c>
      <c r="V5116" s="106">
        <v>134610</v>
      </c>
      <c r="W5116" s="106">
        <v>138084</v>
      </c>
      <c r="X5116" s="106">
        <v>145529</v>
      </c>
      <c r="Y5116" s="106">
        <v>145644</v>
      </c>
      <c r="Z5116" s="106">
        <v>143019</v>
      </c>
      <c r="AA5116" s="106">
        <v>154076</v>
      </c>
      <c r="AB5116" s="106">
        <v>154932</v>
      </c>
      <c r="AC5116" s="106">
        <v>158023</v>
      </c>
      <c r="AD5116" s="106">
        <v>164710</v>
      </c>
      <c r="AE5116" s="106">
        <v>171011</v>
      </c>
      <c r="AF5116" s="106">
        <v>178267</v>
      </c>
      <c r="AG5116" s="106">
        <v>179480</v>
      </c>
      <c r="AH5116" s="106">
        <v>183991</v>
      </c>
      <c r="AI5116" s="106">
        <v>192826</v>
      </c>
      <c r="AJ5116" s="106">
        <v>185650</v>
      </c>
      <c r="AK5116" s="106">
        <v>200018</v>
      </c>
      <c r="AL5116" s="106">
        <v>203672</v>
      </c>
      <c r="AM5116" s="106">
        <v>212428</v>
      </c>
      <c r="AN5116" s="106">
        <v>221245</v>
      </c>
      <c r="AO5116" s="106">
        <v>224207</v>
      </c>
      <c r="AP5116" s="106">
        <v>235462</v>
      </c>
      <c r="AQ5116" s="106">
        <v>235581</v>
      </c>
      <c r="AR5116" s="106">
        <v>247857</v>
      </c>
      <c r="AS5116" s="106">
        <v>249803</v>
      </c>
      <c r="AT5116" s="106">
        <v>255902</v>
      </c>
      <c r="AU5116" s="106">
        <v>253410</v>
      </c>
      <c r="AV5116" s="106">
        <v>252673</v>
      </c>
      <c r="AW5116" s="106">
        <v>276169</v>
      </c>
      <c r="AX5116" s="106">
        <v>279836</v>
      </c>
      <c r="AY5116" s="106">
        <v>291838</v>
      </c>
      <c r="AZ5116" s="106">
        <v>287910</v>
      </c>
      <c r="BA5116" s="106">
        <v>272610</v>
      </c>
      <c r="BB5116" s="106">
        <v>293722</v>
      </c>
      <c r="BC5116" s="106">
        <v>287478</v>
      </c>
      <c r="BD5116" s="106">
        <v>281269</v>
      </c>
      <c r="BE5116" s="106">
        <v>284585</v>
      </c>
      <c r="BF5116" s="106">
        <v>286193</v>
      </c>
      <c r="BG5116" s="106">
        <v>278092</v>
      </c>
      <c r="BH5116" s="106">
        <v>268245</v>
      </c>
      <c r="BI5116" s="106">
        <v>260886</v>
      </c>
      <c r="BJ5116" s="106">
        <v>279975</v>
      </c>
      <c r="BK5116" s="10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5.95" customHeight="1">
      <c r="A5117" s="106" t="s">
        <v>2454</v>
      </c>
      <c r="B5117" s="106" t="s">
        <v>2351</v>
      </c>
      <c r="C5117" s="106" t="s">
        <v>1360</v>
      </c>
      <c r="D5117" s="106">
        <v>38997</v>
      </c>
      <c r="E5117" s="106">
        <v>40558</v>
      </c>
      <c r="F5117" s="106">
        <v>44186</v>
      </c>
      <c r="G5117" s="106">
        <v>48127</v>
      </c>
      <c r="H5117" s="106">
        <v>51843</v>
      </c>
      <c r="I5117" s="106">
        <v>55692</v>
      </c>
      <c r="J5117" s="106">
        <v>65654</v>
      </c>
      <c r="K5117" s="106">
        <v>69361</v>
      </c>
      <c r="L5117" s="106">
        <v>76195</v>
      </c>
      <c r="M5117" s="106">
        <v>82585</v>
      </c>
      <c r="N5117" s="106">
        <v>87957</v>
      </c>
      <c r="O5117" s="106">
        <v>92666</v>
      </c>
      <c r="P5117" s="106">
        <v>97940</v>
      </c>
      <c r="Q5117" s="106">
        <v>103824</v>
      </c>
      <c r="R5117" s="106">
        <v>103405</v>
      </c>
      <c r="S5117" s="106">
        <v>112853</v>
      </c>
      <c r="T5117" s="106">
        <v>116064</v>
      </c>
      <c r="U5117" s="106">
        <v>124726</v>
      </c>
      <c r="V5117" s="106">
        <v>134610</v>
      </c>
      <c r="W5117" s="106">
        <v>138084</v>
      </c>
      <c r="X5117" s="106">
        <v>145529</v>
      </c>
      <c r="Y5117" s="106">
        <v>145644</v>
      </c>
      <c r="Z5117" s="106">
        <v>143019</v>
      </c>
      <c r="AA5117" s="106">
        <v>154076</v>
      </c>
      <c r="AB5117" s="106">
        <v>154932</v>
      </c>
      <c r="AC5117" s="106">
        <v>158023</v>
      </c>
      <c r="AD5117" s="106">
        <v>164710</v>
      </c>
      <c r="AE5117" s="106">
        <v>171011</v>
      </c>
      <c r="AF5117" s="106">
        <v>178267</v>
      </c>
      <c r="AG5117" s="106">
        <v>179480</v>
      </c>
      <c r="AH5117" s="106">
        <v>183991</v>
      </c>
      <c r="AI5117" s="106">
        <v>192826</v>
      </c>
      <c r="AJ5117" s="106">
        <v>185650</v>
      </c>
      <c r="AK5117" s="106">
        <v>200018</v>
      </c>
      <c r="AL5117" s="106">
        <v>203672</v>
      </c>
      <c r="AM5117" s="106">
        <v>212428</v>
      </c>
      <c r="AN5117" s="106">
        <v>221245</v>
      </c>
      <c r="AO5117" s="106">
        <v>224207</v>
      </c>
      <c r="AP5117" s="106">
        <v>235462</v>
      </c>
      <c r="AQ5117" s="106">
        <v>235581</v>
      </c>
      <c r="AR5117" s="106">
        <v>247857</v>
      </c>
      <c r="AS5117" s="106">
        <v>249803</v>
      </c>
      <c r="AT5117" s="106">
        <v>255902</v>
      </c>
      <c r="AU5117" s="106">
        <v>253410</v>
      </c>
      <c r="AV5117" s="106">
        <v>252673</v>
      </c>
      <c r="AW5117" s="106">
        <v>276169</v>
      </c>
      <c r="AX5117" s="106">
        <v>279836</v>
      </c>
      <c r="AY5117" s="106">
        <v>291838</v>
      </c>
      <c r="AZ5117" s="106">
        <v>287910</v>
      </c>
      <c r="BA5117" s="106">
        <v>272610</v>
      </c>
      <c r="BB5117" s="106">
        <v>293722</v>
      </c>
      <c r="BC5117" s="106">
        <v>287478</v>
      </c>
      <c r="BD5117" s="106">
        <v>281269</v>
      </c>
      <c r="BE5117" s="106">
        <v>284585</v>
      </c>
      <c r="BF5117" s="106">
        <v>286193</v>
      </c>
      <c r="BG5117" s="106">
        <v>278092</v>
      </c>
      <c r="BH5117" s="106">
        <v>268245</v>
      </c>
      <c r="BI5117" s="106">
        <v>260886</v>
      </c>
      <c r="BJ5117" s="106">
        <v>279975</v>
      </c>
      <c r="BK5117" s="106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5.95" customHeight="1">
      <c r="A5118" s="106" t="s">
        <v>2454</v>
      </c>
      <c r="B5118" s="106" t="s">
        <v>2351</v>
      </c>
      <c r="C5118" s="106" t="s">
        <v>1367</v>
      </c>
      <c r="BB5118" s="106">
        <v>0</v>
      </c>
      <c r="BC5118" s="106">
        <v>0</v>
      </c>
      <c r="BD5118" s="106">
        <v>0</v>
      </c>
      <c r="BE5118" s="106">
        <v>0</v>
      </c>
      <c r="BF5118" s="106">
        <v>0</v>
      </c>
      <c r="BG5118" s="106">
        <v>0</v>
      </c>
      <c r="BH5118" s="106">
        <v>0</v>
      </c>
      <c r="BI5118" s="106">
        <v>0</v>
      </c>
      <c r="BJ5118" s="106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5.95" customHeight="1">
      <c r="A5119" s="106" t="s">
        <v>2454</v>
      </c>
      <c r="B5119" s="106" t="s">
        <v>2351</v>
      </c>
      <c r="C5119" s="106" t="s">
        <v>1370</v>
      </c>
      <c r="BB5119" s="106">
        <v>0</v>
      </c>
      <c r="BC5119" s="106">
        <v>0</v>
      </c>
      <c r="BD5119" s="106">
        <v>0</v>
      </c>
      <c r="BE5119" s="106">
        <v>0</v>
      </c>
      <c r="BF5119" s="106">
        <v>0</v>
      </c>
      <c r="BG5119" s="106">
        <v>0</v>
      </c>
      <c r="BH5119" s="106">
        <v>0</v>
      </c>
      <c r="BI5119" s="106">
        <v>0</v>
      </c>
      <c r="BJ5119" s="106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5.95" customHeight="1">
      <c r="A5120" s="106" t="s">
        <v>2454</v>
      </c>
      <c r="B5120" s="106" t="s">
        <v>2351</v>
      </c>
      <c r="C5120" s="106" t="s">
        <v>1376</v>
      </c>
      <c r="D5120" s="106">
        <v>844554</v>
      </c>
      <c r="E5120" s="106">
        <v>845681</v>
      </c>
      <c r="F5120" s="106">
        <v>900608</v>
      </c>
      <c r="G5120" s="106">
        <v>920405</v>
      </c>
      <c r="H5120" s="106">
        <v>952573</v>
      </c>
      <c r="I5120" s="106">
        <v>999528</v>
      </c>
      <c r="J5120" s="106">
        <v>1024292</v>
      </c>
      <c r="K5120" s="106">
        <v>1051077</v>
      </c>
      <c r="L5120" s="106">
        <v>1129220</v>
      </c>
      <c r="M5120" s="106">
        <v>1212828</v>
      </c>
      <c r="N5120" s="106">
        <v>1283465</v>
      </c>
      <c r="O5120" s="106">
        <v>1311151</v>
      </c>
      <c r="P5120" s="106">
        <v>1374666</v>
      </c>
      <c r="Q5120" s="106">
        <v>1440260</v>
      </c>
      <c r="R5120" s="106">
        <v>1404733</v>
      </c>
      <c r="S5120" s="106">
        <v>1415364</v>
      </c>
      <c r="T5120" s="106">
        <v>1494033</v>
      </c>
      <c r="U5120" s="106">
        <v>1539213</v>
      </c>
      <c r="V5120" s="106">
        <v>1540540</v>
      </c>
      <c r="W5120" s="106">
        <v>1511410</v>
      </c>
      <c r="X5120" s="106">
        <v>1414947</v>
      </c>
      <c r="Y5120" s="106">
        <v>1358991</v>
      </c>
      <c r="Z5120" s="106">
        <v>1350085</v>
      </c>
      <c r="AA5120" s="106">
        <v>1355303</v>
      </c>
      <c r="AB5120" s="106">
        <v>1399573</v>
      </c>
      <c r="AC5120" s="106">
        <v>1342257</v>
      </c>
      <c r="AD5120" s="106">
        <v>1318449</v>
      </c>
      <c r="AE5120" s="106">
        <v>1345945</v>
      </c>
      <c r="AF5120" s="106">
        <v>1409073</v>
      </c>
      <c r="AG5120" s="106">
        <v>1406266</v>
      </c>
      <c r="AH5120" s="106">
        <v>1367469</v>
      </c>
      <c r="AI5120" s="106">
        <v>1372687</v>
      </c>
      <c r="AJ5120" s="106">
        <v>1364163</v>
      </c>
      <c r="AK5120" s="106">
        <v>1368858</v>
      </c>
      <c r="AL5120" s="106">
        <v>1460113</v>
      </c>
      <c r="AM5120" s="106">
        <v>1545446</v>
      </c>
      <c r="AN5120" s="106">
        <v>1628645</v>
      </c>
      <c r="AO5120" s="106">
        <v>1652959</v>
      </c>
      <c r="AP5120" s="106">
        <v>1701813</v>
      </c>
      <c r="AQ5120" s="106">
        <v>1725585</v>
      </c>
      <c r="AR5120" s="106">
        <v>1651319</v>
      </c>
      <c r="AS5120" s="106">
        <v>1727480</v>
      </c>
      <c r="AT5120" s="106">
        <v>1728059</v>
      </c>
      <c r="AU5120" s="106">
        <v>1799804</v>
      </c>
      <c r="AV5120" s="106">
        <v>1819880</v>
      </c>
      <c r="AW5120" s="106">
        <v>1851011</v>
      </c>
      <c r="AX5120" s="106">
        <v>1823515</v>
      </c>
      <c r="AY5120" s="106">
        <v>1811436</v>
      </c>
      <c r="AZ5120" s="106">
        <v>1766543</v>
      </c>
      <c r="BA5120" s="106">
        <v>1677251</v>
      </c>
      <c r="BB5120" s="106">
        <v>1730689</v>
      </c>
      <c r="BC5120" s="106">
        <v>1724755</v>
      </c>
      <c r="BD5120" s="106">
        <v>1627066</v>
      </c>
      <c r="BE5120" s="106">
        <v>1690055</v>
      </c>
      <c r="BF5120" s="106">
        <v>1697549</v>
      </c>
      <c r="BG5120" s="106">
        <v>1591271</v>
      </c>
      <c r="BH5120" s="106">
        <v>1534127</v>
      </c>
      <c r="BI5120" s="106">
        <v>1587836</v>
      </c>
      <c r="BJ5120" s="106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5.95" customHeight="1">
      <c r="A5121" s="106" t="s">
        <v>2454</v>
      </c>
      <c r="B5121" s="106" t="s">
        <v>2351</v>
      </c>
      <c r="C5121" s="106" t="s">
        <v>1378</v>
      </c>
      <c r="D5121" s="106">
        <v>0</v>
      </c>
      <c r="E5121" s="106">
        <v>0</v>
      </c>
      <c r="F5121" s="106">
        <v>0</v>
      </c>
      <c r="G5121" s="106">
        <v>0</v>
      </c>
      <c r="H5121" s="106">
        <v>0</v>
      </c>
      <c r="I5121" s="106">
        <v>0</v>
      </c>
      <c r="J5121" s="106">
        <v>0</v>
      </c>
      <c r="K5121" s="106">
        <v>0</v>
      </c>
      <c r="L5121" s="106">
        <v>0</v>
      </c>
      <c r="M5121" s="106">
        <v>0</v>
      </c>
      <c r="N5121" s="106">
        <v>0</v>
      </c>
      <c r="O5121" s="106">
        <v>0</v>
      </c>
      <c r="P5121" s="106">
        <v>0</v>
      </c>
      <c r="Q5121" s="106">
        <v>0</v>
      </c>
      <c r="R5121" s="106">
        <v>0</v>
      </c>
      <c r="S5121" s="106">
        <v>0</v>
      </c>
      <c r="T5121" s="106">
        <v>0</v>
      </c>
      <c r="U5121" s="106">
        <v>0</v>
      </c>
      <c r="V5121" s="106">
        <v>0</v>
      </c>
      <c r="W5121" s="106">
        <v>0</v>
      </c>
      <c r="X5121" s="106">
        <v>0</v>
      </c>
      <c r="Y5121" s="106">
        <v>0</v>
      </c>
      <c r="Z5121" s="106">
        <v>0</v>
      </c>
      <c r="AA5121" s="106">
        <v>0</v>
      </c>
      <c r="AB5121" s="106">
        <v>0</v>
      </c>
      <c r="AC5121" s="106">
        <v>0</v>
      </c>
      <c r="AD5121" s="106">
        <v>0</v>
      </c>
      <c r="AE5121" s="106">
        <v>0</v>
      </c>
      <c r="AF5121" s="106">
        <v>0</v>
      </c>
      <c r="AG5121" s="106">
        <v>0</v>
      </c>
      <c r="AH5121" s="106">
        <v>0</v>
      </c>
      <c r="AI5121" s="106">
        <v>0</v>
      </c>
      <c r="AJ5121" s="106">
        <v>0</v>
      </c>
      <c r="AK5121" s="106">
        <v>0</v>
      </c>
      <c r="AL5121" s="106">
        <v>0</v>
      </c>
      <c r="AM5121" s="106">
        <v>0</v>
      </c>
      <c r="AN5121" s="106">
        <v>0</v>
      </c>
      <c r="AO5121" s="106">
        <v>0</v>
      </c>
      <c r="AP5121" s="106">
        <v>0</v>
      </c>
      <c r="AQ5121" s="106">
        <v>0</v>
      </c>
      <c r="AR5121" s="106">
        <v>0</v>
      </c>
      <c r="AS5121" s="106">
        <v>0</v>
      </c>
      <c r="AT5121" s="106">
        <v>0</v>
      </c>
      <c r="AU5121" s="106">
        <v>0</v>
      </c>
      <c r="AV5121" s="106">
        <v>0</v>
      </c>
      <c r="AW5121" s="106">
        <v>0</v>
      </c>
      <c r="AX5121" s="106">
        <v>0</v>
      </c>
      <c r="AY5121" s="106">
        <v>0</v>
      </c>
      <c r="AZ5121" s="106">
        <v>0</v>
      </c>
      <c r="BA5121" s="106">
        <v>0</v>
      </c>
      <c r="BB5121" s="106">
        <v>0</v>
      </c>
      <c r="BC5121" s="106">
        <v>0</v>
      </c>
      <c r="BD5121" s="106">
        <v>0</v>
      </c>
      <c r="BE5121" s="106">
        <v>0</v>
      </c>
      <c r="BF5121" s="106">
        <v>0</v>
      </c>
      <c r="BG5121" s="106">
        <v>0</v>
      </c>
      <c r="BH5121" s="106">
        <v>0</v>
      </c>
      <c r="BI5121" s="106">
        <v>0</v>
      </c>
      <c r="BJ5121" s="106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5.95" customHeight="1">
      <c r="A5122" s="106" t="s">
        <v>2454</v>
      </c>
      <c r="B5122" s="106" t="s">
        <v>2351</v>
      </c>
      <c r="C5122" s="106" t="s">
        <v>1386</v>
      </c>
      <c r="D5122" s="106">
        <v>0</v>
      </c>
      <c r="E5122" s="106">
        <v>0</v>
      </c>
      <c r="F5122" s="106">
        <v>0</v>
      </c>
      <c r="G5122" s="106">
        <v>0</v>
      </c>
      <c r="H5122" s="106">
        <v>0</v>
      </c>
      <c r="I5122" s="106">
        <v>0</v>
      </c>
      <c r="J5122" s="106">
        <v>0</v>
      </c>
      <c r="K5122" s="106">
        <v>0</v>
      </c>
      <c r="L5122" s="106">
        <v>0</v>
      </c>
      <c r="M5122" s="106">
        <v>0</v>
      </c>
      <c r="N5122" s="106">
        <v>0</v>
      </c>
      <c r="O5122" s="106">
        <v>0</v>
      </c>
      <c r="P5122" s="106">
        <v>0</v>
      </c>
      <c r="Q5122" s="106">
        <v>0</v>
      </c>
      <c r="R5122" s="106">
        <v>0</v>
      </c>
      <c r="S5122" s="106">
        <v>0</v>
      </c>
      <c r="T5122" s="106">
        <v>0</v>
      </c>
      <c r="U5122" s="106">
        <v>0</v>
      </c>
      <c r="V5122" s="106">
        <v>0</v>
      </c>
      <c r="W5122" s="106">
        <v>0</v>
      </c>
      <c r="X5122" s="106">
        <v>0</v>
      </c>
      <c r="Y5122" s="106">
        <v>0</v>
      </c>
      <c r="Z5122" s="106">
        <v>0</v>
      </c>
      <c r="AA5122" s="106">
        <v>0</v>
      </c>
      <c r="AB5122" s="106">
        <v>0</v>
      </c>
      <c r="AC5122" s="106">
        <v>0</v>
      </c>
      <c r="AD5122" s="106">
        <v>0</v>
      </c>
      <c r="AE5122" s="106">
        <v>0</v>
      </c>
      <c r="AF5122" s="106">
        <v>0</v>
      </c>
      <c r="AG5122" s="106">
        <v>0</v>
      </c>
      <c r="AH5122" s="106">
        <v>0</v>
      </c>
      <c r="AI5122" s="106">
        <v>0</v>
      </c>
      <c r="AJ5122" s="106">
        <v>0</v>
      </c>
      <c r="AK5122" s="106">
        <v>0</v>
      </c>
      <c r="AL5122" s="106">
        <v>0</v>
      </c>
      <c r="AM5122" s="106">
        <v>0</v>
      </c>
      <c r="AN5122" s="106">
        <v>0</v>
      </c>
      <c r="AO5122" s="106">
        <v>0</v>
      </c>
      <c r="AP5122" s="106">
        <v>0</v>
      </c>
      <c r="AQ5122" s="106">
        <v>0</v>
      </c>
      <c r="AR5122" s="106">
        <v>0</v>
      </c>
      <c r="AS5122" s="106">
        <v>0</v>
      </c>
      <c r="AT5122" s="106">
        <v>0</v>
      </c>
      <c r="AU5122" s="106">
        <v>0</v>
      </c>
      <c r="AV5122" s="106">
        <v>0</v>
      </c>
      <c r="AW5122" s="106">
        <v>0</v>
      </c>
      <c r="AX5122" s="106">
        <v>0</v>
      </c>
      <c r="AY5122" s="106">
        <v>0</v>
      </c>
      <c r="AZ5122" s="106">
        <v>0</v>
      </c>
      <c r="BA5122" s="106">
        <v>0</v>
      </c>
      <c r="BB5122" s="106">
        <v>0</v>
      </c>
      <c r="BC5122" s="106">
        <v>0</v>
      </c>
      <c r="BD5122" s="106">
        <v>0</v>
      </c>
      <c r="BE5122" s="106">
        <v>0</v>
      </c>
      <c r="BF5122" s="106">
        <v>0</v>
      </c>
      <c r="BG5122" s="106">
        <v>0</v>
      </c>
      <c r="BH5122" s="106">
        <v>0</v>
      </c>
      <c r="BI5122" s="106">
        <v>0</v>
      </c>
      <c r="BJ5122" s="106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5.95" customHeight="1">
      <c r="A5123" s="106" t="s">
        <v>2454</v>
      </c>
      <c r="B5123" s="106" t="s">
        <v>2351</v>
      </c>
      <c r="C5123" s="106" t="s">
        <v>1393</v>
      </c>
      <c r="D5123" s="106">
        <v>0</v>
      </c>
      <c r="E5123" s="106">
        <v>0</v>
      </c>
      <c r="F5123" s="106">
        <v>0</v>
      </c>
      <c r="G5123" s="106">
        <v>304</v>
      </c>
      <c r="H5123" s="106">
        <v>295</v>
      </c>
      <c r="I5123" s="106">
        <v>369</v>
      </c>
      <c r="J5123" s="106">
        <v>420</v>
      </c>
      <c r="K5123" s="106">
        <v>425</v>
      </c>
      <c r="L5123" s="106">
        <v>423</v>
      </c>
      <c r="M5123" s="106">
        <v>418</v>
      </c>
      <c r="N5123" s="106">
        <v>494</v>
      </c>
      <c r="O5123" s="106">
        <v>669</v>
      </c>
      <c r="P5123" s="106">
        <v>674</v>
      </c>
      <c r="Q5123" s="106">
        <v>551</v>
      </c>
      <c r="R5123" s="106">
        <v>628</v>
      </c>
      <c r="S5123" s="106">
        <v>679</v>
      </c>
      <c r="T5123" s="106">
        <v>706</v>
      </c>
      <c r="U5123" s="106">
        <v>673</v>
      </c>
      <c r="V5123" s="106">
        <v>762</v>
      </c>
      <c r="W5123" s="106">
        <v>456</v>
      </c>
      <c r="X5123" s="106">
        <v>530</v>
      </c>
      <c r="Y5123" s="106">
        <v>276</v>
      </c>
      <c r="Z5123" s="106">
        <v>0</v>
      </c>
      <c r="AA5123" s="106">
        <v>0</v>
      </c>
      <c r="AB5123" s="106">
        <v>0</v>
      </c>
      <c r="AC5123" s="106">
        <v>0</v>
      </c>
      <c r="AD5123" s="106">
        <v>0</v>
      </c>
      <c r="AE5123" s="106">
        <v>0</v>
      </c>
      <c r="AF5123" s="106">
        <v>0</v>
      </c>
      <c r="AG5123" s="106">
        <v>0</v>
      </c>
      <c r="AH5123" s="106">
        <v>0</v>
      </c>
      <c r="AI5123" s="106">
        <v>0</v>
      </c>
      <c r="AJ5123" s="106">
        <v>0</v>
      </c>
      <c r="AK5123" s="106">
        <v>0</v>
      </c>
      <c r="AL5123" s="106">
        <v>0</v>
      </c>
      <c r="AM5123" s="106">
        <v>0</v>
      </c>
      <c r="AN5123" s="106">
        <v>0</v>
      </c>
      <c r="AO5123" s="106">
        <v>0</v>
      </c>
      <c r="AP5123" s="106">
        <v>0</v>
      </c>
      <c r="AQ5123" s="106">
        <v>0</v>
      </c>
      <c r="AR5123" s="106">
        <v>0</v>
      </c>
      <c r="AS5123" s="106">
        <v>0</v>
      </c>
      <c r="AT5123" s="106">
        <v>0</v>
      </c>
      <c r="AU5123" s="106">
        <v>0</v>
      </c>
      <c r="AV5123" s="106">
        <v>0</v>
      </c>
      <c r="AW5123" s="106">
        <v>0</v>
      </c>
      <c r="AX5123" s="106">
        <v>0</v>
      </c>
      <c r="AY5123" s="106">
        <v>0</v>
      </c>
      <c r="AZ5123" s="106">
        <v>0</v>
      </c>
      <c r="BA5123" s="106">
        <v>0</v>
      </c>
      <c r="BB5123" s="106">
        <v>0</v>
      </c>
      <c r="BC5123" s="106">
        <v>0</v>
      </c>
      <c r="BD5123" s="106">
        <v>0</v>
      </c>
      <c r="BE5123" s="106">
        <v>0</v>
      </c>
      <c r="BF5123" s="106">
        <v>0</v>
      </c>
      <c r="BG5123" s="106">
        <v>0</v>
      </c>
      <c r="BH5123" s="106">
        <v>0</v>
      </c>
      <c r="BI5123" s="106">
        <v>0</v>
      </c>
      <c r="BJ5123" s="106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s="106" t="s">
        <v>2454</v>
      </c>
      <c r="B5124" s="106" t="s">
        <v>2351</v>
      </c>
      <c r="C5124" s="106" t="s">
        <v>1403</v>
      </c>
      <c r="AO5124" s="106">
        <v>228293</v>
      </c>
      <c r="AP5124" s="106">
        <v>232074</v>
      </c>
      <c r="AQ5124" s="106">
        <v>238361</v>
      </c>
      <c r="AR5124" s="106">
        <v>246049</v>
      </c>
      <c r="AS5124" s="106">
        <v>244407</v>
      </c>
      <c r="AT5124" s="106">
        <v>246813</v>
      </c>
      <c r="AU5124" s="106">
        <v>251788</v>
      </c>
      <c r="AV5124" s="106">
        <v>257259</v>
      </c>
      <c r="AW5124" s="106">
        <v>261530</v>
      </c>
      <c r="AX5124" s="106">
        <v>263233</v>
      </c>
      <c r="AY5124" s="106">
        <v>264382</v>
      </c>
      <c r="AZ5124" s="106">
        <v>270608</v>
      </c>
      <c r="BA5124" s="106">
        <v>265310</v>
      </c>
      <c r="BB5124" s="106">
        <v>269735</v>
      </c>
      <c r="BC5124" s="106">
        <v>266726</v>
      </c>
      <c r="BD5124" s="106">
        <v>268762</v>
      </c>
      <c r="BE5124" s="106">
        <v>271902</v>
      </c>
      <c r="BF5124" s="106">
        <v>273170</v>
      </c>
      <c r="BG5124" s="106">
        <v>276700</v>
      </c>
      <c r="BH5124" s="106">
        <v>275500</v>
      </c>
      <c r="BI5124" s="106">
        <v>278192</v>
      </c>
      <c r="BJ5124" s="106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5.95" customHeight="1">
      <c r="A5125" s="106" t="s">
        <v>2454</v>
      </c>
      <c r="B5125" s="106" t="s">
        <v>2351</v>
      </c>
      <c r="C5125" s="106" t="s">
        <v>1406</v>
      </c>
      <c r="D5125" s="106">
        <v>0</v>
      </c>
      <c r="E5125" s="106">
        <v>0</v>
      </c>
      <c r="F5125" s="106">
        <v>0</v>
      </c>
      <c r="G5125" s="106">
        <v>0</v>
      </c>
      <c r="H5125" s="106">
        <v>0</v>
      </c>
      <c r="I5125" s="106">
        <v>0</v>
      </c>
      <c r="J5125" s="106">
        <v>0</v>
      </c>
      <c r="K5125" s="106">
        <v>0</v>
      </c>
      <c r="L5125" s="106">
        <v>0</v>
      </c>
      <c r="M5125" s="106">
        <v>0</v>
      </c>
      <c r="N5125" s="106">
        <v>0</v>
      </c>
      <c r="O5125" s="106">
        <v>0</v>
      </c>
      <c r="P5125" s="106">
        <v>0</v>
      </c>
      <c r="Q5125" s="106">
        <v>0</v>
      </c>
      <c r="R5125" s="106">
        <v>0</v>
      </c>
      <c r="S5125" s="106">
        <v>0</v>
      </c>
      <c r="T5125" s="106">
        <v>0</v>
      </c>
      <c r="U5125" s="106">
        <v>0</v>
      </c>
      <c r="V5125" s="106">
        <v>0</v>
      </c>
      <c r="W5125" s="106">
        <v>0</v>
      </c>
      <c r="X5125" s="106">
        <v>0</v>
      </c>
      <c r="Y5125" s="106">
        <v>0</v>
      </c>
      <c r="Z5125" s="106">
        <v>0</v>
      </c>
      <c r="AA5125" s="106">
        <v>0</v>
      </c>
      <c r="AB5125" s="106">
        <v>0</v>
      </c>
      <c r="AC5125" s="106">
        <v>0</v>
      </c>
      <c r="AD5125" s="106">
        <v>0</v>
      </c>
      <c r="AE5125" s="106">
        <v>0</v>
      </c>
      <c r="AF5125" s="106">
        <v>0</v>
      </c>
      <c r="AG5125" s="106">
        <v>0</v>
      </c>
      <c r="AH5125" s="106">
        <v>0</v>
      </c>
      <c r="AI5125" s="106">
        <v>0</v>
      </c>
      <c r="AJ5125" s="106">
        <v>0</v>
      </c>
      <c r="AK5125" s="106">
        <v>0</v>
      </c>
      <c r="AL5125" s="106">
        <v>0</v>
      </c>
      <c r="AM5125" s="106">
        <v>0</v>
      </c>
      <c r="AN5125" s="106">
        <v>0</v>
      </c>
      <c r="AO5125" s="106">
        <v>0</v>
      </c>
      <c r="AP5125" s="106">
        <v>0</v>
      </c>
      <c r="AQ5125" s="106">
        <v>0</v>
      </c>
      <c r="AR5125" s="106">
        <v>0</v>
      </c>
      <c r="AS5125" s="106">
        <v>0</v>
      </c>
      <c r="AT5125" s="106">
        <v>0</v>
      </c>
      <c r="AU5125" s="106">
        <v>0</v>
      </c>
      <c r="AV5125" s="106">
        <v>0</v>
      </c>
      <c r="AW5125" s="106">
        <v>0</v>
      </c>
      <c r="AX5125" s="106">
        <v>0</v>
      </c>
      <c r="AY5125" s="106">
        <v>0</v>
      </c>
      <c r="AZ5125" s="106">
        <v>0</v>
      </c>
      <c r="BA5125" s="106">
        <v>0</v>
      </c>
      <c r="BB5125" s="106">
        <v>0</v>
      </c>
      <c r="BC5125" s="106">
        <v>0</v>
      </c>
      <c r="BD5125" s="106">
        <v>0</v>
      </c>
      <c r="BE5125" s="106">
        <v>0</v>
      </c>
      <c r="BF5125" s="106">
        <v>0</v>
      </c>
      <c r="BG5125" s="106">
        <v>0</v>
      </c>
      <c r="BH5125" s="106">
        <v>0</v>
      </c>
      <c r="BI5125" s="106">
        <v>0</v>
      </c>
      <c r="BJ5125" s="106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5.95" customHeight="1">
      <c r="A5126" s="106" t="s">
        <v>2454</v>
      </c>
      <c r="B5126" s="106" t="s">
        <v>2351</v>
      </c>
      <c r="C5126" s="106" t="s">
        <v>1408</v>
      </c>
      <c r="D5126" s="106">
        <v>0</v>
      </c>
      <c r="E5126" s="106">
        <v>0</v>
      </c>
      <c r="F5126" s="106">
        <v>0</v>
      </c>
      <c r="G5126" s="106">
        <v>0</v>
      </c>
      <c r="H5126" s="106">
        <v>0</v>
      </c>
      <c r="I5126" s="106">
        <v>0</v>
      </c>
      <c r="J5126" s="106">
        <v>0</v>
      </c>
      <c r="K5126" s="106">
        <v>0</v>
      </c>
      <c r="L5126" s="106">
        <v>0</v>
      </c>
      <c r="M5126" s="106">
        <v>0</v>
      </c>
      <c r="N5126" s="106">
        <v>0</v>
      </c>
      <c r="O5126" s="106">
        <v>0</v>
      </c>
      <c r="P5126" s="106">
        <v>0</v>
      </c>
      <c r="Q5126" s="106">
        <v>0</v>
      </c>
      <c r="R5126" s="106">
        <v>0</v>
      </c>
      <c r="S5126" s="106">
        <v>0</v>
      </c>
      <c r="T5126" s="106">
        <v>0</v>
      </c>
      <c r="U5126" s="106">
        <v>0</v>
      </c>
      <c r="V5126" s="106">
        <v>0</v>
      </c>
      <c r="W5126" s="106">
        <v>0</v>
      </c>
      <c r="X5126" s="106">
        <v>0</v>
      </c>
      <c r="Y5126" s="106">
        <v>0</v>
      </c>
      <c r="Z5126" s="106">
        <v>0</v>
      </c>
      <c r="AA5126" s="106">
        <v>0</v>
      </c>
      <c r="AB5126" s="106">
        <v>0</v>
      </c>
      <c r="AC5126" s="106">
        <v>0</v>
      </c>
      <c r="AD5126" s="106">
        <v>0</v>
      </c>
      <c r="AE5126" s="106">
        <v>0</v>
      </c>
      <c r="AF5126" s="106">
        <v>0</v>
      </c>
      <c r="AG5126" s="106">
        <v>0</v>
      </c>
      <c r="AH5126" s="106">
        <v>0</v>
      </c>
      <c r="AI5126" s="106">
        <v>0</v>
      </c>
      <c r="AJ5126" s="106">
        <v>0</v>
      </c>
      <c r="AK5126" s="106">
        <v>0</v>
      </c>
      <c r="AL5126" s="106">
        <v>0</v>
      </c>
      <c r="AM5126" s="106">
        <v>0</v>
      </c>
      <c r="AN5126" s="106">
        <v>0</v>
      </c>
      <c r="AO5126" s="106">
        <v>0</v>
      </c>
      <c r="AP5126" s="106">
        <v>0</v>
      </c>
      <c r="AQ5126" s="106">
        <v>0</v>
      </c>
      <c r="AR5126" s="106">
        <v>0</v>
      </c>
      <c r="AS5126" s="106">
        <v>0</v>
      </c>
      <c r="AT5126" s="106">
        <v>0</v>
      </c>
      <c r="AU5126" s="106">
        <v>0</v>
      </c>
      <c r="AV5126" s="106">
        <v>0</v>
      </c>
      <c r="AW5126" s="106">
        <v>0</v>
      </c>
      <c r="AX5126" s="106">
        <v>0</v>
      </c>
      <c r="AY5126" s="106">
        <v>0</v>
      </c>
      <c r="AZ5126" s="106">
        <v>0</v>
      </c>
      <c r="BA5126" s="106">
        <v>0</v>
      </c>
      <c r="BB5126" s="106">
        <v>0</v>
      </c>
      <c r="BC5126" s="106">
        <v>0</v>
      </c>
      <c r="BD5126" s="106">
        <v>0</v>
      </c>
      <c r="BE5126" s="106">
        <v>0</v>
      </c>
      <c r="BF5126" s="106">
        <v>0</v>
      </c>
      <c r="BG5126" s="106">
        <v>0</v>
      </c>
      <c r="BH5126" s="106">
        <v>0</v>
      </c>
      <c r="BI5126" s="106">
        <v>0</v>
      </c>
      <c r="BJ5126" s="10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5.95" customHeight="1">
      <c r="A5127" s="106" t="s">
        <v>2454</v>
      </c>
      <c r="B5127" s="106" t="s">
        <v>2351</v>
      </c>
      <c r="C5127" s="106" t="s">
        <v>1412</v>
      </c>
      <c r="D5127" s="106">
        <v>0</v>
      </c>
      <c r="E5127" s="106">
        <v>0</v>
      </c>
      <c r="F5127" s="106">
        <v>0</v>
      </c>
      <c r="G5127" s="106">
        <v>0</v>
      </c>
      <c r="H5127" s="106">
        <v>0</v>
      </c>
      <c r="I5127" s="106">
        <v>0</v>
      </c>
      <c r="J5127" s="106">
        <v>0</v>
      </c>
      <c r="K5127" s="106">
        <v>0</v>
      </c>
      <c r="L5127" s="106">
        <v>0</v>
      </c>
      <c r="M5127" s="106">
        <v>0</v>
      </c>
      <c r="N5127" s="106">
        <v>0</v>
      </c>
      <c r="O5127" s="106">
        <v>0</v>
      </c>
      <c r="P5127" s="106">
        <v>0</v>
      </c>
      <c r="Q5127" s="106">
        <v>0</v>
      </c>
      <c r="R5127" s="106">
        <v>0</v>
      </c>
      <c r="S5127" s="106">
        <v>0</v>
      </c>
      <c r="T5127" s="106">
        <v>0</v>
      </c>
      <c r="U5127" s="106">
        <v>0</v>
      </c>
      <c r="V5127" s="106">
        <v>0</v>
      </c>
      <c r="W5127" s="106">
        <v>0</v>
      </c>
      <c r="X5127" s="106">
        <v>0</v>
      </c>
      <c r="Y5127" s="106">
        <v>0</v>
      </c>
      <c r="Z5127" s="106">
        <v>0</v>
      </c>
      <c r="AA5127" s="106">
        <v>0</v>
      </c>
      <c r="AB5127" s="106">
        <v>0</v>
      </c>
      <c r="AC5127" s="106">
        <v>0</v>
      </c>
      <c r="AD5127" s="106">
        <v>0</v>
      </c>
      <c r="AE5127" s="106">
        <v>0</v>
      </c>
      <c r="AF5127" s="106">
        <v>0</v>
      </c>
      <c r="AG5127" s="106">
        <v>0</v>
      </c>
      <c r="AH5127" s="106">
        <v>0</v>
      </c>
      <c r="AI5127" s="106">
        <v>0</v>
      </c>
      <c r="AJ5127" s="106">
        <v>0</v>
      </c>
      <c r="AK5127" s="106">
        <v>0</v>
      </c>
      <c r="AL5127" s="106">
        <v>0</v>
      </c>
      <c r="AM5127" s="106">
        <v>0</v>
      </c>
      <c r="AN5127" s="106">
        <v>0</v>
      </c>
      <c r="AO5127" s="106">
        <v>0</v>
      </c>
      <c r="AP5127" s="106">
        <v>0</v>
      </c>
      <c r="AQ5127" s="106">
        <v>0</v>
      </c>
      <c r="AR5127" s="106">
        <v>0</v>
      </c>
      <c r="AS5127" s="106">
        <v>0</v>
      </c>
      <c r="AT5127" s="106">
        <v>0</v>
      </c>
      <c r="AU5127" s="106">
        <v>0</v>
      </c>
      <c r="AV5127" s="106">
        <v>0</v>
      </c>
      <c r="AW5127" s="106">
        <v>0</v>
      </c>
      <c r="AX5127" s="106">
        <v>0</v>
      </c>
      <c r="AY5127" s="106">
        <v>0</v>
      </c>
      <c r="AZ5127" s="106">
        <v>0</v>
      </c>
      <c r="BA5127" s="106">
        <v>0</v>
      </c>
      <c r="BB5127" s="106">
        <v>0</v>
      </c>
      <c r="BC5127" s="106">
        <v>0</v>
      </c>
      <c r="BD5127" s="106">
        <v>0</v>
      </c>
      <c r="BE5127" s="106">
        <v>0</v>
      </c>
      <c r="BF5127" s="106">
        <v>0</v>
      </c>
      <c r="BG5127" s="106">
        <v>0</v>
      </c>
      <c r="BH5127" s="106">
        <v>0</v>
      </c>
      <c r="BI5127" s="106">
        <v>0</v>
      </c>
      <c r="BJ5127" s="106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5.95" customHeight="1">
      <c r="A5128" s="106" t="s">
        <v>2454</v>
      </c>
      <c r="B5128" s="106" t="s">
        <v>2351</v>
      </c>
      <c r="C5128" s="106" t="s">
        <v>1414</v>
      </c>
      <c r="D5128" s="106">
        <v>0</v>
      </c>
      <c r="E5128" s="106">
        <v>0</v>
      </c>
      <c r="F5128" s="106">
        <v>0</v>
      </c>
      <c r="G5128" s="106">
        <v>0</v>
      </c>
      <c r="H5128" s="106">
        <v>0</v>
      </c>
      <c r="I5128" s="106">
        <v>0</v>
      </c>
      <c r="J5128" s="106">
        <v>0</v>
      </c>
      <c r="K5128" s="106">
        <v>0</v>
      </c>
      <c r="L5128" s="106">
        <v>0</v>
      </c>
      <c r="M5128" s="106">
        <v>0</v>
      </c>
      <c r="N5128" s="106">
        <v>0</v>
      </c>
      <c r="O5128" s="106">
        <v>0</v>
      </c>
      <c r="P5128" s="106">
        <v>0</v>
      </c>
      <c r="Q5128" s="106">
        <v>0</v>
      </c>
      <c r="R5128" s="106">
        <v>0</v>
      </c>
      <c r="S5128" s="106">
        <v>0</v>
      </c>
      <c r="T5128" s="106">
        <v>0</v>
      </c>
      <c r="U5128" s="106">
        <v>0</v>
      </c>
      <c r="V5128" s="106">
        <v>0</v>
      </c>
      <c r="W5128" s="106">
        <v>0</v>
      </c>
      <c r="X5128" s="106">
        <v>0</v>
      </c>
      <c r="Y5128" s="106">
        <v>0</v>
      </c>
      <c r="Z5128" s="106">
        <v>0</v>
      </c>
      <c r="AA5128" s="106">
        <v>0</v>
      </c>
      <c r="AB5128" s="106">
        <v>0</v>
      </c>
      <c r="AC5128" s="106">
        <v>0</v>
      </c>
      <c r="AD5128" s="106">
        <v>0</v>
      </c>
      <c r="AE5128" s="106">
        <v>0</v>
      </c>
      <c r="AF5128" s="106">
        <v>0</v>
      </c>
      <c r="AG5128" s="106">
        <v>41</v>
      </c>
      <c r="AH5128" s="106">
        <v>45</v>
      </c>
      <c r="AI5128" s="106">
        <v>49</v>
      </c>
      <c r="AJ5128" s="106">
        <v>53</v>
      </c>
      <c r="AK5128" s="106">
        <v>56</v>
      </c>
      <c r="AL5128" s="106">
        <v>52</v>
      </c>
      <c r="AM5128" s="106">
        <v>55</v>
      </c>
      <c r="AN5128" s="106">
        <v>58</v>
      </c>
      <c r="AO5128" s="106">
        <v>62</v>
      </c>
      <c r="AP5128" s="106">
        <v>65</v>
      </c>
      <c r="AQ5128" s="106">
        <v>74</v>
      </c>
      <c r="AR5128" s="106">
        <v>74</v>
      </c>
      <c r="AS5128" s="106">
        <v>82</v>
      </c>
      <c r="AT5128" s="106">
        <v>89</v>
      </c>
      <c r="AU5128" s="106">
        <v>116</v>
      </c>
      <c r="AV5128" s="106">
        <v>126</v>
      </c>
      <c r="AW5128" s="106">
        <v>144</v>
      </c>
      <c r="AX5128" s="106">
        <v>167</v>
      </c>
      <c r="AY5128" s="106">
        <v>202</v>
      </c>
      <c r="AZ5128" s="106">
        <v>241</v>
      </c>
      <c r="BA5128" s="106">
        <v>301</v>
      </c>
      <c r="BB5128" s="106">
        <v>339</v>
      </c>
      <c r="BC5128" s="106">
        <v>329</v>
      </c>
      <c r="BD5128" s="106">
        <v>352</v>
      </c>
      <c r="BE5128" s="106">
        <v>352</v>
      </c>
      <c r="BF5128" s="106">
        <v>352</v>
      </c>
      <c r="BG5128" s="106">
        <v>352</v>
      </c>
      <c r="BH5128" s="106">
        <v>352</v>
      </c>
      <c r="BI5128" s="106">
        <v>352</v>
      </c>
      <c r="BJ5128" s="106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5.95" customHeight="1">
      <c r="A5129" s="106" t="s">
        <v>2454</v>
      </c>
      <c r="B5129" s="106" t="s">
        <v>2351</v>
      </c>
      <c r="C5129" s="106" t="s">
        <v>1416</v>
      </c>
      <c r="D5129" s="106">
        <v>0</v>
      </c>
      <c r="E5129" s="106">
        <v>0</v>
      </c>
      <c r="F5129" s="106">
        <v>0</v>
      </c>
      <c r="G5129" s="106">
        <v>0</v>
      </c>
      <c r="H5129" s="106">
        <v>0</v>
      </c>
      <c r="I5129" s="106">
        <v>0</v>
      </c>
      <c r="J5129" s="106">
        <v>0</v>
      </c>
      <c r="K5129" s="106">
        <v>0</v>
      </c>
      <c r="L5129" s="106">
        <v>0</v>
      </c>
      <c r="M5129" s="106">
        <v>0</v>
      </c>
      <c r="N5129" s="106">
        <v>0</v>
      </c>
      <c r="O5129" s="106">
        <v>0</v>
      </c>
      <c r="P5129" s="106">
        <v>0</v>
      </c>
      <c r="Q5129" s="106">
        <v>0</v>
      </c>
      <c r="R5129" s="106">
        <v>0</v>
      </c>
      <c r="S5129" s="106">
        <v>0</v>
      </c>
      <c r="T5129" s="106">
        <v>0</v>
      </c>
      <c r="U5129" s="106">
        <v>0</v>
      </c>
      <c r="V5129" s="106">
        <v>0</v>
      </c>
      <c r="W5129" s="106">
        <v>0</v>
      </c>
      <c r="X5129" s="106">
        <v>0</v>
      </c>
      <c r="Y5129" s="106">
        <v>0</v>
      </c>
      <c r="Z5129" s="106">
        <v>0</v>
      </c>
      <c r="AA5129" s="106">
        <v>0</v>
      </c>
      <c r="AB5129" s="106">
        <v>0</v>
      </c>
      <c r="AC5129" s="106">
        <v>0</v>
      </c>
      <c r="AD5129" s="106">
        <v>0</v>
      </c>
      <c r="AE5129" s="106">
        <v>0</v>
      </c>
      <c r="AF5129" s="106">
        <v>0</v>
      </c>
      <c r="AG5129" s="106">
        <v>41</v>
      </c>
      <c r="AH5129" s="106">
        <v>45</v>
      </c>
      <c r="AI5129" s="106">
        <v>49</v>
      </c>
      <c r="AJ5129" s="106">
        <v>53</v>
      </c>
      <c r="AK5129" s="106">
        <v>56</v>
      </c>
      <c r="AL5129" s="106">
        <v>52</v>
      </c>
      <c r="AM5129" s="106">
        <v>55</v>
      </c>
      <c r="AN5129" s="106">
        <v>58</v>
      </c>
      <c r="AO5129" s="106">
        <v>62</v>
      </c>
      <c r="AP5129" s="106">
        <v>65</v>
      </c>
      <c r="AQ5129" s="106">
        <v>74</v>
      </c>
      <c r="AR5129" s="106">
        <v>74</v>
      </c>
      <c r="AS5129" s="106">
        <v>82</v>
      </c>
      <c r="AT5129" s="106">
        <v>89</v>
      </c>
      <c r="AU5129" s="106">
        <v>116</v>
      </c>
      <c r="AV5129" s="106">
        <v>126</v>
      </c>
      <c r="AW5129" s="106">
        <v>144</v>
      </c>
      <c r="AX5129" s="106">
        <v>167</v>
      </c>
      <c r="AY5129" s="106">
        <v>202</v>
      </c>
      <c r="AZ5129" s="106">
        <v>241</v>
      </c>
      <c r="BA5129" s="106">
        <v>301</v>
      </c>
      <c r="BB5129" s="106">
        <v>339</v>
      </c>
      <c r="BC5129" s="106">
        <v>329</v>
      </c>
      <c r="BD5129" s="106">
        <v>352</v>
      </c>
      <c r="BE5129" s="106">
        <v>352</v>
      </c>
      <c r="BF5129" s="106">
        <v>352</v>
      </c>
      <c r="BG5129" s="106">
        <v>352</v>
      </c>
      <c r="BH5129" s="106">
        <v>352</v>
      </c>
      <c r="BI5129" s="106">
        <v>352</v>
      </c>
      <c r="BJ5129" s="106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5.95" customHeight="1">
      <c r="A5130" s="106" t="s">
        <v>2454</v>
      </c>
      <c r="B5130" s="106" t="s">
        <v>2351</v>
      </c>
      <c r="C5130" s="106" t="s">
        <v>1418</v>
      </c>
      <c r="D5130" s="106">
        <v>0</v>
      </c>
      <c r="E5130" s="106">
        <v>0</v>
      </c>
      <c r="F5130" s="106">
        <v>0</v>
      </c>
      <c r="G5130" s="106">
        <v>0</v>
      </c>
      <c r="H5130" s="106">
        <v>0</v>
      </c>
      <c r="I5130" s="106">
        <v>0</v>
      </c>
      <c r="J5130" s="106">
        <v>0</v>
      </c>
      <c r="K5130" s="106">
        <v>0</v>
      </c>
      <c r="L5130" s="106">
        <v>0</v>
      </c>
      <c r="M5130" s="106">
        <v>0</v>
      </c>
      <c r="N5130" s="106">
        <v>0</v>
      </c>
      <c r="O5130" s="106">
        <v>0</v>
      </c>
      <c r="P5130" s="106">
        <v>0</v>
      </c>
      <c r="Q5130" s="106">
        <v>0</v>
      </c>
      <c r="R5130" s="106">
        <v>0</v>
      </c>
      <c r="S5130" s="106">
        <v>0</v>
      </c>
      <c r="T5130" s="106">
        <v>0</v>
      </c>
      <c r="U5130" s="106">
        <v>0</v>
      </c>
      <c r="V5130" s="106">
        <v>0</v>
      </c>
      <c r="W5130" s="106">
        <v>0</v>
      </c>
      <c r="X5130" s="106">
        <v>0</v>
      </c>
      <c r="Y5130" s="106">
        <v>0</v>
      </c>
      <c r="Z5130" s="106">
        <v>0</v>
      </c>
      <c r="AA5130" s="106">
        <v>0</v>
      </c>
      <c r="AB5130" s="106">
        <v>0</v>
      </c>
      <c r="AC5130" s="106">
        <v>0</v>
      </c>
      <c r="AD5130" s="106">
        <v>0</v>
      </c>
      <c r="AE5130" s="106">
        <v>0</v>
      </c>
      <c r="AF5130" s="106">
        <v>0</v>
      </c>
      <c r="AG5130" s="106">
        <v>41</v>
      </c>
      <c r="AH5130" s="106">
        <v>45</v>
      </c>
      <c r="AI5130" s="106">
        <v>49</v>
      </c>
      <c r="AJ5130" s="106">
        <v>53</v>
      </c>
      <c r="AK5130" s="106">
        <v>56</v>
      </c>
      <c r="AL5130" s="106">
        <v>52</v>
      </c>
      <c r="AM5130" s="106">
        <v>55</v>
      </c>
      <c r="AN5130" s="106">
        <v>58</v>
      </c>
      <c r="AO5130" s="106">
        <v>62</v>
      </c>
      <c r="AP5130" s="106">
        <v>65</v>
      </c>
      <c r="AQ5130" s="106">
        <v>74</v>
      </c>
      <c r="AR5130" s="106">
        <v>74</v>
      </c>
      <c r="AS5130" s="106">
        <v>82</v>
      </c>
      <c r="AT5130" s="106">
        <v>89</v>
      </c>
      <c r="AU5130" s="106">
        <v>116</v>
      </c>
      <c r="AV5130" s="106">
        <v>126</v>
      </c>
      <c r="AW5130" s="106">
        <v>144</v>
      </c>
      <c r="AX5130" s="106">
        <v>167</v>
      </c>
      <c r="AY5130" s="106">
        <v>202</v>
      </c>
      <c r="AZ5130" s="106">
        <v>241</v>
      </c>
      <c r="BA5130" s="106">
        <v>301</v>
      </c>
      <c r="BB5130" s="106">
        <v>339</v>
      </c>
      <c r="BC5130" s="106">
        <v>329</v>
      </c>
      <c r="BD5130" s="106">
        <v>352</v>
      </c>
      <c r="BE5130" s="106">
        <v>352</v>
      </c>
      <c r="BF5130" s="106">
        <v>352</v>
      </c>
      <c r="BG5130" s="106">
        <v>352</v>
      </c>
      <c r="BH5130" s="106">
        <v>352</v>
      </c>
      <c r="BI5130" s="106">
        <v>352</v>
      </c>
      <c r="BJ5130" s="106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5.95" customHeight="1">
      <c r="A5131" s="106" t="s">
        <v>2454</v>
      </c>
      <c r="B5131" s="106" t="s">
        <v>2351</v>
      </c>
      <c r="C5131" s="106" t="s">
        <v>1420</v>
      </c>
      <c r="D5131" s="106">
        <v>165</v>
      </c>
      <c r="E5131" s="106">
        <v>170</v>
      </c>
      <c r="F5131" s="106">
        <v>227</v>
      </c>
      <c r="G5131" s="106">
        <v>265</v>
      </c>
      <c r="H5131" s="106">
        <v>155</v>
      </c>
      <c r="I5131" s="106">
        <v>181</v>
      </c>
      <c r="J5131" s="106">
        <v>386</v>
      </c>
      <c r="K5131" s="106">
        <v>431</v>
      </c>
      <c r="L5131" s="106">
        <v>428</v>
      </c>
      <c r="M5131" s="106">
        <v>425</v>
      </c>
      <c r="N5131" s="106">
        <v>328</v>
      </c>
      <c r="O5131" s="106">
        <v>375</v>
      </c>
      <c r="P5131" s="106">
        <v>326</v>
      </c>
      <c r="Q5131" s="106">
        <v>326</v>
      </c>
      <c r="R5131" s="106">
        <v>323</v>
      </c>
      <c r="S5131" s="106">
        <v>283</v>
      </c>
      <c r="T5131" s="106">
        <v>281</v>
      </c>
      <c r="U5131" s="106">
        <v>272</v>
      </c>
      <c r="V5131" s="106">
        <v>366</v>
      </c>
      <c r="W5131" s="106">
        <v>312</v>
      </c>
      <c r="X5131" s="106">
        <v>260</v>
      </c>
      <c r="Y5131" s="106">
        <v>564</v>
      </c>
      <c r="Z5131" s="106">
        <v>453</v>
      </c>
      <c r="AA5131" s="106">
        <v>538</v>
      </c>
      <c r="AB5131" s="106">
        <v>705</v>
      </c>
      <c r="AC5131" s="106">
        <v>529</v>
      </c>
      <c r="AD5131" s="106">
        <v>602</v>
      </c>
      <c r="AE5131" s="106">
        <v>509</v>
      </c>
      <c r="AF5131" s="106">
        <v>395</v>
      </c>
      <c r="AG5131" s="106">
        <v>446</v>
      </c>
      <c r="AH5131" s="106">
        <v>450</v>
      </c>
      <c r="AI5131" s="106">
        <v>500</v>
      </c>
      <c r="AJ5131" s="106">
        <v>337</v>
      </c>
      <c r="AK5131" s="106">
        <v>350</v>
      </c>
      <c r="AL5131" s="106">
        <v>777</v>
      </c>
      <c r="AM5131" s="106">
        <v>429</v>
      </c>
      <c r="AN5131" s="106">
        <v>375</v>
      </c>
      <c r="AO5131" s="106">
        <v>221</v>
      </c>
      <c r="AP5131" s="106">
        <v>76</v>
      </c>
      <c r="AQ5131" s="106">
        <v>226</v>
      </c>
      <c r="AR5131" s="106">
        <v>252</v>
      </c>
      <c r="AS5131" s="106">
        <v>1010</v>
      </c>
      <c r="AT5131" s="106">
        <v>301</v>
      </c>
      <c r="AU5131" s="106">
        <v>481</v>
      </c>
      <c r="AV5131" s="106">
        <v>426</v>
      </c>
      <c r="AW5131" s="106">
        <v>436</v>
      </c>
      <c r="AX5131" s="106">
        <v>620</v>
      </c>
      <c r="AY5131" s="106">
        <v>610</v>
      </c>
      <c r="AZ5131" s="106">
        <v>999</v>
      </c>
      <c r="BA5131" s="106">
        <v>1040</v>
      </c>
      <c r="BB5131" s="106">
        <v>276</v>
      </c>
      <c r="BC5131" s="106">
        <v>278</v>
      </c>
      <c r="BD5131" s="106">
        <v>242</v>
      </c>
      <c r="BE5131" s="106">
        <v>231</v>
      </c>
      <c r="BF5131" s="106">
        <v>207</v>
      </c>
      <c r="BG5131" s="106">
        <v>185</v>
      </c>
      <c r="BH5131" s="106">
        <v>182</v>
      </c>
      <c r="BI5131" s="106">
        <v>27</v>
      </c>
      <c r="BJ5131" s="106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5.95" customHeight="1">
      <c r="A5132" s="106" t="s">
        <v>2454</v>
      </c>
      <c r="B5132" s="106" t="s">
        <v>2351</v>
      </c>
      <c r="C5132" s="106" t="s">
        <v>1427</v>
      </c>
      <c r="D5132" s="106">
        <v>4278</v>
      </c>
      <c r="E5132" s="106">
        <v>4613</v>
      </c>
      <c r="F5132" s="106">
        <v>5043</v>
      </c>
      <c r="G5132" s="106">
        <v>5711</v>
      </c>
      <c r="H5132" s="106">
        <v>5077</v>
      </c>
      <c r="I5132" s="106">
        <v>5604</v>
      </c>
      <c r="J5132" s="106">
        <v>7098</v>
      </c>
      <c r="K5132" s="106">
        <v>7525</v>
      </c>
      <c r="L5132" s="106">
        <v>7657</v>
      </c>
      <c r="M5132" s="106">
        <v>8305</v>
      </c>
      <c r="N5132" s="106">
        <v>8155</v>
      </c>
      <c r="O5132" s="106">
        <v>8257</v>
      </c>
      <c r="P5132" s="106">
        <v>8675</v>
      </c>
      <c r="Q5132" s="106">
        <v>8539</v>
      </c>
      <c r="R5132" s="106">
        <v>8375</v>
      </c>
      <c r="S5132" s="106">
        <v>8697</v>
      </c>
      <c r="T5132" s="106">
        <v>8525</v>
      </c>
      <c r="U5132" s="106">
        <v>8486</v>
      </c>
      <c r="V5132" s="106">
        <v>8134</v>
      </c>
      <c r="W5132" s="106">
        <v>6445</v>
      </c>
      <c r="X5132" s="106">
        <v>4556</v>
      </c>
      <c r="Y5132" s="106">
        <v>4248</v>
      </c>
      <c r="Z5132" s="106">
        <v>4403</v>
      </c>
      <c r="AA5132" s="106">
        <v>5238</v>
      </c>
      <c r="AB5132" s="106">
        <v>2891</v>
      </c>
      <c r="AC5132" s="106">
        <v>3191</v>
      </c>
      <c r="AD5132" s="106">
        <v>3566</v>
      </c>
      <c r="AE5132" s="106">
        <v>3740</v>
      </c>
      <c r="AF5132" s="106">
        <v>3529</v>
      </c>
      <c r="AG5132" s="106">
        <v>4554</v>
      </c>
      <c r="AH5132" s="106">
        <v>3828</v>
      </c>
      <c r="AI5132" s="106">
        <v>5010</v>
      </c>
      <c r="AJ5132" s="106">
        <v>5061</v>
      </c>
      <c r="AK5132" s="106">
        <v>5352</v>
      </c>
      <c r="AL5132" s="106">
        <v>5268</v>
      </c>
      <c r="AM5132" s="106">
        <v>5331</v>
      </c>
      <c r="AN5132" s="106">
        <v>7156</v>
      </c>
      <c r="AO5132" s="106">
        <v>6525</v>
      </c>
      <c r="AP5132" s="106">
        <v>4660</v>
      </c>
      <c r="AQ5132" s="106">
        <v>6251</v>
      </c>
      <c r="AR5132" s="106">
        <v>5464</v>
      </c>
      <c r="AS5132" s="106">
        <v>8210</v>
      </c>
      <c r="AT5132" s="106">
        <v>6196</v>
      </c>
      <c r="AU5132" s="106">
        <v>5950</v>
      </c>
      <c r="AV5132" s="106">
        <v>5887</v>
      </c>
      <c r="AW5132" s="106">
        <v>3238</v>
      </c>
      <c r="AX5132" s="106">
        <v>4181</v>
      </c>
      <c r="AY5132" s="106">
        <v>3982</v>
      </c>
      <c r="AZ5132" s="106">
        <v>6584</v>
      </c>
      <c r="BA5132" s="106">
        <v>4459</v>
      </c>
      <c r="BB5132" s="106">
        <v>3633</v>
      </c>
      <c r="BC5132" s="106">
        <v>3313</v>
      </c>
      <c r="BD5132" s="106">
        <v>3326</v>
      </c>
      <c r="BE5132" s="106">
        <v>4007</v>
      </c>
      <c r="BF5132" s="106">
        <v>4579</v>
      </c>
      <c r="BG5132" s="106">
        <v>3628</v>
      </c>
      <c r="BH5132" s="106">
        <v>3160</v>
      </c>
      <c r="BI5132" s="106">
        <v>3917</v>
      </c>
      <c r="BJ5132" s="106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5.95" customHeight="1">
      <c r="A5133" s="106" t="s">
        <v>2454</v>
      </c>
      <c r="B5133" s="106" t="s">
        <v>2351</v>
      </c>
      <c r="C5133" s="106" t="s">
        <v>1434</v>
      </c>
      <c r="D5133" s="106">
        <v>1653</v>
      </c>
      <c r="E5133" s="106">
        <v>1798</v>
      </c>
      <c r="F5133" s="106">
        <v>1827</v>
      </c>
      <c r="G5133" s="106">
        <v>2539</v>
      </c>
      <c r="H5133" s="106">
        <v>1343</v>
      </c>
      <c r="I5133" s="106">
        <v>1601</v>
      </c>
      <c r="J5133" s="106">
        <v>3899</v>
      </c>
      <c r="K5133" s="106">
        <v>3523</v>
      </c>
      <c r="L5133" s="106">
        <v>5220</v>
      </c>
      <c r="M5133" s="106">
        <v>5830</v>
      </c>
      <c r="N5133" s="106">
        <v>4286</v>
      </c>
      <c r="O5133" s="106">
        <v>4181</v>
      </c>
      <c r="P5133" s="106">
        <v>4283</v>
      </c>
      <c r="Q5133" s="106">
        <v>4865</v>
      </c>
      <c r="R5133" s="106">
        <v>5559</v>
      </c>
      <c r="S5133" s="106">
        <v>6050</v>
      </c>
      <c r="T5133" s="106">
        <v>7744</v>
      </c>
      <c r="U5133" s="106">
        <v>8127</v>
      </c>
      <c r="V5133" s="106">
        <v>8935</v>
      </c>
      <c r="W5133" s="106">
        <v>18252</v>
      </c>
      <c r="X5133" s="106">
        <v>11218</v>
      </c>
      <c r="Y5133" s="106">
        <v>6150</v>
      </c>
      <c r="Z5133" s="106">
        <v>10847</v>
      </c>
      <c r="AA5133" s="106">
        <v>7209</v>
      </c>
      <c r="AB5133" s="106">
        <v>5655</v>
      </c>
      <c r="AC5133" s="106">
        <v>4559</v>
      </c>
      <c r="AD5133" s="106">
        <v>4018</v>
      </c>
      <c r="AE5133" s="106">
        <v>4472</v>
      </c>
      <c r="AF5133" s="106">
        <v>6664</v>
      </c>
      <c r="AG5133" s="106">
        <v>8220</v>
      </c>
      <c r="AH5133" s="106">
        <v>6286</v>
      </c>
      <c r="AI5133" s="106">
        <v>7026</v>
      </c>
      <c r="AJ5133" s="106">
        <v>6427</v>
      </c>
      <c r="AK5133" s="106">
        <v>8892</v>
      </c>
      <c r="AL5133" s="106">
        <v>8405</v>
      </c>
      <c r="AM5133" s="106">
        <v>14201</v>
      </c>
      <c r="AN5133" s="106">
        <v>12525</v>
      </c>
      <c r="AO5133" s="106">
        <v>9425</v>
      </c>
      <c r="AP5133" s="106">
        <v>7266</v>
      </c>
      <c r="AQ5133" s="106">
        <v>15668</v>
      </c>
      <c r="AR5133" s="106">
        <v>12695</v>
      </c>
      <c r="AS5133" s="106">
        <v>7034</v>
      </c>
      <c r="AT5133" s="106">
        <v>15978</v>
      </c>
      <c r="AU5133" s="106">
        <v>15611</v>
      </c>
      <c r="AV5133" s="106">
        <v>19039</v>
      </c>
      <c r="AW5133" s="106">
        <v>18115</v>
      </c>
      <c r="AX5133" s="106">
        <v>12463</v>
      </c>
      <c r="AY5133" s="106">
        <v>16316</v>
      </c>
      <c r="AZ5133" s="106">
        <v>5469</v>
      </c>
      <c r="BA5133" s="106">
        <v>5527</v>
      </c>
      <c r="BB5133" s="106">
        <v>6835</v>
      </c>
      <c r="BC5133" s="106">
        <v>6826</v>
      </c>
      <c r="BD5133" s="106">
        <v>6579</v>
      </c>
      <c r="BE5133" s="106">
        <v>6545</v>
      </c>
      <c r="BF5133" s="106">
        <v>7357</v>
      </c>
      <c r="BG5133" s="106">
        <v>5721</v>
      </c>
      <c r="BH5133" s="106">
        <v>4710</v>
      </c>
      <c r="BI5133" s="106">
        <v>6058</v>
      </c>
      <c r="BJ5133" s="106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5.95" customHeight="1">
      <c r="A5134" s="106" t="s">
        <v>2454</v>
      </c>
      <c r="B5134" s="106" t="s">
        <v>2351</v>
      </c>
      <c r="C5134" s="106" t="s">
        <v>1445</v>
      </c>
      <c r="D5134" s="106">
        <v>16900</v>
      </c>
      <c r="E5134" s="106">
        <v>18224</v>
      </c>
      <c r="F5134" s="106">
        <v>19923</v>
      </c>
      <c r="G5134" s="106">
        <v>22563</v>
      </c>
      <c r="H5134" s="106">
        <v>20056</v>
      </c>
      <c r="I5134" s="106">
        <v>22137</v>
      </c>
      <c r="J5134" s="106">
        <v>28039</v>
      </c>
      <c r="K5134" s="106">
        <v>29728</v>
      </c>
      <c r="L5134" s="106">
        <v>30249</v>
      </c>
      <c r="M5134" s="106">
        <v>32809</v>
      </c>
      <c r="N5134" s="106">
        <v>32218</v>
      </c>
      <c r="O5134" s="106">
        <v>32619</v>
      </c>
      <c r="P5134" s="106">
        <v>34271</v>
      </c>
      <c r="Q5134" s="106">
        <v>33734</v>
      </c>
      <c r="R5134" s="106">
        <v>33084</v>
      </c>
      <c r="S5134" s="106">
        <v>34359</v>
      </c>
      <c r="T5134" s="106">
        <v>33678</v>
      </c>
      <c r="U5134" s="106">
        <v>33522</v>
      </c>
      <c r="V5134" s="106">
        <v>32132</v>
      </c>
      <c r="W5134" s="106">
        <v>25460</v>
      </c>
      <c r="X5134" s="106">
        <v>17998</v>
      </c>
      <c r="Y5134" s="106">
        <v>16784</v>
      </c>
      <c r="Z5134" s="106">
        <v>17395</v>
      </c>
      <c r="AA5134" s="106">
        <v>20693</v>
      </c>
      <c r="AB5134" s="106">
        <v>11421</v>
      </c>
      <c r="AC5134" s="106">
        <v>12606</v>
      </c>
      <c r="AD5134" s="106">
        <v>14087</v>
      </c>
      <c r="AE5134" s="106">
        <v>14776</v>
      </c>
      <c r="AF5134" s="106">
        <v>13942</v>
      </c>
      <c r="AG5134" s="106">
        <v>17991</v>
      </c>
      <c r="AH5134" s="106">
        <v>15121</v>
      </c>
      <c r="AI5134" s="106">
        <v>19793</v>
      </c>
      <c r="AJ5134" s="106">
        <v>19994</v>
      </c>
      <c r="AK5134" s="106">
        <v>21142</v>
      </c>
      <c r="AL5134" s="106">
        <v>20810</v>
      </c>
      <c r="AM5134" s="106">
        <v>21061</v>
      </c>
      <c r="AN5134" s="106">
        <v>28270</v>
      </c>
      <c r="AO5134" s="106">
        <v>25777</v>
      </c>
      <c r="AP5134" s="106">
        <v>18410</v>
      </c>
      <c r="AQ5134" s="106">
        <v>24696</v>
      </c>
      <c r="AR5134" s="106">
        <v>21584</v>
      </c>
      <c r="AS5134" s="106">
        <v>32432</v>
      </c>
      <c r="AT5134" s="106">
        <v>24477</v>
      </c>
      <c r="AU5134" s="106">
        <v>23650</v>
      </c>
      <c r="AV5134" s="106">
        <v>19379</v>
      </c>
      <c r="AW5134" s="106">
        <v>17519</v>
      </c>
      <c r="AX5134" s="106">
        <v>15449</v>
      </c>
      <c r="AY5134" s="106">
        <v>17543</v>
      </c>
      <c r="AZ5134" s="106">
        <v>22679</v>
      </c>
      <c r="BA5134" s="106">
        <v>19513</v>
      </c>
      <c r="BB5134" s="106">
        <v>18676</v>
      </c>
      <c r="BC5134" s="106">
        <v>16512</v>
      </c>
      <c r="BD5134" s="106">
        <v>12726</v>
      </c>
      <c r="BE5134" s="106">
        <v>15101</v>
      </c>
      <c r="BF5134" s="106">
        <v>17048</v>
      </c>
      <c r="BG5134" s="106">
        <v>14312</v>
      </c>
      <c r="BH5134" s="106">
        <v>13903</v>
      </c>
      <c r="BI5134" s="106">
        <v>12111</v>
      </c>
      <c r="BJ5134" s="106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5.95" customHeight="1">
      <c r="A5135" s="106" t="s">
        <v>2454</v>
      </c>
      <c r="B5135" s="106" t="s">
        <v>2351</v>
      </c>
      <c r="C5135" s="106" t="s">
        <v>1456</v>
      </c>
      <c r="D5135" s="106">
        <v>22997</v>
      </c>
      <c r="E5135" s="106">
        <v>24806</v>
      </c>
      <c r="F5135" s="106">
        <v>27020</v>
      </c>
      <c r="G5135" s="106">
        <v>31078</v>
      </c>
      <c r="H5135" s="106">
        <v>26630</v>
      </c>
      <c r="I5135" s="106">
        <v>29522</v>
      </c>
      <c r="J5135" s="106">
        <v>39421</v>
      </c>
      <c r="K5135" s="106">
        <v>41207</v>
      </c>
      <c r="L5135" s="106">
        <v>43554</v>
      </c>
      <c r="M5135" s="106">
        <v>47369</v>
      </c>
      <c r="N5135" s="106">
        <v>44987</v>
      </c>
      <c r="O5135" s="106">
        <v>45431</v>
      </c>
      <c r="P5135" s="106">
        <v>47556</v>
      </c>
      <c r="Q5135" s="106">
        <v>47464</v>
      </c>
      <c r="R5135" s="106">
        <v>47340</v>
      </c>
      <c r="S5135" s="106">
        <v>49389</v>
      </c>
      <c r="T5135" s="106">
        <v>50227</v>
      </c>
      <c r="U5135" s="106">
        <v>50407</v>
      </c>
      <c r="V5135" s="106">
        <v>49568</v>
      </c>
      <c r="W5135" s="106">
        <v>50469</v>
      </c>
      <c r="X5135" s="106">
        <v>34032</v>
      </c>
      <c r="Y5135" s="106">
        <v>27746</v>
      </c>
      <c r="Z5135" s="106">
        <v>33099</v>
      </c>
      <c r="AA5135" s="106">
        <v>33677</v>
      </c>
      <c r="AB5135" s="106">
        <v>20672</v>
      </c>
      <c r="AC5135" s="106">
        <v>20885</v>
      </c>
      <c r="AD5135" s="106">
        <v>22274</v>
      </c>
      <c r="AE5135" s="106">
        <v>23497</v>
      </c>
      <c r="AF5135" s="106">
        <v>24531</v>
      </c>
      <c r="AG5135" s="106">
        <v>31211</v>
      </c>
      <c r="AH5135" s="106">
        <v>25685</v>
      </c>
      <c r="AI5135" s="106">
        <v>32329</v>
      </c>
      <c r="AJ5135" s="106">
        <v>31820</v>
      </c>
      <c r="AK5135" s="106">
        <v>35736</v>
      </c>
      <c r="AL5135" s="106">
        <v>35260</v>
      </c>
      <c r="AM5135" s="106">
        <v>41023</v>
      </c>
      <c r="AN5135" s="106">
        <v>48327</v>
      </c>
      <c r="AO5135" s="106">
        <v>41948</v>
      </c>
      <c r="AP5135" s="106">
        <v>30413</v>
      </c>
      <c r="AQ5135" s="106">
        <v>46841</v>
      </c>
      <c r="AR5135" s="106">
        <v>39996</v>
      </c>
      <c r="AS5135" s="106">
        <v>48686</v>
      </c>
      <c r="AT5135" s="106">
        <v>46951</v>
      </c>
      <c r="AU5135" s="106">
        <v>45691</v>
      </c>
      <c r="AV5135" s="106">
        <v>44731</v>
      </c>
      <c r="AW5135" s="106">
        <v>39309</v>
      </c>
      <c r="AX5135" s="106">
        <v>32713</v>
      </c>
      <c r="AY5135" s="106">
        <v>38451</v>
      </c>
      <c r="AZ5135" s="106">
        <v>35732</v>
      </c>
      <c r="BA5135" s="106">
        <v>30539</v>
      </c>
      <c r="BB5135" s="106">
        <v>29421</v>
      </c>
      <c r="BC5135" s="106">
        <v>26929</v>
      </c>
      <c r="BD5135" s="106">
        <v>22874</v>
      </c>
      <c r="BE5135" s="106">
        <v>25884</v>
      </c>
      <c r="BF5135" s="106">
        <v>29192</v>
      </c>
      <c r="BG5135" s="106">
        <v>23846</v>
      </c>
      <c r="BH5135" s="106">
        <v>21954</v>
      </c>
      <c r="BI5135" s="106">
        <v>22113</v>
      </c>
      <c r="BJ5135" s="106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5.95" customHeight="1">
      <c r="A5136" s="106" t="s">
        <v>2454</v>
      </c>
      <c r="B5136" s="106" t="s">
        <v>2351</v>
      </c>
      <c r="C5136" s="106" t="s">
        <v>1465</v>
      </c>
      <c r="D5136" s="106">
        <v>22997</v>
      </c>
      <c r="E5136" s="106">
        <v>24806</v>
      </c>
      <c r="F5136" s="106">
        <v>27020</v>
      </c>
      <c r="G5136" s="106">
        <v>31078</v>
      </c>
      <c r="H5136" s="106">
        <v>26630</v>
      </c>
      <c r="I5136" s="106">
        <v>29522</v>
      </c>
      <c r="J5136" s="106">
        <v>39421</v>
      </c>
      <c r="K5136" s="106">
        <v>41207</v>
      </c>
      <c r="L5136" s="106">
        <v>43554</v>
      </c>
      <c r="M5136" s="106">
        <v>47369</v>
      </c>
      <c r="N5136" s="106">
        <v>44987</v>
      </c>
      <c r="O5136" s="106">
        <v>45431</v>
      </c>
      <c r="P5136" s="106">
        <v>47556</v>
      </c>
      <c r="Q5136" s="106">
        <v>47464</v>
      </c>
      <c r="R5136" s="106">
        <v>47340</v>
      </c>
      <c r="S5136" s="106">
        <v>49389</v>
      </c>
      <c r="T5136" s="106">
        <v>50227</v>
      </c>
      <c r="U5136" s="106">
        <v>50407</v>
      </c>
      <c r="V5136" s="106">
        <v>49568</v>
      </c>
      <c r="W5136" s="106">
        <v>50469</v>
      </c>
      <c r="X5136" s="106">
        <v>34032</v>
      </c>
      <c r="Y5136" s="106">
        <v>27746</v>
      </c>
      <c r="Z5136" s="106">
        <v>33099</v>
      </c>
      <c r="AA5136" s="106">
        <v>33677</v>
      </c>
      <c r="AB5136" s="106">
        <v>20672</v>
      </c>
      <c r="AC5136" s="106">
        <v>20885</v>
      </c>
      <c r="AD5136" s="106">
        <v>22274</v>
      </c>
      <c r="AE5136" s="106">
        <v>23497</v>
      </c>
      <c r="AF5136" s="106">
        <v>24531</v>
      </c>
      <c r="AG5136" s="106">
        <v>31211</v>
      </c>
      <c r="AH5136" s="106">
        <v>25685</v>
      </c>
      <c r="AI5136" s="106">
        <v>32329</v>
      </c>
      <c r="AJ5136" s="106">
        <v>31820</v>
      </c>
      <c r="AK5136" s="106">
        <v>35736</v>
      </c>
      <c r="AL5136" s="106">
        <v>35260</v>
      </c>
      <c r="AM5136" s="106">
        <v>41023</v>
      </c>
      <c r="AN5136" s="106">
        <v>48327</v>
      </c>
      <c r="AO5136" s="106">
        <v>41948</v>
      </c>
      <c r="AP5136" s="106">
        <v>30413</v>
      </c>
      <c r="AQ5136" s="106">
        <v>46841</v>
      </c>
      <c r="AR5136" s="106">
        <v>39996</v>
      </c>
      <c r="AS5136" s="106">
        <v>48686</v>
      </c>
      <c r="AT5136" s="106">
        <v>46951</v>
      </c>
      <c r="AU5136" s="106">
        <v>45691</v>
      </c>
      <c r="AV5136" s="106">
        <v>44731</v>
      </c>
      <c r="AW5136" s="106">
        <v>39309</v>
      </c>
      <c r="AX5136" s="106">
        <v>32713</v>
      </c>
      <c r="AY5136" s="106">
        <v>38451</v>
      </c>
      <c r="AZ5136" s="106">
        <v>35732</v>
      </c>
      <c r="BA5136" s="106">
        <v>30539</v>
      </c>
      <c r="BB5136" s="106">
        <v>29421</v>
      </c>
      <c r="BC5136" s="106">
        <v>26929</v>
      </c>
      <c r="BD5136" s="106">
        <v>22874</v>
      </c>
      <c r="BE5136" s="106">
        <v>25884</v>
      </c>
      <c r="BF5136" s="106">
        <v>29192</v>
      </c>
      <c r="BG5136" s="106">
        <v>23846</v>
      </c>
      <c r="BH5136" s="106">
        <v>21954</v>
      </c>
      <c r="BI5136" s="106">
        <v>22113</v>
      </c>
      <c r="BJ5136" s="10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5.95" customHeight="1">
      <c r="A5137" s="106" t="s">
        <v>2454</v>
      </c>
      <c r="B5137" s="106" t="s">
        <v>2351</v>
      </c>
      <c r="C5137" s="106" t="s">
        <v>1472</v>
      </c>
      <c r="D5137" s="106">
        <v>0</v>
      </c>
      <c r="E5137" s="106">
        <v>0</v>
      </c>
      <c r="F5137" s="106">
        <v>0</v>
      </c>
      <c r="G5137" s="106">
        <v>0</v>
      </c>
      <c r="H5137" s="106">
        <v>0</v>
      </c>
      <c r="I5137" s="106">
        <v>0</v>
      </c>
      <c r="J5137" s="106">
        <v>0</v>
      </c>
      <c r="K5137" s="106">
        <v>0</v>
      </c>
      <c r="L5137" s="106">
        <v>0</v>
      </c>
      <c r="M5137" s="106">
        <v>0</v>
      </c>
      <c r="N5137" s="106">
        <v>0</v>
      </c>
      <c r="O5137" s="106">
        <v>0</v>
      </c>
      <c r="P5137" s="106">
        <v>0</v>
      </c>
      <c r="Q5137" s="106">
        <v>0</v>
      </c>
      <c r="R5137" s="106">
        <v>0</v>
      </c>
      <c r="S5137" s="106">
        <v>0</v>
      </c>
      <c r="T5137" s="106">
        <v>0</v>
      </c>
      <c r="U5137" s="106">
        <v>0</v>
      </c>
      <c r="V5137" s="106">
        <v>0</v>
      </c>
      <c r="W5137" s="106">
        <v>0</v>
      </c>
      <c r="X5137" s="106">
        <v>0</v>
      </c>
      <c r="Y5137" s="106">
        <v>0</v>
      </c>
      <c r="Z5137" s="106">
        <v>0</v>
      </c>
      <c r="AA5137" s="106">
        <v>0</v>
      </c>
      <c r="AB5137" s="106">
        <v>0</v>
      </c>
      <c r="AC5137" s="106">
        <v>0</v>
      </c>
      <c r="AD5137" s="106">
        <v>0</v>
      </c>
      <c r="AE5137" s="106">
        <v>0</v>
      </c>
      <c r="AF5137" s="106">
        <v>0</v>
      </c>
      <c r="AG5137" s="106">
        <v>0</v>
      </c>
      <c r="AH5137" s="106">
        <v>0</v>
      </c>
      <c r="AI5137" s="106">
        <v>0</v>
      </c>
      <c r="AJ5137" s="106">
        <v>0</v>
      </c>
      <c r="AK5137" s="106">
        <v>0</v>
      </c>
      <c r="AL5137" s="106">
        <v>0</v>
      </c>
      <c r="AM5137" s="106">
        <v>0</v>
      </c>
      <c r="AN5137" s="106">
        <v>0</v>
      </c>
      <c r="AO5137" s="106">
        <v>0</v>
      </c>
      <c r="AP5137" s="106">
        <v>0</v>
      </c>
      <c r="AQ5137" s="106">
        <v>0</v>
      </c>
      <c r="AR5137" s="106">
        <v>0</v>
      </c>
      <c r="AS5137" s="106">
        <v>0</v>
      </c>
      <c r="AT5137" s="106">
        <v>0</v>
      </c>
      <c r="AU5137" s="106">
        <v>0</v>
      </c>
      <c r="AV5137" s="106">
        <v>0</v>
      </c>
      <c r="AW5137" s="106">
        <v>0</v>
      </c>
      <c r="AX5137" s="106">
        <v>0</v>
      </c>
      <c r="AY5137" s="106">
        <v>0</v>
      </c>
      <c r="AZ5137" s="106">
        <v>0</v>
      </c>
      <c r="BA5137" s="106">
        <v>0</v>
      </c>
      <c r="BB5137" s="106">
        <v>0</v>
      </c>
      <c r="BC5137" s="106">
        <v>0</v>
      </c>
      <c r="BD5137" s="106">
        <v>0</v>
      </c>
      <c r="BE5137" s="106">
        <v>0</v>
      </c>
      <c r="BF5137" s="106">
        <v>0</v>
      </c>
      <c r="BG5137" s="106">
        <v>0</v>
      </c>
      <c r="BH5137" s="106">
        <v>0</v>
      </c>
      <c r="BI5137" s="106">
        <v>0</v>
      </c>
      <c r="BJ5137" s="106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.1" customHeight="1">
      <c r="A5138" s="106" t="s">
        <v>2454</v>
      </c>
      <c r="B5138" s="106" t="s">
        <v>2351</v>
      </c>
      <c r="C5138" s="106" t="s">
        <v>1476</v>
      </c>
      <c r="D5138" s="106">
        <v>7807</v>
      </c>
      <c r="E5138" s="106">
        <v>13203</v>
      </c>
      <c r="F5138" s="106">
        <v>9297</v>
      </c>
      <c r="G5138" s="106">
        <v>3948</v>
      </c>
      <c r="H5138" s="106">
        <v>3339</v>
      </c>
      <c r="I5138" s="106">
        <v>8387</v>
      </c>
      <c r="J5138" s="106">
        <v>6209</v>
      </c>
      <c r="K5138" s="106">
        <v>6691</v>
      </c>
      <c r="L5138" s="106">
        <v>13867</v>
      </c>
      <c r="M5138" s="106">
        <v>14988</v>
      </c>
      <c r="N5138" s="106">
        <v>9733</v>
      </c>
      <c r="O5138" s="106">
        <v>7368</v>
      </c>
      <c r="P5138" s="106">
        <v>6354</v>
      </c>
      <c r="Q5138" s="106">
        <v>20858</v>
      </c>
      <c r="R5138" s="106">
        <v>17884</v>
      </c>
      <c r="S5138" s="106">
        <v>13315</v>
      </c>
      <c r="T5138" s="106">
        <v>7677</v>
      </c>
      <c r="U5138" s="106">
        <v>4739</v>
      </c>
      <c r="V5138" s="106">
        <v>10532</v>
      </c>
      <c r="W5138" s="106">
        <v>11386</v>
      </c>
      <c r="X5138" s="106">
        <v>5797</v>
      </c>
      <c r="Y5138" s="106">
        <v>6994</v>
      </c>
      <c r="Z5138" s="106">
        <v>17311</v>
      </c>
      <c r="AA5138" s="106">
        <v>18048</v>
      </c>
      <c r="AB5138" s="106">
        <v>16570</v>
      </c>
      <c r="AC5138" s="106">
        <v>31272</v>
      </c>
      <c r="AD5138" s="106">
        <v>20847</v>
      </c>
      <c r="AE5138" s="106">
        <v>15077</v>
      </c>
      <c r="AF5138" s="106">
        <v>15595</v>
      </c>
      <c r="AG5138" s="106">
        <v>11415</v>
      </c>
      <c r="AH5138" s="106">
        <v>22802</v>
      </c>
      <c r="AI5138" s="106">
        <v>11682</v>
      </c>
      <c r="AJ5138" s="106">
        <v>15319</v>
      </c>
      <c r="AK5138" s="106">
        <v>32829</v>
      </c>
      <c r="AL5138" s="106">
        <v>19768</v>
      </c>
      <c r="AM5138" s="106">
        <v>19784</v>
      </c>
      <c r="AN5138" s="106">
        <v>13584</v>
      </c>
      <c r="AO5138" s="106">
        <v>16272</v>
      </c>
      <c r="AP5138" s="106">
        <v>23928</v>
      </c>
      <c r="AQ5138" s="106">
        <v>18949</v>
      </c>
      <c r="AR5138" s="106">
        <v>6120</v>
      </c>
      <c r="AS5138" s="106">
        <v>11409</v>
      </c>
      <c r="AT5138" s="106">
        <v>13804</v>
      </c>
      <c r="AU5138" s="106">
        <v>6606</v>
      </c>
      <c r="AV5138" s="106">
        <v>14823</v>
      </c>
      <c r="AW5138" s="106">
        <v>11592</v>
      </c>
      <c r="AX5138" s="106">
        <v>1976</v>
      </c>
      <c r="AY5138" s="106">
        <v>11904</v>
      </c>
      <c r="AZ5138" s="106">
        <v>20169</v>
      </c>
      <c r="BA5138" s="106">
        <v>17731</v>
      </c>
      <c r="BB5138" s="106">
        <v>15018</v>
      </c>
      <c r="BC5138" s="106">
        <v>11515</v>
      </c>
      <c r="BD5138" s="106">
        <v>6797</v>
      </c>
      <c r="BE5138" s="106">
        <v>10843</v>
      </c>
      <c r="BF5138" s="106">
        <v>6632</v>
      </c>
      <c r="BG5138" s="106">
        <v>14864</v>
      </c>
      <c r="BH5138" s="106">
        <v>11711</v>
      </c>
      <c r="BI5138" s="106">
        <v>10886</v>
      </c>
      <c r="BJ5138" s="106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.1" customHeight="1">
      <c r="A5139" s="106" t="s">
        <v>2454</v>
      </c>
      <c r="B5139" s="106" t="s">
        <v>2351</v>
      </c>
      <c r="C5139" s="106" t="s">
        <v>1480</v>
      </c>
      <c r="D5139" s="106">
        <v>0</v>
      </c>
      <c r="E5139" s="106">
        <v>0</v>
      </c>
      <c r="F5139" s="106">
        <v>0</v>
      </c>
      <c r="G5139" s="106">
        <v>0</v>
      </c>
      <c r="H5139" s="106">
        <v>0</v>
      </c>
      <c r="I5139" s="106">
        <v>0</v>
      </c>
      <c r="J5139" s="106">
        <v>0</v>
      </c>
      <c r="K5139" s="106">
        <v>0</v>
      </c>
      <c r="L5139" s="106">
        <v>0</v>
      </c>
      <c r="M5139" s="106">
        <v>0</v>
      </c>
      <c r="N5139" s="106">
        <v>0</v>
      </c>
      <c r="O5139" s="106">
        <v>0</v>
      </c>
      <c r="P5139" s="106">
        <v>0</v>
      </c>
      <c r="Q5139" s="106">
        <v>0</v>
      </c>
      <c r="R5139" s="106">
        <v>0</v>
      </c>
      <c r="S5139" s="106">
        <v>0</v>
      </c>
      <c r="T5139" s="106">
        <v>0</v>
      </c>
      <c r="U5139" s="106">
        <v>0</v>
      </c>
      <c r="V5139" s="106">
        <v>0</v>
      </c>
      <c r="W5139" s="106">
        <v>0</v>
      </c>
      <c r="X5139" s="106">
        <v>0</v>
      </c>
      <c r="Y5139" s="106">
        <v>0</v>
      </c>
      <c r="Z5139" s="106">
        <v>0</v>
      </c>
      <c r="AA5139" s="106">
        <v>0</v>
      </c>
      <c r="AB5139" s="106">
        <v>0</v>
      </c>
      <c r="AC5139" s="106">
        <v>0</v>
      </c>
      <c r="AD5139" s="106">
        <v>0</v>
      </c>
      <c r="AE5139" s="106">
        <v>0</v>
      </c>
      <c r="AF5139" s="106">
        <v>0</v>
      </c>
      <c r="AG5139" s="106">
        <v>0</v>
      </c>
      <c r="AH5139" s="106">
        <v>0</v>
      </c>
      <c r="AI5139" s="106">
        <v>0</v>
      </c>
      <c r="AJ5139" s="106">
        <v>0</v>
      </c>
      <c r="AK5139" s="106">
        <v>0</v>
      </c>
      <c r="AL5139" s="106">
        <v>0</v>
      </c>
      <c r="AM5139" s="106">
        <v>0</v>
      </c>
      <c r="AN5139" s="106">
        <v>0</v>
      </c>
      <c r="AO5139" s="106">
        <v>0</v>
      </c>
      <c r="AP5139" s="106">
        <v>0</v>
      </c>
      <c r="AQ5139" s="106">
        <v>0</v>
      </c>
      <c r="AR5139" s="106">
        <v>0</v>
      </c>
      <c r="AS5139" s="106">
        <v>0</v>
      </c>
      <c r="AT5139" s="106">
        <v>0</v>
      </c>
      <c r="AU5139" s="106">
        <v>0</v>
      </c>
      <c r="AV5139" s="106">
        <v>0</v>
      </c>
      <c r="AW5139" s="106">
        <v>0</v>
      </c>
      <c r="AX5139" s="106">
        <v>0</v>
      </c>
      <c r="AY5139" s="106">
        <v>0</v>
      </c>
      <c r="AZ5139" s="106">
        <v>0</v>
      </c>
      <c r="BA5139" s="106">
        <v>0</v>
      </c>
      <c r="BB5139" s="106">
        <v>0</v>
      </c>
      <c r="BC5139" s="106">
        <v>0</v>
      </c>
      <c r="BD5139" s="106">
        <v>0</v>
      </c>
      <c r="BE5139" s="106">
        <v>0</v>
      </c>
      <c r="BF5139" s="106">
        <v>0</v>
      </c>
      <c r="BG5139" s="106">
        <v>0</v>
      </c>
      <c r="BH5139" s="106">
        <v>0</v>
      </c>
      <c r="BI5139" s="106">
        <v>0</v>
      </c>
      <c r="BJ5139" s="106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.1" customHeight="1">
      <c r="A5140" s="106" t="s">
        <v>2454</v>
      </c>
      <c r="B5140" s="106" t="s">
        <v>2351</v>
      </c>
      <c r="C5140" s="106" t="s">
        <v>1484</v>
      </c>
      <c r="D5140" s="106">
        <v>7807</v>
      </c>
      <c r="E5140" s="106">
        <v>13203</v>
      </c>
      <c r="F5140" s="106">
        <v>9297</v>
      </c>
      <c r="G5140" s="106">
        <v>3948</v>
      </c>
      <c r="H5140" s="106">
        <v>3339</v>
      </c>
      <c r="I5140" s="106">
        <v>8387</v>
      </c>
      <c r="J5140" s="106">
        <v>6209</v>
      </c>
      <c r="K5140" s="106">
        <v>6691</v>
      </c>
      <c r="L5140" s="106">
        <v>13867</v>
      </c>
      <c r="M5140" s="106">
        <v>14988</v>
      </c>
      <c r="N5140" s="106">
        <v>9733</v>
      </c>
      <c r="O5140" s="106">
        <v>7368</v>
      </c>
      <c r="P5140" s="106">
        <v>6354</v>
      </c>
      <c r="Q5140" s="106">
        <v>20858</v>
      </c>
      <c r="R5140" s="106">
        <v>17884</v>
      </c>
      <c r="S5140" s="106">
        <v>13315</v>
      </c>
      <c r="T5140" s="106">
        <v>7677</v>
      </c>
      <c r="U5140" s="106">
        <v>4739</v>
      </c>
      <c r="V5140" s="106">
        <v>10532</v>
      </c>
      <c r="W5140" s="106">
        <v>11386</v>
      </c>
      <c r="X5140" s="106">
        <v>5797</v>
      </c>
      <c r="Y5140" s="106">
        <v>6994</v>
      </c>
      <c r="Z5140" s="106">
        <v>17311</v>
      </c>
      <c r="AA5140" s="106">
        <v>18048</v>
      </c>
      <c r="AB5140" s="106">
        <v>16570</v>
      </c>
      <c r="AC5140" s="106">
        <v>31272</v>
      </c>
      <c r="AD5140" s="106">
        <v>20847</v>
      </c>
      <c r="AE5140" s="106">
        <v>15077</v>
      </c>
      <c r="AF5140" s="106">
        <v>15595</v>
      </c>
      <c r="AG5140" s="106">
        <v>11415</v>
      </c>
      <c r="AH5140" s="106">
        <v>22802</v>
      </c>
      <c r="AI5140" s="106">
        <v>11682</v>
      </c>
      <c r="AJ5140" s="106">
        <v>15319</v>
      </c>
      <c r="AK5140" s="106">
        <v>32829</v>
      </c>
      <c r="AL5140" s="106">
        <v>19768</v>
      </c>
      <c r="AM5140" s="106">
        <v>19784</v>
      </c>
      <c r="AN5140" s="106">
        <v>13584</v>
      </c>
      <c r="AO5140" s="106">
        <v>16272</v>
      </c>
      <c r="AP5140" s="106">
        <v>23928</v>
      </c>
      <c r="AQ5140" s="106">
        <v>18949</v>
      </c>
      <c r="AR5140" s="106">
        <v>6120</v>
      </c>
      <c r="AS5140" s="106">
        <v>11409</v>
      </c>
      <c r="AT5140" s="106">
        <v>13804</v>
      </c>
      <c r="AU5140" s="106">
        <v>6606</v>
      </c>
      <c r="AV5140" s="106">
        <v>14823</v>
      </c>
      <c r="AW5140" s="106">
        <v>11592</v>
      </c>
      <c r="AX5140" s="106">
        <v>1976</v>
      </c>
      <c r="AY5140" s="106">
        <v>11904</v>
      </c>
      <c r="AZ5140" s="106">
        <v>20169</v>
      </c>
      <c r="BA5140" s="106">
        <v>17731</v>
      </c>
      <c r="BB5140" s="106">
        <v>15018</v>
      </c>
      <c r="BC5140" s="106">
        <v>11515</v>
      </c>
      <c r="BD5140" s="106">
        <v>6797</v>
      </c>
      <c r="BE5140" s="106">
        <v>10843</v>
      </c>
      <c r="BF5140" s="106">
        <v>6632</v>
      </c>
      <c r="BG5140" s="106">
        <v>14864</v>
      </c>
      <c r="BH5140" s="106">
        <v>11711</v>
      </c>
      <c r="BI5140" s="106">
        <v>10886</v>
      </c>
      <c r="BJ5140" s="106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s="106" t="s">
        <v>2454</v>
      </c>
      <c r="B5141" s="106" t="s">
        <v>2351</v>
      </c>
      <c r="C5141" s="106" t="s">
        <v>1488</v>
      </c>
      <c r="D5141" s="106">
        <v>0</v>
      </c>
      <c r="E5141" s="106">
        <v>0</v>
      </c>
      <c r="F5141" s="106">
        <v>0</v>
      </c>
      <c r="G5141" s="106">
        <v>0</v>
      </c>
      <c r="H5141" s="106">
        <v>0</v>
      </c>
      <c r="I5141" s="106">
        <v>0</v>
      </c>
      <c r="J5141" s="106">
        <v>0</v>
      </c>
      <c r="K5141" s="106">
        <v>0</v>
      </c>
      <c r="L5141" s="106">
        <v>0</v>
      </c>
      <c r="M5141" s="106">
        <v>0</v>
      </c>
      <c r="N5141" s="106">
        <v>0</v>
      </c>
      <c r="O5141" s="106">
        <v>0</v>
      </c>
      <c r="P5141" s="106">
        <v>0</v>
      </c>
      <c r="Q5141" s="106">
        <v>0</v>
      </c>
      <c r="R5141" s="106">
        <v>0</v>
      </c>
      <c r="S5141" s="106">
        <v>0</v>
      </c>
      <c r="T5141" s="106">
        <v>0</v>
      </c>
      <c r="U5141" s="106">
        <v>0</v>
      </c>
      <c r="V5141" s="106">
        <v>0</v>
      </c>
      <c r="W5141" s="106">
        <v>0</v>
      </c>
      <c r="X5141" s="106">
        <v>0</v>
      </c>
      <c r="Y5141" s="106">
        <v>0</v>
      </c>
      <c r="Z5141" s="106">
        <v>0</v>
      </c>
      <c r="AA5141" s="106">
        <v>0</v>
      </c>
      <c r="AB5141" s="106">
        <v>0</v>
      </c>
      <c r="AC5141" s="106">
        <v>0</v>
      </c>
      <c r="AD5141" s="106">
        <v>0</v>
      </c>
      <c r="AE5141" s="106">
        <v>0</v>
      </c>
      <c r="AF5141" s="106">
        <v>0</v>
      </c>
      <c r="AG5141" s="106">
        <v>0</v>
      </c>
      <c r="AH5141" s="106">
        <v>0</v>
      </c>
      <c r="AI5141" s="106">
        <v>0</v>
      </c>
      <c r="AJ5141" s="106">
        <v>0</v>
      </c>
      <c r="AK5141" s="106">
        <v>0</v>
      </c>
      <c r="AL5141" s="106">
        <v>0</v>
      </c>
      <c r="AM5141" s="106">
        <v>0</v>
      </c>
      <c r="AN5141" s="106">
        <v>0</v>
      </c>
      <c r="AO5141" s="106">
        <v>0</v>
      </c>
      <c r="AP5141" s="106">
        <v>0</v>
      </c>
      <c r="AQ5141" s="106">
        <v>0</v>
      </c>
      <c r="AR5141" s="106">
        <v>0</v>
      </c>
      <c r="AS5141" s="106">
        <v>0</v>
      </c>
      <c r="AT5141" s="106">
        <v>0</v>
      </c>
      <c r="AU5141" s="106">
        <v>0</v>
      </c>
      <c r="AV5141" s="106">
        <v>0</v>
      </c>
      <c r="AW5141" s="106">
        <v>0</v>
      </c>
      <c r="AX5141" s="106">
        <v>0</v>
      </c>
      <c r="AY5141" s="106">
        <v>0</v>
      </c>
      <c r="AZ5141" s="106">
        <v>0</v>
      </c>
      <c r="BA5141" s="106">
        <v>0</v>
      </c>
      <c r="BB5141" s="106">
        <v>0</v>
      </c>
      <c r="BC5141" s="106">
        <v>0</v>
      </c>
      <c r="BD5141" s="106">
        <v>0</v>
      </c>
      <c r="BE5141" s="106">
        <v>0</v>
      </c>
      <c r="BF5141" s="106">
        <v>0</v>
      </c>
      <c r="BG5141" s="106">
        <v>0</v>
      </c>
      <c r="BH5141" s="106">
        <v>0</v>
      </c>
      <c r="BI5141" s="106">
        <v>0</v>
      </c>
      <c r="BJ5141" s="106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5.95" customHeight="1">
      <c r="A5142" s="106" t="s">
        <v>2454</v>
      </c>
      <c r="B5142" s="106" t="s">
        <v>2351</v>
      </c>
      <c r="C5142" s="106" t="s">
        <v>1492</v>
      </c>
      <c r="BB5142" s="106">
        <v>0</v>
      </c>
      <c r="BC5142" s="106">
        <v>0</v>
      </c>
      <c r="BD5142" s="106">
        <v>0</v>
      </c>
      <c r="BE5142" s="106">
        <v>0</v>
      </c>
      <c r="BF5142" s="106">
        <v>0</v>
      </c>
      <c r="BG5142" s="106">
        <v>0</v>
      </c>
      <c r="BH5142" s="106">
        <v>0</v>
      </c>
      <c r="BI5142" s="106">
        <v>0</v>
      </c>
      <c r="BJ5142" s="106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5.95" customHeight="1">
      <c r="A5143" s="106" t="s">
        <v>2454</v>
      </c>
      <c r="B5143" s="106" t="s">
        <v>2351</v>
      </c>
      <c r="C5143" s="106" t="s">
        <v>1495</v>
      </c>
      <c r="BB5143" s="106">
        <v>0</v>
      </c>
      <c r="BC5143" s="106">
        <v>0</v>
      </c>
      <c r="BD5143" s="106">
        <v>0</v>
      </c>
      <c r="BE5143" s="106">
        <v>0</v>
      </c>
      <c r="BF5143" s="106">
        <v>0</v>
      </c>
      <c r="BG5143" s="106">
        <v>0</v>
      </c>
      <c r="BH5143" s="106">
        <v>0</v>
      </c>
      <c r="BI5143" s="106">
        <v>0</v>
      </c>
      <c r="BJ5143" s="106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5.95" customHeight="1">
      <c r="A5144" s="106" t="s">
        <v>2454</v>
      </c>
      <c r="B5144" s="106" t="s">
        <v>2351</v>
      </c>
      <c r="C5144" s="106" t="s">
        <v>1498</v>
      </c>
      <c r="BB5144" s="106">
        <v>0</v>
      </c>
      <c r="BC5144" s="106">
        <v>0</v>
      </c>
      <c r="BD5144" s="106">
        <v>0</v>
      </c>
      <c r="BE5144" s="106">
        <v>0</v>
      </c>
      <c r="BF5144" s="106">
        <v>0</v>
      </c>
      <c r="BG5144" s="106">
        <v>0</v>
      </c>
      <c r="BH5144" s="106">
        <v>0</v>
      </c>
      <c r="BI5144" s="106">
        <v>0</v>
      </c>
      <c r="BJ5144" s="106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5.95" customHeight="1">
      <c r="A5145" s="106" t="s">
        <v>2454</v>
      </c>
      <c r="B5145" s="106" t="s">
        <v>2351</v>
      </c>
      <c r="C5145" s="106" t="s">
        <v>1501</v>
      </c>
      <c r="BB5145" s="106">
        <v>0</v>
      </c>
      <c r="BC5145" s="106">
        <v>0</v>
      </c>
      <c r="BD5145" s="106">
        <v>0</v>
      </c>
      <c r="BE5145" s="106">
        <v>0</v>
      </c>
      <c r="BF5145" s="106">
        <v>0</v>
      </c>
      <c r="BG5145" s="106">
        <v>0</v>
      </c>
      <c r="BH5145" s="106">
        <v>0</v>
      </c>
      <c r="BI5145" s="106">
        <v>0</v>
      </c>
      <c r="BJ5145" s="106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5.95" customHeight="1">
      <c r="A5146" s="106" t="s">
        <v>2454</v>
      </c>
      <c r="B5146" s="106" t="s">
        <v>2351</v>
      </c>
      <c r="C5146" s="106" t="s">
        <v>1504</v>
      </c>
      <c r="D5146" s="106">
        <v>6968</v>
      </c>
      <c r="E5146" s="106">
        <v>9837</v>
      </c>
      <c r="F5146" s="106">
        <v>12461</v>
      </c>
      <c r="G5146" s="106">
        <v>12640</v>
      </c>
      <c r="H5146" s="106">
        <v>15021</v>
      </c>
      <c r="I5146" s="106">
        <v>20445</v>
      </c>
      <c r="J5146" s="106">
        <v>26546</v>
      </c>
      <c r="K5146" s="106">
        <v>36677</v>
      </c>
      <c r="L5146" s="106">
        <v>43816</v>
      </c>
      <c r="M5146" s="106">
        <v>44485</v>
      </c>
      <c r="N5146" s="106">
        <v>45678</v>
      </c>
      <c r="O5146" s="106">
        <v>45389</v>
      </c>
      <c r="P5146" s="106">
        <v>47337</v>
      </c>
      <c r="Q5146" s="106">
        <v>45377</v>
      </c>
      <c r="R5146" s="106">
        <v>43243</v>
      </c>
      <c r="S5146" s="106">
        <v>47037</v>
      </c>
      <c r="T5146" s="106">
        <v>44545</v>
      </c>
      <c r="U5146" s="106">
        <v>45065</v>
      </c>
      <c r="V5146" s="106">
        <v>45912</v>
      </c>
      <c r="W5146" s="106">
        <v>42357</v>
      </c>
      <c r="X5146" s="106">
        <v>35453</v>
      </c>
      <c r="Y5146" s="106">
        <v>26815</v>
      </c>
      <c r="Z5146" s="106">
        <v>24716</v>
      </c>
      <c r="AA5146" s="106">
        <v>30877</v>
      </c>
      <c r="AB5146" s="106">
        <v>31760</v>
      </c>
      <c r="AC5146" s="106">
        <v>33307</v>
      </c>
      <c r="AD5146" s="106">
        <v>37966</v>
      </c>
      <c r="AE5146" s="106">
        <v>42231</v>
      </c>
      <c r="AF5146" s="106">
        <v>41340</v>
      </c>
      <c r="AG5146" s="106">
        <v>41173</v>
      </c>
      <c r="AH5146" s="106">
        <v>37627</v>
      </c>
      <c r="AI5146" s="106">
        <v>42474</v>
      </c>
      <c r="AJ5146" s="106">
        <v>42583</v>
      </c>
      <c r="AK5146" s="106">
        <v>51166</v>
      </c>
      <c r="AL5146" s="106">
        <v>60190</v>
      </c>
      <c r="AM5146" s="106">
        <v>64773</v>
      </c>
      <c r="AN5146" s="106">
        <v>68790</v>
      </c>
      <c r="AO5146" s="106">
        <v>69882</v>
      </c>
      <c r="AP5146" s="106">
        <v>72339</v>
      </c>
      <c r="AQ5146" s="106">
        <v>72349</v>
      </c>
      <c r="AR5146" s="106">
        <v>27815</v>
      </c>
      <c r="AS5146" s="106">
        <v>42483</v>
      </c>
      <c r="AT5146" s="106">
        <v>54062</v>
      </c>
      <c r="AU5146" s="106">
        <v>45635</v>
      </c>
      <c r="AV5146" s="106">
        <v>22675</v>
      </c>
      <c r="AW5146" s="106">
        <v>37419</v>
      </c>
      <c r="AX5146" s="106">
        <v>37274</v>
      </c>
      <c r="AY5146" s="106">
        <v>35940</v>
      </c>
      <c r="AZ5146" s="106">
        <v>31671</v>
      </c>
      <c r="BA5146" s="106">
        <v>20608</v>
      </c>
      <c r="BB5146" s="106">
        <v>30380</v>
      </c>
      <c r="BC5146" s="106">
        <v>29888</v>
      </c>
      <c r="BD5146" s="106">
        <v>28101</v>
      </c>
      <c r="BE5146" s="106">
        <v>26533</v>
      </c>
      <c r="BF5146" s="106">
        <v>25232</v>
      </c>
      <c r="BG5146" s="106">
        <v>25691</v>
      </c>
      <c r="BH5146" s="106">
        <v>28771</v>
      </c>
      <c r="BI5146" s="106">
        <v>30879</v>
      </c>
      <c r="BJ5146" s="106">
        <v>29824</v>
      </c>
      <c r="BK5146" s="10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5.95" customHeight="1">
      <c r="A5147" s="106" t="s">
        <v>2454</v>
      </c>
      <c r="B5147" s="106" t="s">
        <v>2351</v>
      </c>
      <c r="C5147" s="106" t="s">
        <v>1511</v>
      </c>
      <c r="D5147" s="106">
        <v>6968</v>
      </c>
      <c r="E5147" s="106">
        <v>9837</v>
      </c>
      <c r="F5147" s="106">
        <v>12461</v>
      </c>
      <c r="G5147" s="106">
        <v>12640</v>
      </c>
      <c r="H5147" s="106">
        <v>15021</v>
      </c>
      <c r="I5147" s="106">
        <v>20445</v>
      </c>
      <c r="J5147" s="106">
        <v>26546</v>
      </c>
      <c r="K5147" s="106">
        <v>36677</v>
      </c>
      <c r="L5147" s="106">
        <v>43816</v>
      </c>
      <c r="M5147" s="106">
        <v>44485</v>
      </c>
      <c r="N5147" s="106">
        <v>45678</v>
      </c>
      <c r="O5147" s="106">
        <v>45389</v>
      </c>
      <c r="P5147" s="106">
        <v>47337</v>
      </c>
      <c r="Q5147" s="106">
        <v>45377</v>
      </c>
      <c r="R5147" s="106">
        <v>43243</v>
      </c>
      <c r="S5147" s="106">
        <v>47037</v>
      </c>
      <c r="T5147" s="106">
        <v>44545</v>
      </c>
      <c r="U5147" s="106">
        <v>45065</v>
      </c>
      <c r="V5147" s="106">
        <v>45935</v>
      </c>
      <c r="W5147" s="106">
        <v>42357</v>
      </c>
      <c r="X5147" s="106">
        <v>35453</v>
      </c>
      <c r="Y5147" s="106">
        <v>26815</v>
      </c>
      <c r="Z5147" s="106">
        <v>24716</v>
      </c>
      <c r="AA5147" s="106">
        <v>30877</v>
      </c>
      <c r="AB5147" s="106">
        <v>31760</v>
      </c>
      <c r="AC5147" s="106">
        <v>33307</v>
      </c>
      <c r="AD5147" s="106">
        <v>37966</v>
      </c>
      <c r="AE5147" s="106">
        <v>42231</v>
      </c>
      <c r="AF5147" s="106">
        <v>41340</v>
      </c>
      <c r="AG5147" s="106">
        <v>41173</v>
      </c>
      <c r="AH5147" s="106">
        <v>37627</v>
      </c>
      <c r="AI5147" s="106">
        <v>42474</v>
      </c>
      <c r="AJ5147" s="106">
        <v>42583</v>
      </c>
      <c r="AK5147" s="106">
        <v>51166</v>
      </c>
      <c r="AL5147" s="106">
        <v>60190</v>
      </c>
      <c r="AM5147" s="106">
        <v>64773</v>
      </c>
      <c r="AN5147" s="106">
        <v>68790</v>
      </c>
      <c r="AO5147" s="106">
        <v>69882</v>
      </c>
      <c r="AP5147" s="106">
        <v>72339</v>
      </c>
      <c r="AQ5147" s="106">
        <v>72349</v>
      </c>
      <c r="AR5147" s="106">
        <v>27815</v>
      </c>
      <c r="AS5147" s="106">
        <v>42483</v>
      </c>
      <c r="AT5147" s="106">
        <v>54062</v>
      </c>
      <c r="AU5147" s="106">
        <v>45635</v>
      </c>
      <c r="AV5147" s="106">
        <v>22675</v>
      </c>
      <c r="AW5147" s="106">
        <v>37419</v>
      </c>
      <c r="AX5147" s="106">
        <v>37274</v>
      </c>
      <c r="AY5147" s="106">
        <v>35940</v>
      </c>
      <c r="AZ5147" s="106">
        <v>31671</v>
      </c>
      <c r="BA5147" s="106">
        <v>20608</v>
      </c>
      <c r="BB5147" s="106">
        <v>30380</v>
      </c>
      <c r="BC5147" s="106">
        <v>29888</v>
      </c>
      <c r="BD5147" s="106">
        <v>28101</v>
      </c>
      <c r="BE5147" s="106">
        <v>26533</v>
      </c>
      <c r="BF5147" s="106">
        <v>25232</v>
      </c>
      <c r="BG5147" s="106">
        <v>25691</v>
      </c>
      <c r="BH5147" s="106">
        <v>28771</v>
      </c>
      <c r="BI5147" s="106">
        <v>30879</v>
      </c>
      <c r="BJ5147" s="106">
        <v>29824</v>
      </c>
      <c r="BK5147" s="106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5.95" customHeight="1">
      <c r="A5148" s="106" t="s">
        <v>2454</v>
      </c>
      <c r="B5148" s="106" t="s">
        <v>2351</v>
      </c>
      <c r="C5148" s="106" t="s">
        <v>1518</v>
      </c>
      <c r="D5148" s="106">
        <v>6968</v>
      </c>
      <c r="E5148" s="106">
        <v>9837</v>
      </c>
      <c r="F5148" s="106">
        <v>12461</v>
      </c>
      <c r="G5148" s="106">
        <v>12640</v>
      </c>
      <c r="H5148" s="106">
        <v>15021</v>
      </c>
      <c r="I5148" s="106">
        <v>20445</v>
      </c>
      <c r="J5148" s="106">
        <v>26546</v>
      </c>
      <c r="K5148" s="106">
        <v>36677</v>
      </c>
      <c r="L5148" s="106">
        <v>43816</v>
      </c>
      <c r="M5148" s="106">
        <v>44485</v>
      </c>
      <c r="N5148" s="106">
        <v>45678</v>
      </c>
      <c r="O5148" s="106">
        <v>45389</v>
      </c>
      <c r="P5148" s="106">
        <v>47337</v>
      </c>
      <c r="Q5148" s="106">
        <v>45377</v>
      </c>
      <c r="R5148" s="106">
        <v>43243</v>
      </c>
      <c r="S5148" s="106">
        <v>47037</v>
      </c>
      <c r="T5148" s="106">
        <v>44545</v>
      </c>
      <c r="U5148" s="106">
        <v>45065</v>
      </c>
      <c r="V5148" s="106">
        <v>45912</v>
      </c>
      <c r="W5148" s="106">
        <v>42357</v>
      </c>
      <c r="X5148" s="106">
        <v>35453</v>
      </c>
      <c r="Y5148" s="106">
        <v>26815</v>
      </c>
      <c r="Z5148" s="106">
        <v>24716</v>
      </c>
      <c r="AA5148" s="106">
        <v>30877</v>
      </c>
      <c r="AB5148" s="106">
        <v>31760</v>
      </c>
      <c r="AC5148" s="106">
        <v>33307</v>
      </c>
      <c r="AD5148" s="106">
        <v>37966</v>
      </c>
      <c r="AE5148" s="106">
        <v>42231</v>
      </c>
      <c r="AF5148" s="106">
        <v>41340</v>
      </c>
      <c r="AG5148" s="106">
        <v>41173</v>
      </c>
      <c r="AH5148" s="106">
        <v>37627</v>
      </c>
      <c r="AI5148" s="106">
        <v>42474</v>
      </c>
      <c r="AJ5148" s="106">
        <v>42583</v>
      </c>
      <c r="AK5148" s="106">
        <v>51166</v>
      </c>
      <c r="AL5148" s="106">
        <v>60190</v>
      </c>
      <c r="AM5148" s="106">
        <v>64773</v>
      </c>
      <c r="AN5148" s="106">
        <v>68790</v>
      </c>
      <c r="AO5148" s="106">
        <v>69882</v>
      </c>
      <c r="AP5148" s="106">
        <v>72339</v>
      </c>
      <c r="AQ5148" s="106">
        <v>72349</v>
      </c>
      <c r="AR5148" s="106">
        <v>27815</v>
      </c>
      <c r="AS5148" s="106">
        <v>42483</v>
      </c>
      <c r="AT5148" s="106">
        <v>54062</v>
      </c>
      <c r="AU5148" s="106">
        <v>45635</v>
      </c>
      <c r="AV5148" s="106">
        <v>22675</v>
      </c>
      <c r="AW5148" s="106">
        <v>37419</v>
      </c>
      <c r="AX5148" s="106">
        <v>37274</v>
      </c>
      <c r="AY5148" s="106">
        <v>35940</v>
      </c>
      <c r="AZ5148" s="106">
        <v>31671</v>
      </c>
      <c r="BA5148" s="106">
        <v>20608</v>
      </c>
      <c r="BB5148" s="106">
        <v>30380</v>
      </c>
      <c r="BC5148" s="106">
        <v>29888</v>
      </c>
      <c r="BD5148" s="106">
        <v>28101</v>
      </c>
      <c r="BE5148" s="106">
        <v>26533</v>
      </c>
      <c r="BF5148" s="106">
        <v>25232</v>
      </c>
      <c r="BG5148" s="106">
        <v>25691</v>
      </c>
      <c r="BH5148" s="106">
        <v>28771</v>
      </c>
      <c r="BI5148" s="106">
        <v>30879</v>
      </c>
      <c r="BJ5148" s="106">
        <v>29824</v>
      </c>
      <c r="BK5148" s="106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5.95" customHeight="1">
      <c r="A5149" s="106" t="s">
        <v>2454</v>
      </c>
      <c r="B5149" s="106" t="s">
        <v>2351</v>
      </c>
      <c r="C5149" s="106" t="s">
        <v>1525</v>
      </c>
      <c r="D5149" s="106">
        <v>8546</v>
      </c>
      <c r="E5149" s="106">
        <v>6383</v>
      </c>
      <c r="F5149" s="106">
        <v>5884</v>
      </c>
      <c r="G5149" s="106">
        <v>4675</v>
      </c>
      <c r="H5149" s="106">
        <v>4381</v>
      </c>
      <c r="I5149" s="106">
        <v>4905</v>
      </c>
      <c r="J5149" s="106">
        <v>4024</v>
      </c>
      <c r="K5149" s="106">
        <v>1306</v>
      </c>
      <c r="L5149" s="106">
        <v>2916</v>
      </c>
      <c r="M5149" s="106">
        <v>2545</v>
      </c>
      <c r="N5149" s="106">
        <v>2457</v>
      </c>
      <c r="O5149" s="106">
        <v>2774</v>
      </c>
      <c r="P5149" s="106">
        <v>1505</v>
      </c>
      <c r="Q5149" s="106">
        <v>1496</v>
      </c>
      <c r="R5149" s="106">
        <v>1264</v>
      </c>
      <c r="S5149" s="106">
        <v>1015</v>
      </c>
      <c r="T5149" s="106">
        <v>1527</v>
      </c>
      <c r="U5149" s="106">
        <v>1302</v>
      </c>
      <c r="V5149" s="106">
        <v>1065</v>
      </c>
      <c r="W5149" s="106">
        <v>1605</v>
      </c>
      <c r="X5149" s="106">
        <v>970</v>
      </c>
      <c r="Y5149" s="106">
        <v>2257</v>
      </c>
      <c r="Z5149" s="106">
        <v>3312</v>
      </c>
      <c r="AA5149" s="106">
        <v>196</v>
      </c>
      <c r="AB5149" s="106">
        <v>129</v>
      </c>
      <c r="AC5149" s="106">
        <v>186</v>
      </c>
      <c r="AD5149" s="106">
        <v>55</v>
      </c>
      <c r="AE5149" s="106">
        <v>35</v>
      </c>
      <c r="AF5149" s="106">
        <v>92</v>
      </c>
      <c r="AG5149" s="106">
        <v>70</v>
      </c>
      <c r="AH5149" s="106">
        <v>48</v>
      </c>
      <c r="AI5149" s="106">
        <v>25</v>
      </c>
      <c r="AJ5149" s="106">
        <v>92</v>
      </c>
      <c r="AK5149" s="106">
        <v>76</v>
      </c>
      <c r="AL5149" s="106">
        <v>82</v>
      </c>
      <c r="AM5149" s="106">
        <v>58</v>
      </c>
      <c r="AN5149" s="106">
        <v>154</v>
      </c>
      <c r="AO5149" s="106">
        <v>116</v>
      </c>
      <c r="AP5149" s="106">
        <v>103</v>
      </c>
      <c r="AQ5149" s="106">
        <v>99</v>
      </c>
      <c r="AR5149" s="106">
        <v>126</v>
      </c>
      <c r="AS5149" s="106">
        <v>133</v>
      </c>
      <c r="AT5149" s="106">
        <v>105</v>
      </c>
      <c r="AU5149" s="106">
        <v>120</v>
      </c>
      <c r="AV5149" s="106">
        <v>173</v>
      </c>
      <c r="AW5149" s="106">
        <v>171</v>
      </c>
      <c r="AX5149" s="106">
        <v>96</v>
      </c>
      <c r="AY5149" s="106">
        <v>51</v>
      </c>
      <c r="AZ5149" s="106">
        <v>19</v>
      </c>
      <c r="BA5149" s="106">
        <v>35</v>
      </c>
      <c r="BB5149" s="106">
        <v>41</v>
      </c>
      <c r="BC5149" s="106">
        <v>19</v>
      </c>
      <c r="BD5149" s="106">
        <v>14</v>
      </c>
      <c r="BE5149" s="106">
        <v>9</v>
      </c>
      <c r="BF5149" s="106">
        <v>19</v>
      </c>
      <c r="BG5149" s="106">
        <v>10</v>
      </c>
      <c r="BH5149" s="106">
        <v>14</v>
      </c>
      <c r="BI5149" s="106">
        <v>9</v>
      </c>
      <c r="BJ5149" s="106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5.95" customHeight="1">
      <c r="A5150" s="106" t="s">
        <v>2454</v>
      </c>
      <c r="B5150" s="106" t="s">
        <v>2351</v>
      </c>
      <c r="C5150" s="106" t="s">
        <v>1532</v>
      </c>
      <c r="D5150" s="106">
        <v>1928</v>
      </c>
      <c r="E5150" s="106">
        <v>1087</v>
      </c>
      <c r="F5150" s="106">
        <v>1745</v>
      </c>
      <c r="G5150" s="106">
        <v>918</v>
      </c>
      <c r="H5150" s="106">
        <v>921</v>
      </c>
      <c r="I5150" s="106">
        <v>905</v>
      </c>
      <c r="J5150" s="106">
        <v>1189</v>
      </c>
      <c r="K5150" s="106">
        <v>3728</v>
      </c>
      <c r="L5150" s="106">
        <v>3300</v>
      </c>
      <c r="M5150" s="106">
        <v>2092</v>
      </c>
      <c r="N5150" s="106">
        <v>799</v>
      </c>
      <c r="O5150" s="106">
        <v>981</v>
      </c>
      <c r="P5150" s="106">
        <v>983</v>
      </c>
      <c r="Q5150" s="106">
        <v>591</v>
      </c>
      <c r="R5150" s="106">
        <v>299</v>
      </c>
      <c r="S5150" s="106">
        <v>425</v>
      </c>
      <c r="T5150" s="106">
        <v>1333</v>
      </c>
      <c r="U5150" s="106">
        <v>1266</v>
      </c>
      <c r="V5150" s="106">
        <v>1141</v>
      </c>
      <c r="W5150" s="106">
        <v>760</v>
      </c>
      <c r="X5150" s="106">
        <v>493</v>
      </c>
      <c r="Y5150" s="106">
        <v>408</v>
      </c>
      <c r="Z5150" s="106">
        <v>414</v>
      </c>
      <c r="AA5150" s="106">
        <v>182</v>
      </c>
      <c r="AB5150" s="106">
        <v>136</v>
      </c>
      <c r="AC5150" s="106">
        <v>123</v>
      </c>
      <c r="AD5150" s="106">
        <v>45</v>
      </c>
      <c r="AE5150" s="106">
        <v>74</v>
      </c>
      <c r="AF5150" s="106">
        <v>137</v>
      </c>
      <c r="AG5150" s="106">
        <v>187</v>
      </c>
      <c r="AH5150" s="106">
        <v>43</v>
      </c>
      <c r="AI5150" s="106">
        <v>131</v>
      </c>
      <c r="AJ5150" s="106">
        <v>36</v>
      </c>
      <c r="AK5150" s="106">
        <v>29</v>
      </c>
      <c r="AL5150" s="106">
        <v>57</v>
      </c>
      <c r="AM5150" s="106">
        <v>60</v>
      </c>
      <c r="AN5150" s="106">
        <v>187</v>
      </c>
      <c r="AO5150" s="106">
        <v>68</v>
      </c>
      <c r="AP5150" s="106">
        <v>87</v>
      </c>
      <c r="AQ5150" s="106">
        <v>70</v>
      </c>
      <c r="AR5150" s="106">
        <v>81</v>
      </c>
      <c r="AS5150" s="106">
        <v>98</v>
      </c>
      <c r="AT5150" s="106">
        <v>40</v>
      </c>
      <c r="AU5150" s="106">
        <v>47</v>
      </c>
      <c r="AV5150" s="106">
        <v>76</v>
      </c>
      <c r="AW5150" s="106">
        <v>73</v>
      </c>
      <c r="AX5150" s="106">
        <v>49</v>
      </c>
      <c r="AY5150" s="106">
        <v>30</v>
      </c>
      <c r="AZ5150" s="106">
        <v>76</v>
      </c>
      <c r="BA5150" s="106">
        <v>20</v>
      </c>
      <c r="BB5150" s="106">
        <v>39</v>
      </c>
      <c r="BC5150" s="106">
        <v>8</v>
      </c>
      <c r="BD5150" s="106">
        <v>3</v>
      </c>
      <c r="BE5150" s="106">
        <v>5</v>
      </c>
      <c r="BF5150" s="106">
        <v>8</v>
      </c>
      <c r="BG5150" s="106">
        <v>7</v>
      </c>
      <c r="BH5150" s="106">
        <v>11</v>
      </c>
      <c r="BI5150" s="106">
        <v>4</v>
      </c>
      <c r="BJ5150" s="106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5.95" customHeight="1">
      <c r="A5151" s="106" t="s">
        <v>2454</v>
      </c>
      <c r="B5151" s="106" t="s">
        <v>2351</v>
      </c>
      <c r="C5151" s="106" t="s">
        <v>1539</v>
      </c>
      <c r="D5151" s="106">
        <v>1359</v>
      </c>
      <c r="E5151" s="106">
        <v>1015</v>
      </c>
      <c r="F5151" s="106">
        <v>936</v>
      </c>
      <c r="G5151" s="106">
        <v>743</v>
      </c>
      <c r="H5151" s="106">
        <v>697</v>
      </c>
      <c r="I5151" s="106">
        <v>780</v>
      </c>
      <c r="J5151" s="106">
        <v>640</v>
      </c>
      <c r="K5151" s="106">
        <v>208</v>
      </c>
      <c r="L5151" s="106">
        <v>464</v>
      </c>
      <c r="M5151" s="106">
        <v>405</v>
      </c>
      <c r="N5151" s="106">
        <v>391</v>
      </c>
      <c r="O5151" s="106">
        <v>441</v>
      </c>
      <c r="P5151" s="106">
        <v>239</v>
      </c>
      <c r="Q5151" s="106">
        <v>238</v>
      </c>
      <c r="R5151" s="106">
        <v>201</v>
      </c>
      <c r="S5151" s="106">
        <v>161</v>
      </c>
      <c r="T5151" s="106">
        <v>243</v>
      </c>
      <c r="U5151" s="106">
        <v>207</v>
      </c>
      <c r="V5151" s="106">
        <v>169</v>
      </c>
      <c r="W5151" s="106">
        <v>255</v>
      </c>
      <c r="X5151" s="106">
        <v>323</v>
      </c>
      <c r="Y5151" s="106">
        <v>431</v>
      </c>
      <c r="Z5151" s="106">
        <v>697</v>
      </c>
      <c r="AA5151" s="106">
        <v>391</v>
      </c>
      <c r="AB5151" s="106">
        <v>463</v>
      </c>
      <c r="AC5151" s="106">
        <v>538</v>
      </c>
      <c r="AD5151" s="106">
        <v>327</v>
      </c>
      <c r="AE5151" s="106">
        <v>302</v>
      </c>
      <c r="AF5151" s="106">
        <v>330</v>
      </c>
      <c r="AG5151" s="106">
        <v>389</v>
      </c>
      <c r="AH5151" s="106">
        <v>163</v>
      </c>
      <c r="AI5151" s="106">
        <v>210</v>
      </c>
      <c r="AJ5151" s="106">
        <v>117</v>
      </c>
      <c r="AK5151" s="106">
        <v>212</v>
      </c>
      <c r="AL5151" s="106">
        <v>136</v>
      </c>
      <c r="AM5151" s="106">
        <v>183</v>
      </c>
      <c r="AN5151" s="106">
        <v>320</v>
      </c>
      <c r="AO5151" s="106">
        <v>254</v>
      </c>
      <c r="AP5151" s="106">
        <v>280</v>
      </c>
      <c r="AQ5151" s="106">
        <v>310</v>
      </c>
      <c r="AR5151" s="106">
        <v>390</v>
      </c>
      <c r="AS5151" s="106">
        <v>443</v>
      </c>
      <c r="AT5151" s="106">
        <v>289</v>
      </c>
      <c r="AU5151" s="106">
        <v>408</v>
      </c>
      <c r="AV5151" s="106">
        <v>496</v>
      </c>
      <c r="AW5151" s="106">
        <v>449</v>
      </c>
      <c r="AX5151" s="106">
        <v>377</v>
      </c>
      <c r="AY5151" s="106">
        <v>307</v>
      </c>
      <c r="AZ5151" s="106">
        <v>128</v>
      </c>
      <c r="BA5151" s="106">
        <v>142</v>
      </c>
      <c r="BB5151" s="106">
        <v>179</v>
      </c>
      <c r="BC5151" s="106">
        <v>74</v>
      </c>
      <c r="BD5151" s="106">
        <v>22</v>
      </c>
      <c r="BE5151" s="106">
        <v>26</v>
      </c>
      <c r="BF5151" s="106">
        <v>43</v>
      </c>
      <c r="BG5151" s="106">
        <v>34</v>
      </c>
      <c r="BH5151" s="106">
        <v>62</v>
      </c>
      <c r="BI5151" s="106">
        <v>25</v>
      </c>
      <c r="BJ5151" s="106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5.95" customHeight="1">
      <c r="A5152" s="106" t="s">
        <v>2454</v>
      </c>
      <c r="B5152" s="106" t="s">
        <v>2351</v>
      </c>
      <c r="C5152" s="106" t="s">
        <v>1546</v>
      </c>
      <c r="D5152" s="106">
        <v>11833</v>
      </c>
      <c r="E5152" s="106">
        <v>8485</v>
      </c>
      <c r="F5152" s="106">
        <v>8565</v>
      </c>
      <c r="G5152" s="106">
        <v>6337</v>
      </c>
      <c r="H5152" s="106">
        <v>5998</v>
      </c>
      <c r="I5152" s="106">
        <v>6590</v>
      </c>
      <c r="J5152" s="106">
        <v>5852</v>
      </c>
      <c r="K5152" s="106">
        <v>5242</v>
      </c>
      <c r="L5152" s="106">
        <v>6679</v>
      </c>
      <c r="M5152" s="106">
        <v>5041</v>
      </c>
      <c r="N5152" s="106">
        <v>3646</v>
      </c>
      <c r="O5152" s="106">
        <v>4196</v>
      </c>
      <c r="P5152" s="106">
        <v>2727</v>
      </c>
      <c r="Q5152" s="106">
        <v>2325</v>
      </c>
      <c r="R5152" s="106">
        <v>1763</v>
      </c>
      <c r="S5152" s="106">
        <v>1601</v>
      </c>
      <c r="T5152" s="106">
        <v>3103</v>
      </c>
      <c r="U5152" s="106">
        <v>2775</v>
      </c>
      <c r="V5152" s="106">
        <v>2376</v>
      </c>
      <c r="W5152" s="106">
        <v>2620</v>
      </c>
      <c r="X5152" s="106">
        <v>1786</v>
      </c>
      <c r="Y5152" s="106">
        <v>3096</v>
      </c>
      <c r="Z5152" s="106">
        <v>4423</v>
      </c>
      <c r="AA5152" s="106">
        <v>769</v>
      </c>
      <c r="AB5152" s="106">
        <v>728</v>
      </c>
      <c r="AC5152" s="106">
        <v>847</v>
      </c>
      <c r="AD5152" s="106">
        <v>428</v>
      </c>
      <c r="AE5152" s="106">
        <v>411</v>
      </c>
      <c r="AF5152" s="106">
        <v>559</v>
      </c>
      <c r="AG5152" s="106">
        <v>646</v>
      </c>
      <c r="AH5152" s="106">
        <v>254</v>
      </c>
      <c r="AI5152" s="106">
        <v>367</v>
      </c>
      <c r="AJ5152" s="106">
        <v>245</v>
      </c>
      <c r="AK5152" s="106">
        <v>317</v>
      </c>
      <c r="AL5152" s="106">
        <v>275</v>
      </c>
      <c r="AM5152" s="106">
        <v>301</v>
      </c>
      <c r="AN5152" s="106">
        <v>660</v>
      </c>
      <c r="AO5152" s="106">
        <v>438</v>
      </c>
      <c r="AP5152" s="106">
        <v>470</v>
      </c>
      <c r="AQ5152" s="106">
        <v>479</v>
      </c>
      <c r="AR5152" s="106">
        <v>597</v>
      </c>
      <c r="AS5152" s="106">
        <v>673</v>
      </c>
      <c r="AT5152" s="106">
        <v>433</v>
      </c>
      <c r="AU5152" s="106">
        <v>575</v>
      </c>
      <c r="AV5152" s="106">
        <v>745</v>
      </c>
      <c r="AW5152" s="106">
        <v>694</v>
      </c>
      <c r="AX5152" s="106">
        <v>521</v>
      </c>
      <c r="AY5152" s="106">
        <v>388</v>
      </c>
      <c r="AZ5152" s="106">
        <v>223</v>
      </c>
      <c r="BA5152" s="106">
        <v>197</v>
      </c>
      <c r="BB5152" s="106">
        <v>259</v>
      </c>
      <c r="BC5152" s="106">
        <v>100</v>
      </c>
      <c r="BD5152" s="106">
        <v>39</v>
      </c>
      <c r="BE5152" s="106">
        <v>40</v>
      </c>
      <c r="BF5152" s="106">
        <v>70</v>
      </c>
      <c r="BG5152" s="106">
        <v>51</v>
      </c>
      <c r="BH5152" s="106">
        <v>86</v>
      </c>
      <c r="BI5152" s="106">
        <v>39</v>
      </c>
      <c r="BJ5152" s="106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5.95" customHeight="1">
      <c r="A5153" s="106" t="s">
        <v>2454</v>
      </c>
      <c r="B5153" s="106" t="s">
        <v>2351</v>
      </c>
      <c r="C5153" s="106" t="s">
        <v>1553</v>
      </c>
      <c r="D5153" s="106">
        <v>11833</v>
      </c>
      <c r="E5153" s="106">
        <v>8485</v>
      </c>
      <c r="F5153" s="106">
        <v>8565</v>
      </c>
      <c r="G5153" s="106">
        <v>6337</v>
      </c>
      <c r="H5153" s="106">
        <v>5998</v>
      </c>
      <c r="I5153" s="106">
        <v>6590</v>
      </c>
      <c r="J5153" s="106">
        <v>5852</v>
      </c>
      <c r="K5153" s="106">
        <v>5242</v>
      </c>
      <c r="L5153" s="106">
        <v>6679</v>
      </c>
      <c r="M5153" s="106">
        <v>5041</v>
      </c>
      <c r="N5153" s="106">
        <v>3646</v>
      </c>
      <c r="O5153" s="106">
        <v>4196</v>
      </c>
      <c r="P5153" s="106">
        <v>2727</v>
      </c>
      <c r="Q5153" s="106">
        <v>2325</v>
      </c>
      <c r="R5153" s="106">
        <v>1763</v>
      </c>
      <c r="S5153" s="106">
        <v>1601</v>
      </c>
      <c r="T5153" s="106">
        <v>3103</v>
      </c>
      <c r="U5153" s="106">
        <v>2775</v>
      </c>
      <c r="V5153" s="106">
        <v>2376</v>
      </c>
      <c r="W5153" s="106">
        <v>2620</v>
      </c>
      <c r="X5153" s="106">
        <v>1786</v>
      </c>
      <c r="Y5153" s="106">
        <v>3096</v>
      </c>
      <c r="Z5153" s="106">
        <v>4423</v>
      </c>
      <c r="AA5153" s="106">
        <v>769</v>
      </c>
      <c r="AB5153" s="106">
        <v>728</v>
      </c>
      <c r="AC5153" s="106">
        <v>847</v>
      </c>
      <c r="AD5153" s="106">
        <v>428</v>
      </c>
      <c r="AE5153" s="106">
        <v>411</v>
      </c>
      <c r="AF5153" s="106">
        <v>559</v>
      </c>
      <c r="AG5153" s="106">
        <v>646</v>
      </c>
      <c r="AH5153" s="106">
        <v>254</v>
      </c>
      <c r="AI5153" s="106">
        <v>367</v>
      </c>
      <c r="AJ5153" s="106">
        <v>245</v>
      </c>
      <c r="AK5153" s="106">
        <v>317</v>
      </c>
      <c r="AL5153" s="106">
        <v>275</v>
      </c>
      <c r="AM5153" s="106">
        <v>301</v>
      </c>
      <c r="AN5153" s="106">
        <v>660</v>
      </c>
      <c r="AO5153" s="106">
        <v>438</v>
      </c>
      <c r="AP5153" s="106">
        <v>470</v>
      </c>
      <c r="AQ5153" s="106">
        <v>479</v>
      </c>
      <c r="AR5153" s="106">
        <v>597</v>
      </c>
      <c r="AS5153" s="106">
        <v>673</v>
      </c>
      <c r="AT5153" s="106">
        <v>433</v>
      </c>
      <c r="AU5153" s="106">
        <v>575</v>
      </c>
      <c r="AV5153" s="106">
        <v>745</v>
      </c>
      <c r="AW5153" s="106">
        <v>694</v>
      </c>
      <c r="AX5153" s="106">
        <v>521</v>
      </c>
      <c r="AY5153" s="106">
        <v>388</v>
      </c>
      <c r="AZ5153" s="106">
        <v>223</v>
      </c>
      <c r="BA5153" s="106">
        <v>197</v>
      </c>
      <c r="BB5153" s="106">
        <v>259</v>
      </c>
      <c r="BC5153" s="106">
        <v>100</v>
      </c>
      <c r="BD5153" s="106">
        <v>39</v>
      </c>
      <c r="BE5153" s="106">
        <v>40</v>
      </c>
      <c r="BF5153" s="106">
        <v>70</v>
      </c>
      <c r="BG5153" s="106">
        <v>51</v>
      </c>
      <c r="BH5153" s="106">
        <v>86</v>
      </c>
      <c r="BI5153" s="106">
        <v>39</v>
      </c>
      <c r="BJ5153" s="106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5.95" customHeight="1">
      <c r="A5154" s="106" t="s">
        <v>2454</v>
      </c>
      <c r="B5154" s="106" t="s">
        <v>2351</v>
      </c>
      <c r="C5154" s="106" t="s">
        <v>1560</v>
      </c>
      <c r="D5154" s="106">
        <v>19</v>
      </c>
      <c r="E5154" s="106">
        <v>17</v>
      </c>
      <c r="F5154" s="106">
        <v>16</v>
      </c>
      <c r="G5154" s="106">
        <v>0</v>
      </c>
      <c r="H5154" s="106">
        <v>0</v>
      </c>
      <c r="I5154" s="106">
        <v>0</v>
      </c>
      <c r="J5154" s="106">
        <v>0</v>
      </c>
      <c r="K5154" s="106">
        <v>0</v>
      </c>
      <c r="L5154" s="106">
        <v>0</v>
      </c>
      <c r="M5154" s="106">
        <v>0</v>
      </c>
      <c r="N5154" s="106">
        <v>0</v>
      </c>
      <c r="O5154" s="106">
        <v>0</v>
      </c>
      <c r="P5154" s="106">
        <v>0</v>
      </c>
      <c r="Q5154" s="106">
        <v>0</v>
      </c>
      <c r="R5154" s="106">
        <v>0</v>
      </c>
      <c r="S5154" s="106">
        <v>0</v>
      </c>
      <c r="T5154" s="106">
        <v>0</v>
      </c>
      <c r="U5154" s="106">
        <v>0</v>
      </c>
      <c r="V5154" s="106">
        <v>0</v>
      </c>
      <c r="W5154" s="106">
        <v>0</v>
      </c>
      <c r="X5154" s="106">
        <v>0</v>
      </c>
      <c r="Y5154" s="106">
        <v>0</v>
      </c>
      <c r="Z5154" s="106">
        <v>0</v>
      </c>
      <c r="AA5154" s="106">
        <v>0</v>
      </c>
      <c r="AB5154" s="106">
        <v>0</v>
      </c>
      <c r="AC5154" s="106">
        <v>0</v>
      </c>
      <c r="AD5154" s="106">
        <v>0</v>
      </c>
      <c r="AE5154" s="106">
        <v>0</v>
      </c>
      <c r="AF5154" s="106">
        <v>0</v>
      </c>
      <c r="AG5154" s="106">
        <v>0</v>
      </c>
      <c r="AH5154" s="106">
        <v>0</v>
      </c>
      <c r="AI5154" s="106">
        <v>0</v>
      </c>
      <c r="AJ5154" s="106">
        <v>0</v>
      </c>
      <c r="AK5154" s="106">
        <v>0</v>
      </c>
      <c r="AL5154" s="106">
        <v>98</v>
      </c>
      <c r="AM5154" s="106">
        <v>135</v>
      </c>
      <c r="AN5154" s="106">
        <v>156</v>
      </c>
      <c r="AO5154" s="106">
        <v>149</v>
      </c>
      <c r="AP5154" s="106">
        <v>165</v>
      </c>
      <c r="AQ5154" s="106">
        <v>168</v>
      </c>
      <c r="AR5154" s="106">
        <v>162</v>
      </c>
      <c r="AS5154" s="106">
        <v>162</v>
      </c>
      <c r="AT5154" s="106">
        <v>231</v>
      </c>
      <c r="AU5154" s="106">
        <v>244</v>
      </c>
      <c r="AV5154" s="106">
        <v>80</v>
      </c>
      <c r="AW5154" s="106">
        <v>157</v>
      </c>
      <c r="AX5154" s="106">
        <v>152</v>
      </c>
      <c r="AY5154" s="106">
        <v>148</v>
      </c>
      <c r="AZ5154" s="106">
        <v>181</v>
      </c>
      <c r="BA5154" s="106">
        <v>160</v>
      </c>
      <c r="BB5154" s="106">
        <v>166</v>
      </c>
      <c r="BC5154" s="106">
        <v>164</v>
      </c>
      <c r="BD5154" s="106">
        <v>160</v>
      </c>
      <c r="BE5154" s="106">
        <v>165</v>
      </c>
      <c r="BF5154" s="106">
        <v>166</v>
      </c>
      <c r="BG5154" s="106">
        <v>153</v>
      </c>
      <c r="BH5154" s="106">
        <v>159</v>
      </c>
      <c r="BI5154" s="106">
        <v>168</v>
      </c>
      <c r="BJ5154" s="106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5.95" customHeight="1">
      <c r="A5155" s="106" t="s">
        <v>2454</v>
      </c>
      <c r="B5155" s="106" t="s">
        <v>2351</v>
      </c>
      <c r="C5155" s="106" t="s">
        <v>1562</v>
      </c>
      <c r="D5155" s="106">
        <v>27961</v>
      </c>
      <c r="E5155" s="106">
        <v>28552</v>
      </c>
      <c r="F5155" s="106">
        <v>30441</v>
      </c>
      <c r="G5155" s="106">
        <v>32619</v>
      </c>
      <c r="H5155" s="106">
        <v>33967</v>
      </c>
      <c r="I5155" s="106">
        <v>36438</v>
      </c>
      <c r="J5155" s="106">
        <v>37941</v>
      </c>
      <c r="K5155" s="106">
        <v>40251</v>
      </c>
      <c r="L5155" s="106">
        <v>44225</v>
      </c>
      <c r="M5155" s="106">
        <v>47185</v>
      </c>
      <c r="N5155" s="106">
        <v>50916</v>
      </c>
      <c r="O5155" s="106">
        <v>53892</v>
      </c>
      <c r="P5155" s="106">
        <v>57355</v>
      </c>
      <c r="Q5155" s="106">
        <v>61124</v>
      </c>
      <c r="R5155" s="106">
        <v>59343</v>
      </c>
      <c r="S5155" s="106">
        <v>62518</v>
      </c>
      <c r="T5155" s="106">
        <v>90364</v>
      </c>
      <c r="U5155" s="106">
        <v>95736</v>
      </c>
      <c r="V5155" s="106">
        <v>98837</v>
      </c>
      <c r="W5155" s="106">
        <v>101638</v>
      </c>
      <c r="X5155" s="106">
        <v>106443</v>
      </c>
      <c r="Y5155" s="106">
        <v>98843</v>
      </c>
      <c r="Z5155" s="106">
        <v>102997</v>
      </c>
      <c r="AA5155" s="106">
        <v>106294</v>
      </c>
      <c r="AB5155" s="106">
        <v>113410</v>
      </c>
      <c r="AC5155" s="106">
        <v>118825</v>
      </c>
      <c r="AD5155" s="106">
        <v>123111</v>
      </c>
      <c r="AE5155" s="106">
        <v>130300</v>
      </c>
      <c r="AF5155" s="106">
        <v>138575</v>
      </c>
      <c r="AG5155" s="106">
        <v>147719</v>
      </c>
      <c r="AH5155" s="106">
        <v>158724</v>
      </c>
      <c r="AI5155" s="106">
        <v>165798</v>
      </c>
      <c r="AJ5155" s="106">
        <v>164452</v>
      </c>
      <c r="AK5155" s="106">
        <v>178869</v>
      </c>
      <c r="AL5155" s="106">
        <v>179850</v>
      </c>
      <c r="AM5155" s="106">
        <v>190344</v>
      </c>
      <c r="AN5155" s="106">
        <v>196937</v>
      </c>
      <c r="AO5155" s="106">
        <v>200490</v>
      </c>
      <c r="AP5155" s="106">
        <v>210763</v>
      </c>
      <c r="AQ5155" s="106">
        <v>215913</v>
      </c>
      <c r="AR5155" s="106">
        <v>227659</v>
      </c>
      <c r="AS5155" s="106">
        <v>221745</v>
      </c>
      <c r="AT5155" s="106">
        <v>225411</v>
      </c>
      <c r="AU5155" s="106">
        <v>223924</v>
      </c>
      <c r="AV5155" s="106">
        <v>229251</v>
      </c>
      <c r="AW5155" s="106">
        <v>239243</v>
      </c>
      <c r="AX5155" s="106">
        <v>238646</v>
      </c>
      <c r="AY5155" s="106">
        <v>236219</v>
      </c>
      <c r="AZ5155" s="106">
        <v>237255</v>
      </c>
      <c r="BA5155" s="106">
        <v>230868</v>
      </c>
      <c r="BB5155" s="106">
        <v>236981</v>
      </c>
      <c r="BC5155" s="106">
        <v>232605</v>
      </c>
      <c r="BD5155" s="106">
        <v>225980</v>
      </c>
      <c r="BE5155" s="106">
        <v>227082</v>
      </c>
      <c r="BF5155" s="106">
        <v>233594</v>
      </c>
      <c r="BG5155" s="106">
        <v>227087</v>
      </c>
      <c r="BH5155" s="106">
        <v>228291</v>
      </c>
      <c r="BI5155" s="106">
        <v>221383</v>
      </c>
      <c r="BJ5155" s="106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5.95" customHeight="1">
      <c r="A5156" s="106" t="s">
        <v>2454</v>
      </c>
      <c r="B5156" s="106" t="s">
        <v>2351</v>
      </c>
      <c r="C5156" s="106" t="s">
        <v>1564</v>
      </c>
      <c r="D5156" s="106">
        <v>32822</v>
      </c>
      <c r="E5156" s="106">
        <v>33124</v>
      </c>
      <c r="F5156" s="106">
        <v>36237</v>
      </c>
      <c r="G5156" s="106">
        <v>40030</v>
      </c>
      <c r="H5156" s="106">
        <v>43643</v>
      </c>
      <c r="I5156" s="106">
        <v>47828</v>
      </c>
      <c r="J5156" s="106">
        <v>66084</v>
      </c>
      <c r="K5156" s="106">
        <v>69371</v>
      </c>
      <c r="L5156" s="106">
        <v>73050</v>
      </c>
      <c r="M5156" s="106">
        <v>77899</v>
      </c>
      <c r="N5156" s="106">
        <v>82035</v>
      </c>
      <c r="O5156" s="106">
        <v>83712</v>
      </c>
      <c r="P5156" s="106">
        <v>85835</v>
      </c>
      <c r="Q5156" s="106">
        <v>88658</v>
      </c>
      <c r="R5156" s="106">
        <v>93100</v>
      </c>
      <c r="S5156" s="106">
        <v>96433</v>
      </c>
      <c r="T5156" s="106">
        <v>78759</v>
      </c>
      <c r="U5156" s="106">
        <v>83842</v>
      </c>
      <c r="V5156" s="106">
        <v>94044</v>
      </c>
      <c r="W5156" s="106">
        <v>94658</v>
      </c>
      <c r="X5156" s="106">
        <v>90312</v>
      </c>
      <c r="Y5156" s="106">
        <v>110884</v>
      </c>
      <c r="Z5156" s="106">
        <v>100368</v>
      </c>
      <c r="AA5156" s="106">
        <v>103577</v>
      </c>
      <c r="AB5156" s="106">
        <v>96033</v>
      </c>
      <c r="AC5156" s="106">
        <v>98661</v>
      </c>
      <c r="AD5156" s="106">
        <v>97380</v>
      </c>
      <c r="AE5156" s="106">
        <v>94805</v>
      </c>
      <c r="AF5156" s="106">
        <v>94856</v>
      </c>
      <c r="AG5156" s="106">
        <v>100761</v>
      </c>
      <c r="AH5156" s="106">
        <v>106206</v>
      </c>
      <c r="AI5156" s="106">
        <v>108637</v>
      </c>
      <c r="AJ5156" s="106">
        <v>112328</v>
      </c>
      <c r="AK5156" s="106">
        <v>116984</v>
      </c>
      <c r="AL5156" s="106">
        <v>117900</v>
      </c>
      <c r="AM5156" s="106">
        <v>121075</v>
      </c>
      <c r="AN5156" s="106">
        <v>125194</v>
      </c>
      <c r="AO5156" s="106">
        <v>128441</v>
      </c>
      <c r="AP5156" s="106">
        <v>133610</v>
      </c>
      <c r="AQ5156" s="106">
        <v>138473</v>
      </c>
      <c r="AR5156" s="106">
        <v>135771</v>
      </c>
      <c r="AS5156" s="106">
        <v>128879</v>
      </c>
      <c r="AT5156" s="106">
        <v>123742</v>
      </c>
      <c r="AU5156" s="106">
        <v>118658</v>
      </c>
      <c r="AV5156" s="106">
        <v>115490</v>
      </c>
      <c r="AW5156" s="106">
        <v>136158</v>
      </c>
      <c r="AX5156" s="106">
        <v>146674</v>
      </c>
      <c r="AY5156" s="106">
        <v>140510</v>
      </c>
      <c r="AZ5156" s="106">
        <v>136097</v>
      </c>
      <c r="BA5156" s="106">
        <v>113533</v>
      </c>
      <c r="BB5156" s="106">
        <v>130666</v>
      </c>
      <c r="BC5156" s="106">
        <v>130190</v>
      </c>
      <c r="BD5156" s="106">
        <v>130434</v>
      </c>
      <c r="BE5156" s="106">
        <v>130609</v>
      </c>
      <c r="BF5156" s="106">
        <v>132536</v>
      </c>
      <c r="BG5156" s="106">
        <v>126696</v>
      </c>
      <c r="BH5156" s="106">
        <v>100394</v>
      </c>
      <c r="BI5156" s="106">
        <v>96914</v>
      </c>
      <c r="BJ5156" s="10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5.95" customHeight="1">
      <c r="A5157" s="106" t="s">
        <v>2454</v>
      </c>
      <c r="B5157" s="106" t="s">
        <v>2351</v>
      </c>
      <c r="C5157" s="106" t="s">
        <v>1566</v>
      </c>
      <c r="D5157" s="106">
        <v>35636</v>
      </c>
      <c r="E5157" s="106">
        <v>36870</v>
      </c>
      <c r="F5157" s="106">
        <v>39446</v>
      </c>
      <c r="G5157" s="106">
        <v>42401</v>
      </c>
      <c r="H5157" s="106">
        <v>45585</v>
      </c>
      <c r="I5157" s="106">
        <v>48684</v>
      </c>
      <c r="J5157" s="106">
        <v>53329</v>
      </c>
      <c r="K5157" s="106">
        <v>56056</v>
      </c>
      <c r="L5157" s="106">
        <v>64512</v>
      </c>
      <c r="M5157" s="106">
        <v>71922</v>
      </c>
      <c r="N5157" s="106">
        <v>79834</v>
      </c>
      <c r="O5157" s="106">
        <v>85853</v>
      </c>
      <c r="P5157" s="106">
        <v>91291</v>
      </c>
      <c r="Q5157" s="106">
        <v>96605</v>
      </c>
      <c r="R5157" s="106">
        <v>97603</v>
      </c>
      <c r="S5157" s="106">
        <v>111751</v>
      </c>
      <c r="T5157" s="106">
        <v>108603</v>
      </c>
      <c r="U5157" s="106">
        <v>118538</v>
      </c>
      <c r="V5157" s="106">
        <v>133093</v>
      </c>
      <c r="W5157" s="106">
        <v>133321</v>
      </c>
      <c r="X5157" s="106">
        <v>152853</v>
      </c>
      <c r="Y5157" s="106">
        <v>131325</v>
      </c>
      <c r="Z5157" s="106">
        <v>134794</v>
      </c>
      <c r="AA5157" s="106">
        <v>152481</v>
      </c>
      <c r="AB5157" s="106">
        <v>143861</v>
      </c>
      <c r="AC5157" s="106">
        <v>144441</v>
      </c>
      <c r="AD5157" s="106">
        <v>149023</v>
      </c>
      <c r="AE5157" s="106">
        <v>153395</v>
      </c>
      <c r="AF5157" s="106">
        <v>161273</v>
      </c>
      <c r="AG5157" s="106">
        <v>165865</v>
      </c>
      <c r="AH5157" s="106">
        <v>177749</v>
      </c>
      <c r="AI5157" s="106">
        <v>193735</v>
      </c>
      <c r="AJ5157" s="106">
        <v>177963</v>
      </c>
      <c r="AK5157" s="106">
        <v>207733</v>
      </c>
      <c r="AL5157" s="106">
        <v>201070</v>
      </c>
      <c r="AM5157" s="106">
        <v>214821</v>
      </c>
      <c r="AN5157" s="106">
        <v>221997</v>
      </c>
      <c r="AO5157" s="106">
        <v>223743</v>
      </c>
      <c r="AP5157" s="106">
        <v>239001</v>
      </c>
      <c r="AQ5157" s="106">
        <v>238487</v>
      </c>
      <c r="AR5157" s="106">
        <v>249773</v>
      </c>
      <c r="AS5157" s="106">
        <v>245852</v>
      </c>
      <c r="AT5157" s="106">
        <v>255561</v>
      </c>
      <c r="AU5157" s="106">
        <v>251404</v>
      </c>
      <c r="AV5157" s="106">
        <v>253148</v>
      </c>
      <c r="AW5157" s="106">
        <v>277758</v>
      </c>
      <c r="AX5157" s="106">
        <v>271316</v>
      </c>
      <c r="AY5157" s="106">
        <v>272240</v>
      </c>
      <c r="AZ5157" s="106">
        <v>269827</v>
      </c>
      <c r="BA5157" s="106">
        <v>258143</v>
      </c>
      <c r="BB5157" s="106">
        <v>281252</v>
      </c>
      <c r="BC5157" s="106">
        <v>270012</v>
      </c>
      <c r="BD5157" s="106">
        <v>254550</v>
      </c>
      <c r="BE5157" s="106">
        <v>262823</v>
      </c>
      <c r="BF5157" s="106">
        <v>272652</v>
      </c>
      <c r="BG5157" s="106">
        <v>252196</v>
      </c>
      <c r="BH5157" s="106">
        <v>255233</v>
      </c>
      <c r="BI5157" s="106">
        <v>242468</v>
      </c>
      <c r="BJ5157" s="106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s="106" t="s">
        <v>2454</v>
      </c>
      <c r="B5158" s="106" t="s">
        <v>2351</v>
      </c>
      <c r="C5158" s="106" t="s">
        <v>1568</v>
      </c>
      <c r="D5158" s="106">
        <v>96438</v>
      </c>
      <c r="E5158" s="106">
        <v>98562</v>
      </c>
      <c r="F5158" s="106">
        <v>106141</v>
      </c>
      <c r="G5158" s="106">
        <v>115050</v>
      </c>
      <c r="H5158" s="106">
        <v>123194</v>
      </c>
      <c r="I5158" s="106">
        <v>132950</v>
      </c>
      <c r="J5158" s="106">
        <v>157353</v>
      </c>
      <c r="K5158" s="106">
        <v>165678</v>
      </c>
      <c r="L5158" s="106">
        <v>181788</v>
      </c>
      <c r="M5158" s="106">
        <v>197006</v>
      </c>
      <c r="N5158" s="106">
        <v>212784</v>
      </c>
      <c r="O5158" s="106">
        <v>223456</v>
      </c>
      <c r="P5158" s="106">
        <v>234481</v>
      </c>
      <c r="Q5158" s="106">
        <v>246387</v>
      </c>
      <c r="R5158" s="106">
        <v>250046</v>
      </c>
      <c r="S5158" s="106">
        <v>270701</v>
      </c>
      <c r="T5158" s="106">
        <v>277726</v>
      </c>
      <c r="U5158" s="106">
        <v>298116</v>
      </c>
      <c r="V5158" s="106">
        <v>325974</v>
      </c>
      <c r="W5158" s="106">
        <v>329617</v>
      </c>
      <c r="X5158" s="106">
        <v>349607</v>
      </c>
      <c r="Y5158" s="106">
        <v>341052</v>
      </c>
      <c r="Z5158" s="106">
        <v>338159</v>
      </c>
      <c r="AA5158" s="106">
        <v>362352</v>
      </c>
      <c r="AB5158" s="106">
        <v>353304</v>
      </c>
      <c r="AC5158" s="106">
        <v>361927</v>
      </c>
      <c r="AD5158" s="106">
        <v>369514</v>
      </c>
      <c r="AE5158" s="106">
        <v>378500</v>
      </c>
      <c r="AF5158" s="106">
        <v>394704</v>
      </c>
      <c r="AG5158" s="106">
        <v>414345</v>
      </c>
      <c r="AH5158" s="106">
        <v>442679</v>
      </c>
      <c r="AI5158" s="106">
        <v>468170</v>
      </c>
      <c r="AJ5158" s="106">
        <v>454743</v>
      </c>
      <c r="AK5158" s="106">
        <v>503585</v>
      </c>
      <c r="AL5158" s="106">
        <v>498919</v>
      </c>
      <c r="AM5158" s="106">
        <v>526376</v>
      </c>
      <c r="AN5158" s="106">
        <v>544284</v>
      </c>
      <c r="AO5158" s="106">
        <v>552823</v>
      </c>
      <c r="AP5158" s="106">
        <v>583540</v>
      </c>
      <c r="AQ5158" s="106">
        <v>593040</v>
      </c>
      <c r="AR5158" s="106">
        <v>613366</v>
      </c>
      <c r="AS5158" s="106">
        <v>596638</v>
      </c>
      <c r="AT5158" s="106">
        <v>604945</v>
      </c>
      <c r="AU5158" s="106">
        <v>594230</v>
      </c>
      <c r="AV5158" s="106">
        <v>597969</v>
      </c>
      <c r="AW5158" s="106">
        <v>653316</v>
      </c>
      <c r="AX5158" s="106">
        <v>656788</v>
      </c>
      <c r="AY5158" s="106">
        <v>649118</v>
      </c>
      <c r="AZ5158" s="106">
        <v>643360</v>
      </c>
      <c r="BA5158" s="106">
        <v>602705</v>
      </c>
      <c r="BB5158" s="106">
        <v>649064</v>
      </c>
      <c r="BC5158" s="106">
        <v>632972</v>
      </c>
      <c r="BD5158" s="106">
        <v>611123</v>
      </c>
      <c r="BE5158" s="106">
        <v>620680</v>
      </c>
      <c r="BF5158" s="106">
        <v>638948</v>
      </c>
      <c r="BG5158" s="106">
        <v>606131</v>
      </c>
      <c r="BH5158" s="106">
        <v>584076</v>
      </c>
      <c r="BI5158" s="106">
        <v>560933</v>
      </c>
      <c r="BJ5158" s="106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5.95" customHeight="1">
      <c r="A5159" s="106" t="s">
        <v>2454</v>
      </c>
      <c r="B5159" s="106" t="s">
        <v>2351</v>
      </c>
      <c r="C5159" s="106" t="s">
        <v>1570</v>
      </c>
      <c r="D5159" s="106">
        <v>96438</v>
      </c>
      <c r="E5159" s="106">
        <v>98562</v>
      </c>
      <c r="F5159" s="106">
        <v>106141</v>
      </c>
      <c r="G5159" s="106">
        <v>115050</v>
      </c>
      <c r="H5159" s="106">
        <v>123194</v>
      </c>
      <c r="I5159" s="106">
        <v>132950</v>
      </c>
      <c r="J5159" s="106">
        <v>157353</v>
      </c>
      <c r="K5159" s="106">
        <v>165678</v>
      </c>
      <c r="L5159" s="106">
        <v>181788</v>
      </c>
      <c r="M5159" s="106">
        <v>197006</v>
      </c>
      <c r="N5159" s="106">
        <v>212784</v>
      </c>
      <c r="O5159" s="106">
        <v>223456</v>
      </c>
      <c r="P5159" s="106">
        <v>234481</v>
      </c>
      <c r="Q5159" s="106">
        <v>246387</v>
      </c>
      <c r="R5159" s="106">
        <v>250046</v>
      </c>
      <c r="S5159" s="106">
        <v>270701</v>
      </c>
      <c r="T5159" s="106">
        <v>277726</v>
      </c>
      <c r="U5159" s="106">
        <v>298116</v>
      </c>
      <c r="V5159" s="106">
        <v>325974</v>
      </c>
      <c r="W5159" s="106">
        <v>329617</v>
      </c>
      <c r="X5159" s="106">
        <v>349607</v>
      </c>
      <c r="Y5159" s="106">
        <v>341052</v>
      </c>
      <c r="Z5159" s="106">
        <v>338159</v>
      </c>
      <c r="AA5159" s="106">
        <v>362352</v>
      </c>
      <c r="AB5159" s="106">
        <v>353304</v>
      </c>
      <c r="AC5159" s="106">
        <v>361927</v>
      </c>
      <c r="AD5159" s="106">
        <v>369514</v>
      </c>
      <c r="AE5159" s="106">
        <v>378500</v>
      </c>
      <c r="AF5159" s="106">
        <v>394704</v>
      </c>
      <c r="AG5159" s="106">
        <v>414345</v>
      </c>
      <c r="AH5159" s="106">
        <v>442679</v>
      </c>
      <c r="AI5159" s="106">
        <v>468170</v>
      </c>
      <c r="AJ5159" s="106">
        <v>454743</v>
      </c>
      <c r="AK5159" s="106">
        <v>503585</v>
      </c>
      <c r="AL5159" s="106">
        <v>498919</v>
      </c>
      <c r="AM5159" s="106">
        <v>526376</v>
      </c>
      <c r="AN5159" s="106">
        <v>544284</v>
      </c>
      <c r="AO5159" s="106">
        <v>552823</v>
      </c>
      <c r="AP5159" s="106">
        <v>583540</v>
      </c>
      <c r="AQ5159" s="106">
        <v>593040</v>
      </c>
      <c r="AR5159" s="106">
        <v>613366</v>
      </c>
      <c r="AS5159" s="106">
        <v>596638</v>
      </c>
      <c r="AT5159" s="106">
        <v>604945</v>
      </c>
      <c r="AU5159" s="106">
        <v>594230</v>
      </c>
      <c r="AV5159" s="106">
        <v>597969</v>
      </c>
      <c r="AW5159" s="106">
        <v>653316</v>
      </c>
      <c r="AX5159" s="106">
        <v>656788</v>
      </c>
      <c r="AY5159" s="106">
        <v>649118</v>
      </c>
      <c r="AZ5159" s="106">
        <v>643360</v>
      </c>
      <c r="BA5159" s="106">
        <v>602705</v>
      </c>
      <c r="BB5159" s="106">
        <v>649064</v>
      </c>
      <c r="BC5159" s="106">
        <v>632972</v>
      </c>
      <c r="BD5159" s="106">
        <v>611123</v>
      </c>
      <c r="BE5159" s="106">
        <v>620680</v>
      </c>
      <c r="BF5159" s="106">
        <v>638948</v>
      </c>
      <c r="BG5159" s="106">
        <v>606131</v>
      </c>
      <c r="BH5159" s="106">
        <v>584076</v>
      </c>
      <c r="BI5159" s="106">
        <v>560933</v>
      </c>
      <c r="BJ5159" s="106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5.95" customHeight="1">
      <c r="A5160" s="106" t="s">
        <v>2454</v>
      </c>
      <c r="B5160" s="106" t="s">
        <v>2351</v>
      </c>
      <c r="C5160" s="106" t="s">
        <v>1572</v>
      </c>
      <c r="D5160" s="106">
        <v>4056</v>
      </c>
      <c r="E5160" s="106">
        <v>3948</v>
      </c>
      <c r="F5160" s="106">
        <v>4431</v>
      </c>
      <c r="G5160" s="106">
        <v>4430</v>
      </c>
      <c r="H5160" s="106">
        <v>4652</v>
      </c>
      <c r="I5160" s="106">
        <v>4251</v>
      </c>
      <c r="J5160" s="106">
        <v>4416</v>
      </c>
      <c r="K5160" s="106">
        <v>4093</v>
      </c>
      <c r="L5160" s="106">
        <v>4496</v>
      </c>
      <c r="M5160" s="106">
        <v>4375</v>
      </c>
      <c r="N5160" s="106">
        <v>4457</v>
      </c>
      <c r="O5160" s="106">
        <v>4458</v>
      </c>
      <c r="P5160" s="106">
        <v>4774</v>
      </c>
      <c r="Q5160" s="106">
        <v>5722</v>
      </c>
      <c r="R5160" s="106">
        <v>5481</v>
      </c>
      <c r="S5160" s="106">
        <v>4807</v>
      </c>
      <c r="T5160" s="106">
        <v>5340</v>
      </c>
      <c r="U5160" s="106">
        <v>5651</v>
      </c>
      <c r="V5160" s="106">
        <v>6068</v>
      </c>
      <c r="W5160" s="106">
        <v>6350</v>
      </c>
      <c r="X5160" s="106">
        <v>5654</v>
      </c>
      <c r="Y5160" s="106">
        <v>5423</v>
      </c>
      <c r="Z5160" s="106">
        <v>4945</v>
      </c>
      <c r="AA5160" s="106">
        <v>5177</v>
      </c>
      <c r="AB5160" s="106">
        <v>5521</v>
      </c>
      <c r="AC5160" s="106">
        <v>5145</v>
      </c>
      <c r="AD5160" s="106">
        <v>5031</v>
      </c>
      <c r="AE5160" s="106">
        <v>5688</v>
      </c>
      <c r="AF5160" s="106">
        <v>5485</v>
      </c>
      <c r="AG5160" s="106">
        <v>5626</v>
      </c>
      <c r="AH5160" s="106">
        <v>5789</v>
      </c>
      <c r="AI5160" s="106">
        <v>5179</v>
      </c>
      <c r="AJ5160" s="106">
        <v>5280</v>
      </c>
      <c r="AK5160" s="106">
        <v>5377</v>
      </c>
      <c r="AL5160" s="106">
        <v>5620</v>
      </c>
      <c r="AM5160" s="106">
        <v>5523</v>
      </c>
      <c r="AN5160" s="106">
        <v>5360</v>
      </c>
      <c r="AO5160" s="106">
        <v>5663</v>
      </c>
      <c r="AP5160" s="106">
        <v>5928</v>
      </c>
      <c r="AQ5160" s="106">
        <v>5990</v>
      </c>
      <c r="AR5160" s="106">
        <v>5900</v>
      </c>
      <c r="AS5160" s="106">
        <v>5406</v>
      </c>
      <c r="AT5160" s="106">
        <v>5342</v>
      </c>
      <c r="AU5160" s="106">
        <v>4939</v>
      </c>
      <c r="AV5160" s="106">
        <v>5003</v>
      </c>
      <c r="AW5160" s="106">
        <v>4977</v>
      </c>
      <c r="AX5160" s="106">
        <v>4849</v>
      </c>
      <c r="AY5160" s="106">
        <v>5008</v>
      </c>
      <c r="AZ5160" s="106">
        <v>4649</v>
      </c>
      <c r="BA5160" s="106">
        <v>4180</v>
      </c>
      <c r="BB5160" s="106">
        <v>3696</v>
      </c>
      <c r="BC5160" s="106">
        <v>3492</v>
      </c>
      <c r="BD5160" s="106">
        <v>3141</v>
      </c>
      <c r="BE5160" s="106">
        <v>3281</v>
      </c>
      <c r="BF5160" s="106">
        <v>3412</v>
      </c>
      <c r="BG5160" s="106">
        <v>3723</v>
      </c>
      <c r="BH5160" s="106">
        <v>3542</v>
      </c>
      <c r="BI5160" s="106">
        <v>3212</v>
      </c>
      <c r="BJ5160" s="106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5.95" customHeight="1">
      <c r="A5161" s="106" t="s">
        <v>2454</v>
      </c>
      <c r="B5161" s="106" t="s">
        <v>2351</v>
      </c>
      <c r="C5161" s="106" t="s">
        <v>1579</v>
      </c>
      <c r="D5161" s="106">
        <v>1723</v>
      </c>
      <c r="E5161" s="106">
        <v>1676</v>
      </c>
      <c r="F5161" s="106">
        <v>1783</v>
      </c>
      <c r="G5161" s="106">
        <v>1782</v>
      </c>
      <c r="H5161" s="106">
        <v>1872</v>
      </c>
      <c r="I5161" s="106">
        <v>1991</v>
      </c>
      <c r="J5161" s="106">
        <v>2069</v>
      </c>
      <c r="K5161" s="106">
        <v>1916</v>
      </c>
      <c r="L5161" s="106">
        <v>2105</v>
      </c>
      <c r="M5161" s="106">
        <v>2472</v>
      </c>
      <c r="N5161" s="106">
        <v>2518</v>
      </c>
      <c r="O5161" s="106">
        <v>2150</v>
      </c>
      <c r="P5161" s="106">
        <v>2303</v>
      </c>
      <c r="Q5161" s="106">
        <v>2890</v>
      </c>
      <c r="R5161" s="106">
        <v>2768</v>
      </c>
      <c r="S5161" s="106">
        <v>2979</v>
      </c>
      <c r="T5161" s="106">
        <v>3309</v>
      </c>
      <c r="U5161" s="106">
        <v>4064</v>
      </c>
      <c r="V5161" s="106">
        <v>4364</v>
      </c>
      <c r="W5161" s="106">
        <v>4567</v>
      </c>
      <c r="X5161" s="106">
        <v>4067</v>
      </c>
      <c r="Y5161" s="106">
        <v>3900</v>
      </c>
      <c r="Z5161" s="106">
        <v>3557</v>
      </c>
      <c r="AA5161" s="106">
        <v>3724</v>
      </c>
      <c r="AB5161" s="106">
        <v>3971</v>
      </c>
      <c r="AC5161" s="106">
        <v>3701</v>
      </c>
      <c r="AD5161" s="106">
        <v>3618</v>
      </c>
      <c r="AE5161" s="106">
        <v>4091</v>
      </c>
      <c r="AF5161" s="106">
        <v>3945</v>
      </c>
      <c r="AG5161" s="106">
        <v>4046</v>
      </c>
      <c r="AH5161" s="106">
        <v>4164</v>
      </c>
      <c r="AI5161" s="106">
        <v>3725</v>
      </c>
      <c r="AJ5161" s="106">
        <v>3798</v>
      </c>
      <c r="AK5161" s="106">
        <v>3867</v>
      </c>
      <c r="AL5161" s="106">
        <v>4042</v>
      </c>
      <c r="AM5161" s="106">
        <v>3973</v>
      </c>
      <c r="AN5161" s="106">
        <v>3855</v>
      </c>
      <c r="AO5161" s="106">
        <v>4073</v>
      </c>
      <c r="AP5161" s="106">
        <v>4264</v>
      </c>
      <c r="AQ5161" s="106">
        <v>4308</v>
      </c>
      <c r="AR5161" s="106">
        <v>4244</v>
      </c>
      <c r="AS5161" s="106">
        <v>3888</v>
      </c>
      <c r="AT5161" s="106">
        <v>3842</v>
      </c>
      <c r="AU5161" s="106">
        <v>3552</v>
      </c>
      <c r="AV5161" s="106">
        <v>3598</v>
      </c>
      <c r="AW5161" s="106">
        <v>3580</v>
      </c>
      <c r="AX5161" s="106">
        <v>3488</v>
      </c>
      <c r="AY5161" s="106">
        <v>3602</v>
      </c>
      <c r="AZ5161" s="106">
        <v>3344</v>
      </c>
      <c r="BA5161" s="106">
        <v>3006</v>
      </c>
      <c r="BB5161" s="106">
        <v>2057</v>
      </c>
      <c r="BC5161" s="106">
        <v>1848</v>
      </c>
      <c r="BD5161" s="106">
        <v>1753</v>
      </c>
      <c r="BE5161" s="106">
        <v>1818</v>
      </c>
      <c r="BF5161" s="106">
        <v>1732</v>
      </c>
      <c r="BG5161" s="106">
        <v>1818</v>
      </c>
      <c r="BH5161" s="106">
        <v>1677</v>
      </c>
      <c r="BI5161" s="106">
        <v>1530</v>
      </c>
      <c r="BJ5161" s="106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5.95" customHeight="1">
      <c r="A5162" s="106" t="s">
        <v>2454</v>
      </c>
      <c r="B5162" s="106" t="s">
        <v>2351</v>
      </c>
      <c r="C5162" s="106" t="s">
        <v>1586</v>
      </c>
      <c r="D5162" s="106">
        <v>5779</v>
      </c>
      <c r="E5162" s="106">
        <v>5624</v>
      </c>
      <c r="F5162" s="106">
        <v>6214</v>
      </c>
      <c r="G5162" s="106">
        <v>6212</v>
      </c>
      <c r="H5162" s="106">
        <v>6523</v>
      </c>
      <c r="I5162" s="106">
        <v>6242</v>
      </c>
      <c r="J5162" s="106">
        <v>6484</v>
      </c>
      <c r="K5162" s="106">
        <v>6009</v>
      </c>
      <c r="L5162" s="106">
        <v>6601</v>
      </c>
      <c r="M5162" s="106">
        <v>6847</v>
      </c>
      <c r="N5162" s="106">
        <v>6975</v>
      </c>
      <c r="O5162" s="106">
        <v>6608</v>
      </c>
      <c r="P5162" s="106">
        <v>7076</v>
      </c>
      <c r="Q5162" s="106">
        <v>8613</v>
      </c>
      <c r="R5162" s="106">
        <v>8249</v>
      </c>
      <c r="S5162" s="106">
        <v>7786</v>
      </c>
      <c r="T5162" s="106">
        <v>8649</v>
      </c>
      <c r="U5162" s="106">
        <v>9715</v>
      </c>
      <c r="V5162" s="106">
        <v>10433</v>
      </c>
      <c r="W5162" s="106">
        <v>10917</v>
      </c>
      <c r="X5162" s="106">
        <v>9721</v>
      </c>
      <c r="Y5162" s="106">
        <v>9323</v>
      </c>
      <c r="Z5162" s="106">
        <v>8502</v>
      </c>
      <c r="AA5162" s="106">
        <v>8901</v>
      </c>
      <c r="AB5162" s="106">
        <v>9492</v>
      </c>
      <c r="AC5162" s="106">
        <v>8846</v>
      </c>
      <c r="AD5162" s="106">
        <v>8649</v>
      </c>
      <c r="AE5162" s="106">
        <v>9779</v>
      </c>
      <c r="AF5162" s="106">
        <v>9430</v>
      </c>
      <c r="AG5162" s="106">
        <v>9672</v>
      </c>
      <c r="AH5162" s="106">
        <v>9953</v>
      </c>
      <c r="AI5162" s="106">
        <v>8904</v>
      </c>
      <c r="AJ5162" s="106">
        <v>9078</v>
      </c>
      <c r="AK5162" s="106">
        <v>9244</v>
      </c>
      <c r="AL5162" s="106">
        <v>9662</v>
      </c>
      <c r="AM5162" s="106">
        <v>9496</v>
      </c>
      <c r="AN5162" s="106">
        <v>9216</v>
      </c>
      <c r="AO5162" s="106">
        <v>9735</v>
      </c>
      <c r="AP5162" s="106">
        <v>10192</v>
      </c>
      <c r="AQ5162" s="106">
        <v>10298</v>
      </c>
      <c r="AR5162" s="106">
        <v>10144</v>
      </c>
      <c r="AS5162" s="106">
        <v>9294</v>
      </c>
      <c r="AT5162" s="106">
        <v>9184</v>
      </c>
      <c r="AU5162" s="106">
        <v>8491</v>
      </c>
      <c r="AV5162" s="106">
        <v>8602</v>
      </c>
      <c r="AW5162" s="106">
        <v>8557</v>
      </c>
      <c r="AX5162" s="106">
        <v>8337</v>
      </c>
      <c r="AY5162" s="106">
        <v>8609</v>
      </c>
      <c r="AZ5162" s="106">
        <v>7993</v>
      </c>
      <c r="BA5162" s="106">
        <v>7186</v>
      </c>
      <c r="BB5162" s="106">
        <v>5753</v>
      </c>
      <c r="BC5162" s="106">
        <v>5340</v>
      </c>
      <c r="BD5162" s="106">
        <v>4894</v>
      </c>
      <c r="BE5162" s="106">
        <v>5099</v>
      </c>
      <c r="BF5162" s="106">
        <v>5145</v>
      </c>
      <c r="BG5162" s="106">
        <v>5540</v>
      </c>
      <c r="BH5162" s="106">
        <v>5220</v>
      </c>
      <c r="BI5162" s="106">
        <v>4742</v>
      </c>
      <c r="BJ5162" s="106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5.95" customHeight="1">
      <c r="A5163" s="106" t="s">
        <v>2454</v>
      </c>
      <c r="B5163" s="106" t="s">
        <v>2351</v>
      </c>
      <c r="C5163" s="106" t="s">
        <v>1593</v>
      </c>
      <c r="D5163" s="106">
        <v>5779</v>
      </c>
      <c r="E5163" s="106">
        <v>5624</v>
      </c>
      <c r="F5163" s="106">
        <v>6214</v>
      </c>
      <c r="G5163" s="106">
        <v>6212</v>
      </c>
      <c r="H5163" s="106">
        <v>6523</v>
      </c>
      <c r="I5163" s="106">
        <v>6242</v>
      </c>
      <c r="J5163" s="106">
        <v>6484</v>
      </c>
      <c r="K5163" s="106">
        <v>6009</v>
      </c>
      <c r="L5163" s="106">
        <v>6601</v>
      </c>
      <c r="M5163" s="106">
        <v>6847</v>
      </c>
      <c r="N5163" s="106">
        <v>6975</v>
      </c>
      <c r="O5163" s="106">
        <v>6608</v>
      </c>
      <c r="P5163" s="106">
        <v>7076</v>
      </c>
      <c r="Q5163" s="106">
        <v>8613</v>
      </c>
      <c r="R5163" s="106">
        <v>8249</v>
      </c>
      <c r="S5163" s="106">
        <v>7786</v>
      </c>
      <c r="T5163" s="106">
        <v>8649</v>
      </c>
      <c r="U5163" s="106">
        <v>9715</v>
      </c>
      <c r="V5163" s="106">
        <v>10433</v>
      </c>
      <c r="W5163" s="106">
        <v>10917</v>
      </c>
      <c r="X5163" s="106">
        <v>9721</v>
      </c>
      <c r="Y5163" s="106">
        <v>9323</v>
      </c>
      <c r="Z5163" s="106">
        <v>8502</v>
      </c>
      <c r="AA5163" s="106">
        <v>8901</v>
      </c>
      <c r="AB5163" s="106">
        <v>9492</v>
      </c>
      <c r="AC5163" s="106">
        <v>8846</v>
      </c>
      <c r="AD5163" s="106">
        <v>8649</v>
      </c>
      <c r="AE5163" s="106">
        <v>9779</v>
      </c>
      <c r="AF5163" s="106">
        <v>9430</v>
      </c>
      <c r="AG5163" s="106">
        <v>9672</v>
      </c>
      <c r="AH5163" s="106">
        <v>9953</v>
      </c>
      <c r="AI5163" s="106">
        <v>8904</v>
      </c>
      <c r="AJ5163" s="106">
        <v>9078</v>
      </c>
      <c r="AK5163" s="106">
        <v>9244</v>
      </c>
      <c r="AL5163" s="106">
        <v>9662</v>
      </c>
      <c r="AM5163" s="106">
        <v>9496</v>
      </c>
      <c r="AN5163" s="106">
        <v>9216</v>
      </c>
      <c r="AO5163" s="106">
        <v>9735</v>
      </c>
      <c r="AP5163" s="106">
        <v>10192</v>
      </c>
      <c r="AQ5163" s="106">
        <v>10298</v>
      </c>
      <c r="AR5163" s="106">
        <v>10144</v>
      </c>
      <c r="AS5163" s="106">
        <v>9294</v>
      </c>
      <c r="AT5163" s="106">
        <v>9184</v>
      </c>
      <c r="AU5163" s="106">
        <v>8491</v>
      </c>
      <c r="AV5163" s="106">
        <v>8602</v>
      </c>
      <c r="AW5163" s="106">
        <v>8557</v>
      </c>
      <c r="AX5163" s="106">
        <v>8337</v>
      </c>
      <c r="AY5163" s="106">
        <v>8609</v>
      </c>
      <c r="AZ5163" s="106">
        <v>7993</v>
      </c>
      <c r="BA5163" s="106">
        <v>7186</v>
      </c>
      <c r="BB5163" s="106">
        <v>5753</v>
      </c>
      <c r="BC5163" s="106">
        <v>5340</v>
      </c>
      <c r="BD5163" s="106">
        <v>4894</v>
      </c>
      <c r="BE5163" s="106">
        <v>5099</v>
      </c>
      <c r="BF5163" s="106">
        <v>5145</v>
      </c>
      <c r="BG5163" s="106">
        <v>5540</v>
      </c>
      <c r="BH5163" s="106">
        <v>5220</v>
      </c>
      <c r="BI5163" s="106">
        <v>4742</v>
      </c>
      <c r="BJ5163" s="106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5.95" customHeight="1">
      <c r="A5164" s="106" t="s">
        <v>2454</v>
      </c>
      <c r="B5164" s="106" t="s">
        <v>2351</v>
      </c>
      <c r="C5164" s="106" t="s">
        <v>1600</v>
      </c>
      <c r="D5164" s="106">
        <v>0</v>
      </c>
      <c r="E5164" s="106">
        <v>0</v>
      </c>
      <c r="F5164" s="106">
        <v>0</v>
      </c>
      <c r="G5164" s="106">
        <v>0</v>
      </c>
      <c r="H5164" s="106">
        <v>0</v>
      </c>
      <c r="I5164" s="106">
        <v>0</v>
      </c>
      <c r="J5164" s="106">
        <v>0</v>
      </c>
      <c r="K5164" s="106">
        <v>0</v>
      </c>
      <c r="L5164" s="106">
        <v>0</v>
      </c>
      <c r="M5164" s="106">
        <v>0</v>
      </c>
      <c r="N5164" s="106">
        <v>0</v>
      </c>
      <c r="O5164" s="106">
        <v>0</v>
      </c>
      <c r="P5164" s="106">
        <v>0</v>
      </c>
      <c r="Q5164" s="106">
        <v>0</v>
      </c>
      <c r="R5164" s="106">
        <v>0</v>
      </c>
      <c r="S5164" s="106">
        <v>0</v>
      </c>
      <c r="T5164" s="106">
        <v>0</v>
      </c>
      <c r="U5164" s="106">
        <v>0</v>
      </c>
      <c r="V5164" s="106">
        <v>0</v>
      </c>
      <c r="W5164" s="106">
        <v>0</v>
      </c>
      <c r="X5164" s="106">
        <v>0</v>
      </c>
      <c r="Y5164" s="106">
        <v>-1633</v>
      </c>
      <c r="Z5164" s="106">
        <v>0</v>
      </c>
      <c r="AA5164" s="106">
        <v>0</v>
      </c>
      <c r="AB5164" s="106">
        <v>0</v>
      </c>
      <c r="AC5164" s="106">
        <v>0</v>
      </c>
      <c r="AD5164" s="106">
        <v>0</v>
      </c>
      <c r="AE5164" s="106">
        <v>0</v>
      </c>
      <c r="AF5164" s="106">
        <v>0</v>
      </c>
      <c r="AG5164" s="106">
        <v>0</v>
      </c>
      <c r="AH5164" s="106">
        <v>0</v>
      </c>
      <c r="AI5164" s="106">
        <v>0</v>
      </c>
      <c r="AJ5164" s="106">
        <v>0</v>
      </c>
      <c r="AK5164" s="106">
        <v>0</v>
      </c>
      <c r="AL5164" s="106">
        <v>0</v>
      </c>
      <c r="AM5164" s="106">
        <v>0</v>
      </c>
      <c r="AN5164" s="106">
        <v>0</v>
      </c>
      <c r="AO5164" s="106">
        <v>0</v>
      </c>
      <c r="AP5164" s="106">
        <v>0</v>
      </c>
      <c r="AQ5164" s="106">
        <v>0</v>
      </c>
      <c r="AR5164" s="106">
        <v>0</v>
      </c>
      <c r="AS5164" s="106">
        <v>0</v>
      </c>
      <c r="AT5164" s="106">
        <v>0</v>
      </c>
      <c r="AU5164" s="106">
        <v>0</v>
      </c>
      <c r="AV5164" s="106">
        <v>0</v>
      </c>
      <c r="AW5164" s="106">
        <v>0</v>
      </c>
      <c r="AX5164" s="106">
        <v>0</v>
      </c>
      <c r="AY5164" s="106">
        <v>0</v>
      </c>
      <c r="AZ5164" s="106">
        <v>0</v>
      </c>
      <c r="BA5164" s="106">
        <v>0</v>
      </c>
      <c r="BB5164" s="106">
        <v>0</v>
      </c>
      <c r="BC5164" s="106">
        <v>0</v>
      </c>
      <c r="BD5164" s="106">
        <v>0</v>
      </c>
      <c r="BE5164" s="106">
        <v>0</v>
      </c>
      <c r="BF5164" s="106">
        <v>0</v>
      </c>
      <c r="BG5164" s="106">
        <v>0</v>
      </c>
      <c r="BH5164" s="106">
        <v>0</v>
      </c>
      <c r="BI5164" s="106">
        <v>0</v>
      </c>
      <c r="BJ5164" s="106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5.95" customHeight="1">
      <c r="A5165" s="106" t="s">
        <v>2454</v>
      </c>
      <c r="B5165" s="106" t="s">
        <v>2351</v>
      </c>
      <c r="C5165" s="106" t="s">
        <v>1605</v>
      </c>
      <c r="D5165" s="106">
        <v>197618</v>
      </c>
      <c r="E5165" s="106">
        <v>199102</v>
      </c>
      <c r="F5165" s="106">
        <v>203689</v>
      </c>
      <c r="G5165" s="106">
        <v>209529</v>
      </c>
      <c r="H5165" s="106">
        <v>213032</v>
      </c>
      <c r="I5165" s="106">
        <v>218827</v>
      </c>
      <c r="J5165" s="106">
        <v>228446</v>
      </c>
      <c r="K5165" s="106">
        <v>234931</v>
      </c>
      <c r="L5165" s="106">
        <v>251052</v>
      </c>
      <c r="M5165" s="106">
        <v>264279</v>
      </c>
      <c r="N5165" s="106">
        <v>279048</v>
      </c>
      <c r="O5165" s="106">
        <v>293156</v>
      </c>
      <c r="P5165" s="106">
        <v>307478</v>
      </c>
      <c r="Q5165" s="106">
        <v>308639</v>
      </c>
      <c r="R5165" s="106">
        <v>307908</v>
      </c>
      <c r="S5165" s="106">
        <v>312427</v>
      </c>
      <c r="T5165" s="106">
        <v>328306</v>
      </c>
      <c r="U5165" s="106">
        <v>336809</v>
      </c>
      <c r="V5165" s="106">
        <v>344866</v>
      </c>
      <c r="W5165" s="106">
        <v>322064</v>
      </c>
      <c r="X5165" s="106">
        <v>298773</v>
      </c>
      <c r="Y5165" s="106">
        <v>298328</v>
      </c>
      <c r="Z5165" s="106">
        <v>296428</v>
      </c>
      <c r="AA5165" s="106">
        <v>302637</v>
      </c>
      <c r="AB5165" s="106">
        <v>307310</v>
      </c>
      <c r="AC5165" s="106">
        <v>308341</v>
      </c>
      <c r="AD5165" s="106">
        <v>326240</v>
      </c>
      <c r="AE5165" s="106">
        <v>328237</v>
      </c>
      <c r="AF5165" s="106">
        <v>334741</v>
      </c>
      <c r="AG5165" s="106">
        <v>329500</v>
      </c>
      <c r="AH5165" s="106">
        <v>331420</v>
      </c>
      <c r="AI5165" s="106">
        <v>331055</v>
      </c>
      <c r="AJ5165" s="106">
        <v>338667</v>
      </c>
      <c r="AK5165" s="106">
        <v>336640</v>
      </c>
      <c r="AL5165" s="106">
        <v>343089</v>
      </c>
      <c r="AM5165" s="106">
        <v>349476</v>
      </c>
      <c r="AN5165" s="106">
        <v>355152</v>
      </c>
      <c r="AO5165" s="106">
        <v>357834</v>
      </c>
      <c r="AP5165" s="106">
        <v>366915</v>
      </c>
      <c r="AQ5165" s="106">
        <v>363978</v>
      </c>
      <c r="AR5165" s="106">
        <v>378043</v>
      </c>
      <c r="AS5165" s="106">
        <v>366320</v>
      </c>
      <c r="AT5165" s="106">
        <v>372242</v>
      </c>
      <c r="AU5165" s="106">
        <v>387297</v>
      </c>
      <c r="AV5165" s="106">
        <v>387365</v>
      </c>
      <c r="AW5165" s="106">
        <v>387133</v>
      </c>
      <c r="AX5165" s="106">
        <v>387733</v>
      </c>
      <c r="AY5165" s="106">
        <v>393597</v>
      </c>
      <c r="AZ5165" s="106">
        <v>387272</v>
      </c>
      <c r="BA5165" s="106">
        <v>385951</v>
      </c>
      <c r="BB5165" s="106">
        <v>383429</v>
      </c>
      <c r="BC5165" s="106">
        <v>368590</v>
      </c>
      <c r="BD5165" s="106">
        <v>362387</v>
      </c>
      <c r="BE5165" s="106">
        <v>367612</v>
      </c>
      <c r="BF5165" s="106">
        <v>371367</v>
      </c>
      <c r="BG5165" s="106">
        <v>368907</v>
      </c>
      <c r="BH5165" s="106">
        <v>377210</v>
      </c>
      <c r="BI5165" s="106">
        <v>372953</v>
      </c>
      <c r="BJ5165" s="106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5.95" customHeight="1">
      <c r="A5166" s="106" t="s">
        <v>2454</v>
      </c>
      <c r="B5166" s="106" t="s">
        <v>2351</v>
      </c>
      <c r="C5166" s="106" t="s">
        <v>1612</v>
      </c>
      <c r="D5166" s="106">
        <v>595</v>
      </c>
      <c r="E5166" s="106">
        <v>627</v>
      </c>
      <c r="F5166" s="106">
        <v>671</v>
      </c>
      <c r="G5166" s="106">
        <v>680</v>
      </c>
      <c r="H5166" s="106">
        <v>681</v>
      </c>
      <c r="I5166" s="106">
        <v>701</v>
      </c>
      <c r="J5166" s="106">
        <v>710</v>
      </c>
      <c r="K5166" s="106">
        <v>737</v>
      </c>
      <c r="L5166" s="106">
        <v>788</v>
      </c>
      <c r="M5166" s="106">
        <v>800</v>
      </c>
      <c r="N5166" s="106">
        <v>801</v>
      </c>
      <c r="O5166" s="106">
        <v>810</v>
      </c>
      <c r="P5166" s="106">
        <v>809</v>
      </c>
      <c r="Q5166" s="106">
        <v>830</v>
      </c>
      <c r="R5166" s="106">
        <v>824</v>
      </c>
      <c r="S5166" s="106">
        <v>836</v>
      </c>
      <c r="T5166" s="106">
        <v>845</v>
      </c>
      <c r="U5166" s="106">
        <v>855</v>
      </c>
      <c r="V5166" s="106">
        <v>849</v>
      </c>
      <c r="W5166" s="106">
        <v>859</v>
      </c>
      <c r="X5166" s="106">
        <v>1174</v>
      </c>
      <c r="Y5166" s="106">
        <v>1566</v>
      </c>
      <c r="Z5166" s="106">
        <v>1187</v>
      </c>
      <c r="AA5166" s="106">
        <v>1105</v>
      </c>
      <c r="AB5166" s="106">
        <v>1514</v>
      </c>
      <c r="AC5166" s="106">
        <v>1378</v>
      </c>
      <c r="AD5166" s="106">
        <v>1696</v>
      </c>
      <c r="AE5166" s="106">
        <v>1646</v>
      </c>
      <c r="AF5166" s="106">
        <v>1305</v>
      </c>
      <c r="AG5166" s="106">
        <v>1117</v>
      </c>
      <c r="AH5166" s="106">
        <v>1255</v>
      </c>
      <c r="AI5166" s="106">
        <v>671</v>
      </c>
      <c r="AJ5166" s="106">
        <v>633</v>
      </c>
      <c r="AK5166" s="106">
        <v>586</v>
      </c>
      <c r="AL5166" s="106">
        <v>529</v>
      </c>
      <c r="AM5166" s="106">
        <v>513</v>
      </c>
      <c r="AN5166" s="106">
        <v>603</v>
      </c>
      <c r="AO5166" s="106">
        <v>756</v>
      </c>
      <c r="AP5166" s="106">
        <v>636</v>
      </c>
      <c r="AQ5166" s="106">
        <v>1589</v>
      </c>
      <c r="AR5166" s="106">
        <v>1368</v>
      </c>
      <c r="AS5166" s="106">
        <v>1727</v>
      </c>
      <c r="AT5166" s="106">
        <v>1505</v>
      </c>
      <c r="AU5166" s="106">
        <v>1489</v>
      </c>
      <c r="AV5166" s="106">
        <v>1224</v>
      </c>
      <c r="AW5166" s="106">
        <v>1504</v>
      </c>
      <c r="AX5166" s="106">
        <v>298</v>
      </c>
      <c r="AY5166" s="106">
        <v>298</v>
      </c>
      <c r="AZ5166" s="106">
        <v>296</v>
      </c>
      <c r="BA5166" s="106">
        <v>293</v>
      </c>
      <c r="BB5166" s="106">
        <v>289</v>
      </c>
      <c r="BC5166" s="106">
        <v>288</v>
      </c>
      <c r="BD5166" s="106">
        <v>290</v>
      </c>
      <c r="BE5166" s="106">
        <v>299</v>
      </c>
      <c r="BF5166" s="106">
        <v>283</v>
      </c>
      <c r="BG5166" s="106">
        <v>6574</v>
      </c>
      <c r="BH5166" s="106">
        <v>6664</v>
      </c>
      <c r="BI5166" s="106">
        <v>6759</v>
      </c>
      <c r="BJ5166" s="10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s="106" t="s">
        <v>2454</v>
      </c>
      <c r="B5167" s="106" t="s">
        <v>2351</v>
      </c>
      <c r="C5167" s="106" t="s">
        <v>1619</v>
      </c>
      <c r="D5167" s="106">
        <v>16145</v>
      </c>
      <c r="E5167" s="106">
        <v>15132</v>
      </c>
      <c r="F5167" s="106">
        <v>16764</v>
      </c>
      <c r="G5167" s="106">
        <v>15643</v>
      </c>
      <c r="H5167" s="106">
        <v>14192</v>
      </c>
      <c r="I5167" s="106">
        <v>16935</v>
      </c>
      <c r="J5167" s="106">
        <v>17014</v>
      </c>
      <c r="K5167" s="106">
        <v>15879</v>
      </c>
      <c r="L5167" s="106">
        <v>16462</v>
      </c>
      <c r="M5167" s="106">
        <v>15434</v>
      </c>
      <c r="N5167" s="106">
        <v>14534</v>
      </c>
      <c r="O5167" s="106">
        <v>14424</v>
      </c>
      <c r="P5167" s="106">
        <v>13265</v>
      </c>
      <c r="Q5167" s="106">
        <v>18479</v>
      </c>
      <c r="R5167" s="106">
        <v>14328</v>
      </c>
      <c r="S5167" s="106">
        <v>14218</v>
      </c>
      <c r="T5167" s="106">
        <v>12879</v>
      </c>
      <c r="U5167" s="106">
        <v>12164</v>
      </c>
      <c r="V5167" s="106">
        <v>11198</v>
      </c>
      <c r="W5167" s="106">
        <v>9855</v>
      </c>
      <c r="X5167" s="106">
        <v>9804</v>
      </c>
      <c r="Y5167" s="106">
        <v>7832</v>
      </c>
      <c r="Z5167" s="106">
        <v>6297</v>
      </c>
      <c r="AA5167" s="106">
        <v>4832</v>
      </c>
      <c r="AB5167" s="106">
        <v>5988</v>
      </c>
      <c r="AC5167" s="106">
        <v>5650</v>
      </c>
      <c r="AD5167" s="106">
        <v>5043</v>
      </c>
      <c r="AE5167" s="106">
        <v>5037</v>
      </c>
      <c r="AF5167" s="106">
        <v>4678</v>
      </c>
      <c r="AG5167" s="106">
        <v>4077</v>
      </c>
      <c r="AH5167" s="106">
        <v>3485</v>
      </c>
      <c r="AI5167" s="106">
        <v>3981</v>
      </c>
      <c r="AJ5167" s="106">
        <v>3512</v>
      </c>
      <c r="AK5167" s="106">
        <v>7664</v>
      </c>
      <c r="AL5167" s="106">
        <v>8464</v>
      </c>
      <c r="AM5167" s="106">
        <v>8724</v>
      </c>
      <c r="AN5167" s="106">
        <v>8741</v>
      </c>
      <c r="AO5167" s="106">
        <v>8786</v>
      </c>
      <c r="AP5167" s="106">
        <v>5374</v>
      </c>
      <c r="AQ5167" s="106">
        <v>4761</v>
      </c>
      <c r="AR5167" s="106">
        <v>4691</v>
      </c>
      <c r="AS5167" s="106">
        <v>9077</v>
      </c>
      <c r="AT5167" s="106">
        <v>9609</v>
      </c>
      <c r="AU5167" s="106">
        <v>10103</v>
      </c>
      <c r="AV5167" s="106">
        <v>11711</v>
      </c>
      <c r="AW5167" s="106">
        <v>11134</v>
      </c>
      <c r="AX5167" s="106">
        <v>11649</v>
      </c>
      <c r="AY5167" s="106">
        <v>6241</v>
      </c>
      <c r="AZ5167" s="106">
        <v>4753</v>
      </c>
      <c r="BA5167" s="106">
        <v>5272</v>
      </c>
      <c r="BB5167" s="106">
        <v>5101</v>
      </c>
      <c r="BC5167" s="106">
        <v>4903</v>
      </c>
      <c r="BD5167" s="106">
        <v>2807</v>
      </c>
      <c r="BE5167" s="106">
        <v>2904</v>
      </c>
      <c r="BF5167" s="106">
        <v>2003</v>
      </c>
      <c r="BG5167" s="106">
        <v>4782</v>
      </c>
      <c r="BH5167" s="106">
        <v>4650</v>
      </c>
      <c r="BI5167" s="106">
        <v>4683</v>
      </c>
      <c r="BJ5167" s="106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5.95" customHeight="1">
      <c r="A5168" s="106" t="s">
        <v>2454</v>
      </c>
      <c r="B5168" s="106" t="s">
        <v>2351</v>
      </c>
      <c r="C5168" s="106" t="s">
        <v>1626</v>
      </c>
      <c r="D5168" s="106">
        <v>214358</v>
      </c>
      <c r="E5168" s="106">
        <v>214861</v>
      </c>
      <c r="F5168" s="106">
        <v>221123</v>
      </c>
      <c r="G5168" s="106">
        <v>225852</v>
      </c>
      <c r="H5168" s="106">
        <v>227905</v>
      </c>
      <c r="I5168" s="106">
        <v>236463</v>
      </c>
      <c r="J5168" s="106">
        <v>246170</v>
      </c>
      <c r="K5168" s="106">
        <v>251547</v>
      </c>
      <c r="L5168" s="106">
        <v>268303</v>
      </c>
      <c r="M5168" s="106">
        <v>280514</v>
      </c>
      <c r="N5168" s="106">
        <v>294384</v>
      </c>
      <c r="O5168" s="106">
        <v>308390</v>
      </c>
      <c r="P5168" s="106">
        <v>321552</v>
      </c>
      <c r="Q5168" s="106">
        <v>327948</v>
      </c>
      <c r="R5168" s="106">
        <v>323061</v>
      </c>
      <c r="S5168" s="106">
        <v>327481</v>
      </c>
      <c r="T5168" s="106">
        <v>342031</v>
      </c>
      <c r="U5168" s="106">
        <v>349828</v>
      </c>
      <c r="V5168" s="106">
        <v>356913</v>
      </c>
      <c r="W5168" s="106">
        <v>332779</v>
      </c>
      <c r="X5168" s="106">
        <v>309751</v>
      </c>
      <c r="Y5168" s="106">
        <v>307726</v>
      </c>
      <c r="Z5168" s="106">
        <v>303913</v>
      </c>
      <c r="AA5168" s="106">
        <v>308574</v>
      </c>
      <c r="AB5168" s="106">
        <v>314812</v>
      </c>
      <c r="AC5168" s="106">
        <v>315369</v>
      </c>
      <c r="AD5168" s="106">
        <v>332979</v>
      </c>
      <c r="AE5168" s="106">
        <v>334919</v>
      </c>
      <c r="AF5168" s="106">
        <v>340723</v>
      </c>
      <c r="AG5168" s="106">
        <v>334695</v>
      </c>
      <c r="AH5168" s="106">
        <v>336159</v>
      </c>
      <c r="AI5168" s="106">
        <v>335707</v>
      </c>
      <c r="AJ5168" s="106">
        <v>342813</v>
      </c>
      <c r="AK5168" s="106">
        <v>344889</v>
      </c>
      <c r="AL5168" s="106">
        <v>352081</v>
      </c>
      <c r="AM5168" s="106">
        <v>358714</v>
      </c>
      <c r="AN5168" s="106">
        <v>364496</v>
      </c>
      <c r="AO5168" s="106">
        <v>367376</v>
      </c>
      <c r="AP5168" s="106">
        <v>372926</v>
      </c>
      <c r="AQ5168" s="106">
        <v>370327</v>
      </c>
      <c r="AR5168" s="106">
        <v>384102</v>
      </c>
      <c r="AS5168" s="106">
        <v>377125</v>
      </c>
      <c r="AT5168" s="106">
        <v>383357</v>
      </c>
      <c r="AU5168" s="106">
        <v>398888</v>
      </c>
      <c r="AV5168" s="106">
        <v>400300</v>
      </c>
      <c r="AW5168" s="106">
        <v>399772</v>
      </c>
      <c r="AX5168" s="106">
        <v>399680</v>
      </c>
      <c r="AY5168" s="106">
        <v>400136</v>
      </c>
      <c r="AZ5168" s="106">
        <v>392321</v>
      </c>
      <c r="BA5168" s="106">
        <v>391515</v>
      </c>
      <c r="BB5168" s="106">
        <v>388820</v>
      </c>
      <c r="BC5168" s="106">
        <v>373782</v>
      </c>
      <c r="BD5168" s="106">
        <v>365485</v>
      </c>
      <c r="BE5168" s="106">
        <v>370816</v>
      </c>
      <c r="BF5168" s="106">
        <v>373653</v>
      </c>
      <c r="BG5168" s="106">
        <v>380263</v>
      </c>
      <c r="BH5168" s="106">
        <v>388524</v>
      </c>
      <c r="BI5168" s="106">
        <v>384395</v>
      </c>
      <c r="BJ5168" s="106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5.95" customHeight="1">
      <c r="A5169" s="106" t="s">
        <v>2454</v>
      </c>
      <c r="B5169" s="106" t="s">
        <v>2351</v>
      </c>
      <c r="C5169" s="106" t="s">
        <v>1638</v>
      </c>
      <c r="D5169" s="106">
        <v>214358</v>
      </c>
      <c r="E5169" s="106">
        <v>214861</v>
      </c>
      <c r="F5169" s="106">
        <v>221123</v>
      </c>
      <c r="G5169" s="106">
        <v>225852</v>
      </c>
      <c r="H5169" s="106">
        <v>227905</v>
      </c>
      <c r="I5169" s="106">
        <v>236463</v>
      </c>
      <c r="J5169" s="106">
        <v>246170</v>
      </c>
      <c r="K5169" s="106">
        <v>251547</v>
      </c>
      <c r="L5169" s="106">
        <v>268303</v>
      </c>
      <c r="M5169" s="106">
        <v>280514</v>
      </c>
      <c r="N5169" s="106">
        <v>294384</v>
      </c>
      <c r="O5169" s="106">
        <v>308390</v>
      </c>
      <c r="P5169" s="106">
        <v>321552</v>
      </c>
      <c r="Q5169" s="106">
        <v>327948</v>
      </c>
      <c r="R5169" s="106">
        <v>323061</v>
      </c>
      <c r="S5169" s="106">
        <v>327481</v>
      </c>
      <c r="T5169" s="106">
        <v>342031</v>
      </c>
      <c r="U5169" s="106">
        <v>349828</v>
      </c>
      <c r="V5169" s="106">
        <v>356913</v>
      </c>
      <c r="W5169" s="106">
        <v>332779</v>
      </c>
      <c r="X5169" s="106">
        <v>309751</v>
      </c>
      <c r="Y5169" s="106">
        <v>307726</v>
      </c>
      <c r="Z5169" s="106">
        <v>303913</v>
      </c>
      <c r="AA5169" s="106">
        <v>308574</v>
      </c>
      <c r="AB5169" s="106">
        <v>314812</v>
      </c>
      <c r="AC5169" s="106">
        <v>315369</v>
      </c>
      <c r="AD5169" s="106">
        <v>332979</v>
      </c>
      <c r="AE5169" s="106">
        <v>334919</v>
      </c>
      <c r="AF5169" s="106">
        <v>340723</v>
      </c>
      <c r="AG5169" s="106">
        <v>334695</v>
      </c>
      <c r="AH5169" s="106">
        <v>336159</v>
      </c>
      <c r="AI5169" s="106">
        <v>335707</v>
      </c>
      <c r="AJ5169" s="106">
        <v>342813</v>
      </c>
      <c r="AK5169" s="106">
        <v>344889</v>
      </c>
      <c r="AL5169" s="106">
        <v>352081</v>
      </c>
      <c r="AM5169" s="106">
        <v>358714</v>
      </c>
      <c r="AN5169" s="106">
        <v>364496</v>
      </c>
      <c r="AO5169" s="106">
        <v>367376</v>
      </c>
      <c r="AP5169" s="106">
        <v>372926</v>
      </c>
      <c r="AQ5169" s="106">
        <v>370327</v>
      </c>
      <c r="AR5169" s="106">
        <v>384102</v>
      </c>
      <c r="AS5169" s="106">
        <v>377125</v>
      </c>
      <c r="AT5169" s="106">
        <v>383357</v>
      </c>
      <c r="AU5169" s="106">
        <v>398888</v>
      </c>
      <c r="AV5169" s="106">
        <v>400300</v>
      </c>
      <c r="AW5169" s="106">
        <v>399772</v>
      </c>
      <c r="AX5169" s="106">
        <v>399680</v>
      </c>
      <c r="AY5169" s="106">
        <v>400136</v>
      </c>
      <c r="AZ5169" s="106">
        <v>392321</v>
      </c>
      <c r="BA5169" s="106">
        <v>391515</v>
      </c>
      <c r="BB5169" s="106">
        <v>388820</v>
      </c>
      <c r="BC5169" s="106">
        <v>373782</v>
      </c>
      <c r="BD5169" s="106">
        <v>365485</v>
      </c>
      <c r="BE5169" s="106">
        <v>370816</v>
      </c>
      <c r="BF5169" s="106">
        <v>373653</v>
      </c>
      <c r="BG5169" s="106">
        <v>380263</v>
      </c>
      <c r="BH5169" s="106">
        <v>388524</v>
      </c>
      <c r="BI5169" s="106">
        <v>384395</v>
      </c>
      <c r="BJ5169" s="106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5.95" customHeight="1">
      <c r="A5170" s="106" t="s">
        <v>2454</v>
      </c>
      <c r="B5170" s="106" t="s">
        <v>2351</v>
      </c>
      <c r="C5170" s="106" t="s">
        <v>1645</v>
      </c>
      <c r="D5170" s="106">
        <v>214358</v>
      </c>
      <c r="E5170" s="106">
        <v>214861</v>
      </c>
      <c r="F5170" s="106">
        <v>221123</v>
      </c>
      <c r="G5170" s="106">
        <v>225852</v>
      </c>
      <c r="H5170" s="106">
        <v>227905</v>
      </c>
      <c r="I5170" s="106">
        <v>236463</v>
      </c>
      <c r="J5170" s="106">
        <v>246170</v>
      </c>
      <c r="K5170" s="106">
        <v>251547</v>
      </c>
      <c r="L5170" s="106">
        <v>268303</v>
      </c>
      <c r="M5170" s="106">
        <v>280514</v>
      </c>
      <c r="N5170" s="106">
        <v>294384</v>
      </c>
      <c r="O5170" s="106">
        <v>308390</v>
      </c>
      <c r="P5170" s="106">
        <v>321552</v>
      </c>
      <c r="Q5170" s="106">
        <v>327948</v>
      </c>
      <c r="R5170" s="106">
        <v>323061</v>
      </c>
      <c r="S5170" s="106">
        <v>327481</v>
      </c>
      <c r="T5170" s="106">
        <v>342031</v>
      </c>
      <c r="U5170" s="106">
        <v>349828</v>
      </c>
      <c r="V5170" s="106">
        <v>356913</v>
      </c>
      <c r="W5170" s="106">
        <v>332779</v>
      </c>
      <c r="X5170" s="106">
        <v>309751</v>
      </c>
      <c r="Y5170" s="106">
        <v>307726</v>
      </c>
      <c r="Z5170" s="106">
        <v>303913</v>
      </c>
      <c r="AA5170" s="106">
        <v>308574</v>
      </c>
      <c r="AB5170" s="106">
        <v>314812</v>
      </c>
      <c r="AC5170" s="106">
        <v>315369</v>
      </c>
      <c r="AD5170" s="106">
        <v>332979</v>
      </c>
      <c r="AE5170" s="106">
        <v>334919</v>
      </c>
      <c r="AF5170" s="106">
        <v>340723</v>
      </c>
      <c r="AG5170" s="106">
        <v>334695</v>
      </c>
      <c r="AH5170" s="106">
        <v>336159</v>
      </c>
      <c r="AI5170" s="106">
        <v>335707</v>
      </c>
      <c r="AJ5170" s="106">
        <v>342813</v>
      </c>
      <c r="AK5170" s="106">
        <v>342226</v>
      </c>
      <c r="AL5170" s="106">
        <v>349094</v>
      </c>
      <c r="AM5170" s="106">
        <v>356716</v>
      </c>
      <c r="AN5170" s="106">
        <v>363445</v>
      </c>
      <c r="AO5170" s="106">
        <v>366797</v>
      </c>
      <c r="AP5170" s="106">
        <v>372270</v>
      </c>
      <c r="AQ5170" s="106">
        <v>368918</v>
      </c>
      <c r="AR5170" s="106">
        <v>381687</v>
      </c>
      <c r="AS5170" s="106">
        <v>374932</v>
      </c>
      <c r="AT5170" s="106">
        <v>378085</v>
      </c>
      <c r="AU5170" s="106">
        <v>391396</v>
      </c>
      <c r="AV5170" s="106">
        <v>392307</v>
      </c>
      <c r="AW5170" s="106">
        <v>389918</v>
      </c>
      <c r="AX5170" s="106">
        <v>389851</v>
      </c>
      <c r="AY5170" s="106">
        <v>386542</v>
      </c>
      <c r="AZ5170" s="106">
        <v>372525</v>
      </c>
      <c r="BA5170" s="106">
        <v>372889</v>
      </c>
      <c r="BB5170" s="106">
        <v>366095</v>
      </c>
      <c r="BC5170" s="106">
        <v>351412</v>
      </c>
      <c r="BD5170" s="106">
        <v>343768</v>
      </c>
      <c r="BE5170" s="106">
        <v>349209</v>
      </c>
      <c r="BF5170" s="106">
        <v>350090</v>
      </c>
      <c r="BG5170" s="106">
        <v>354451</v>
      </c>
      <c r="BH5170" s="106">
        <v>362428</v>
      </c>
      <c r="BI5170" s="106">
        <v>358359</v>
      </c>
      <c r="BJ5170" s="106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5.95" customHeight="1">
      <c r="A5171" s="106" t="s">
        <v>2454</v>
      </c>
      <c r="B5171" s="106" t="s">
        <v>2351</v>
      </c>
      <c r="C5171" s="106" t="s">
        <v>1647</v>
      </c>
      <c r="D5171" s="106">
        <v>2952</v>
      </c>
      <c r="E5171" s="106">
        <v>3295</v>
      </c>
      <c r="F5171" s="106">
        <v>3617</v>
      </c>
      <c r="G5171" s="106">
        <v>1914</v>
      </c>
      <c r="H5171" s="106">
        <v>1915</v>
      </c>
      <c r="I5171" s="106">
        <v>1868</v>
      </c>
      <c r="J5171" s="106">
        <v>2082</v>
      </c>
      <c r="K5171" s="106">
        <v>1945</v>
      </c>
      <c r="L5171" s="106">
        <v>2169</v>
      </c>
      <c r="M5171" s="106">
        <v>2020</v>
      </c>
      <c r="N5171" s="106">
        <v>1805</v>
      </c>
      <c r="O5171" s="106">
        <v>555</v>
      </c>
      <c r="P5171" s="106">
        <v>568</v>
      </c>
      <c r="Q5171" s="106">
        <v>704</v>
      </c>
      <c r="R5171" s="106">
        <v>902</v>
      </c>
      <c r="S5171" s="106">
        <v>1215</v>
      </c>
      <c r="T5171" s="106">
        <v>6594</v>
      </c>
      <c r="U5171" s="106">
        <v>7459</v>
      </c>
      <c r="V5171" s="106">
        <v>6488</v>
      </c>
      <c r="W5171" s="106">
        <v>6005</v>
      </c>
      <c r="X5171" s="106">
        <v>5693</v>
      </c>
      <c r="Y5171" s="106">
        <v>5030</v>
      </c>
      <c r="Z5171" s="106">
        <v>4409</v>
      </c>
      <c r="AA5171" s="106">
        <v>3952</v>
      </c>
      <c r="AB5171" s="106">
        <v>3394</v>
      </c>
      <c r="AC5171" s="106">
        <v>3418</v>
      </c>
      <c r="AD5171" s="106">
        <v>3277</v>
      </c>
      <c r="AE5171" s="106">
        <v>3291</v>
      </c>
      <c r="AF5171" s="106">
        <v>3991</v>
      </c>
      <c r="AG5171" s="106">
        <v>3672</v>
      </c>
      <c r="AH5171" s="106">
        <v>3303</v>
      </c>
      <c r="AI5171" s="106">
        <v>1229</v>
      </c>
      <c r="AJ5171" s="106">
        <v>806</v>
      </c>
      <c r="AK5171" s="106">
        <v>763</v>
      </c>
      <c r="AL5171" s="106">
        <v>852</v>
      </c>
      <c r="AM5171" s="106">
        <v>782</v>
      </c>
      <c r="AN5171" s="106">
        <v>373</v>
      </c>
      <c r="AO5171" s="106">
        <v>410</v>
      </c>
      <c r="AP5171" s="106">
        <v>499</v>
      </c>
      <c r="AQ5171" s="106">
        <v>469</v>
      </c>
      <c r="AR5171" s="106">
        <v>500</v>
      </c>
      <c r="AS5171" s="106">
        <v>397</v>
      </c>
      <c r="AT5171" s="106">
        <v>426</v>
      </c>
      <c r="AU5171" s="106">
        <v>400</v>
      </c>
      <c r="AV5171" s="106">
        <v>360</v>
      </c>
      <c r="AW5171" s="106">
        <v>358</v>
      </c>
      <c r="AX5171" s="106">
        <v>483</v>
      </c>
      <c r="AY5171" s="106">
        <v>474</v>
      </c>
      <c r="AZ5171" s="106">
        <v>504</v>
      </c>
      <c r="BA5171" s="106">
        <v>539</v>
      </c>
      <c r="BB5171" s="106">
        <v>563</v>
      </c>
      <c r="BC5171" s="106">
        <v>585</v>
      </c>
      <c r="BD5171" s="106">
        <v>573</v>
      </c>
      <c r="BE5171" s="106">
        <v>716</v>
      </c>
      <c r="BF5171" s="106">
        <v>764</v>
      </c>
      <c r="BG5171" s="106">
        <v>790</v>
      </c>
      <c r="BH5171" s="106">
        <v>800</v>
      </c>
      <c r="BI5171" s="106">
        <v>832</v>
      </c>
      <c r="BJ5171" s="106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5.95" customHeight="1">
      <c r="A5172" s="106" t="s">
        <v>2454</v>
      </c>
      <c r="B5172" s="106" t="s">
        <v>2351</v>
      </c>
      <c r="C5172" s="106" t="s">
        <v>1654</v>
      </c>
      <c r="D5172" s="106">
        <v>0</v>
      </c>
      <c r="E5172" s="106">
        <v>0</v>
      </c>
      <c r="F5172" s="106">
        <v>0</v>
      </c>
      <c r="G5172" s="106">
        <v>0</v>
      </c>
      <c r="H5172" s="106">
        <v>0</v>
      </c>
      <c r="I5172" s="106">
        <v>0</v>
      </c>
      <c r="J5172" s="106">
        <v>0</v>
      </c>
      <c r="K5172" s="106">
        <v>0</v>
      </c>
      <c r="L5172" s="106">
        <v>0</v>
      </c>
      <c r="M5172" s="106">
        <v>0</v>
      </c>
      <c r="N5172" s="106">
        <v>0</v>
      </c>
      <c r="O5172" s="106">
        <v>0</v>
      </c>
      <c r="P5172" s="106">
        <v>0</v>
      </c>
      <c r="Q5172" s="106">
        <v>0</v>
      </c>
      <c r="R5172" s="106">
        <v>0</v>
      </c>
      <c r="S5172" s="106">
        <v>0</v>
      </c>
      <c r="T5172" s="106">
        <v>0</v>
      </c>
      <c r="U5172" s="106">
        <v>0</v>
      </c>
      <c r="V5172" s="106">
        <v>0</v>
      </c>
      <c r="W5172" s="106">
        <v>0</v>
      </c>
      <c r="X5172" s="106">
        <v>0</v>
      </c>
      <c r="Y5172" s="106">
        <v>0</v>
      </c>
      <c r="Z5172" s="106">
        <v>0</v>
      </c>
      <c r="AA5172" s="106">
        <v>0</v>
      </c>
      <c r="AB5172" s="106">
        <v>0</v>
      </c>
      <c r="AC5172" s="106">
        <v>0</v>
      </c>
      <c r="AD5172" s="106">
        <v>0</v>
      </c>
      <c r="AE5172" s="106">
        <v>0</v>
      </c>
      <c r="AF5172" s="106">
        <v>0</v>
      </c>
      <c r="AG5172" s="106">
        <v>0</v>
      </c>
      <c r="AH5172" s="106">
        <v>0</v>
      </c>
      <c r="AI5172" s="106">
        <v>0</v>
      </c>
      <c r="AJ5172" s="106">
        <v>0</v>
      </c>
      <c r="AK5172" s="106">
        <v>0</v>
      </c>
      <c r="AL5172" s="106">
        <v>0</v>
      </c>
      <c r="AM5172" s="106">
        <v>0</v>
      </c>
      <c r="AN5172" s="106">
        <v>0</v>
      </c>
      <c r="AO5172" s="106">
        <v>0</v>
      </c>
      <c r="AP5172" s="106">
        <v>0</v>
      </c>
      <c r="AQ5172" s="106">
        <v>0</v>
      </c>
      <c r="AR5172" s="106">
        <v>0</v>
      </c>
      <c r="AS5172" s="106">
        <v>0</v>
      </c>
      <c r="AT5172" s="106">
        <v>0</v>
      </c>
      <c r="AU5172" s="106">
        <v>0</v>
      </c>
      <c r="AV5172" s="106">
        <v>0</v>
      </c>
      <c r="AW5172" s="106">
        <v>0</v>
      </c>
      <c r="AX5172" s="106">
        <v>0</v>
      </c>
      <c r="AY5172" s="106">
        <v>0</v>
      </c>
      <c r="AZ5172" s="106">
        <v>0</v>
      </c>
      <c r="BA5172" s="106">
        <v>0</v>
      </c>
      <c r="BB5172" s="106">
        <v>0</v>
      </c>
      <c r="BC5172" s="106">
        <v>0</v>
      </c>
      <c r="BD5172" s="106">
        <v>0</v>
      </c>
      <c r="BE5172" s="106">
        <v>0</v>
      </c>
      <c r="BF5172" s="106">
        <v>0</v>
      </c>
      <c r="BG5172" s="106">
        <v>0</v>
      </c>
      <c r="BH5172" s="106">
        <v>0</v>
      </c>
      <c r="BI5172" s="106">
        <v>0</v>
      </c>
      <c r="BJ5172" s="106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5.95" customHeight="1">
      <c r="A5173" s="106" t="s">
        <v>2454</v>
      </c>
      <c r="B5173" s="106" t="s">
        <v>2351</v>
      </c>
      <c r="C5173" s="106" t="s">
        <v>1659</v>
      </c>
      <c r="D5173" s="106">
        <v>8243</v>
      </c>
      <c r="E5173" s="106">
        <v>7861</v>
      </c>
      <c r="F5173" s="106">
        <v>8138</v>
      </c>
      <c r="G5173" s="106">
        <v>8020</v>
      </c>
      <c r="H5173" s="106">
        <v>8629</v>
      </c>
      <c r="I5173" s="106">
        <v>9104</v>
      </c>
      <c r="J5173" s="106">
        <v>8727</v>
      </c>
      <c r="K5173" s="106">
        <v>10729</v>
      </c>
      <c r="L5173" s="106">
        <v>9542</v>
      </c>
      <c r="M5173" s="106">
        <v>9656</v>
      </c>
      <c r="N5173" s="106">
        <v>12832</v>
      </c>
      <c r="O5173" s="106">
        <v>10054</v>
      </c>
      <c r="P5173" s="106">
        <v>9739</v>
      </c>
      <c r="Q5173" s="106">
        <v>9145</v>
      </c>
      <c r="R5173" s="106">
        <v>9024</v>
      </c>
      <c r="S5173" s="106">
        <v>7552</v>
      </c>
      <c r="T5173" s="106">
        <v>5280</v>
      </c>
      <c r="U5173" s="106">
        <v>4676</v>
      </c>
      <c r="V5173" s="106">
        <v>4447</v>
      </c>
      <c r="W5173" s="106">
        <v>6919</v>
      </c>
      <c r="X5173" s="106">
        <v>5666</v>
      </c>
      <c r="Y5173" s="106">
        <v>5689</v>
      </c>
      <c r="Z5173" s="106">
        <v>4634</v>
      </c>
      <c r="AA5173" s="106">
        <v>3839</v>
      </c>
      <c r="AB5173" s="106">
        <v>5137</v>
      </c>
      <c r="AC5173" s="106">
        <v>4337</v>
      </c>
      <c r="AD5173" s="106">
        <v>3555</v>
      </c>
      <c r="AE5173" s="106">
        <v>2003</v>
      </c>
      <c r="AF5173" s="106">
        <v>4931</v>
      </c>
      <c r="AG5173" s="106">
        <v>5205</v>
      </c>
      <c r="AH5173" s="106">
        <v>5360</v>
      </c>
      <c r="AI5173" s="106">
        <v>2585</v>
      </c>
      <c r="AJ5173" s="106">
        <v>2313</v>
      </c>
      <c r="AK5173" s="106">
        <v>9884</v>
      </c>
      <c r="AL5173" s="106">
        <v>2920</v>
      </c>
      <c r="AM5173" s="106">
        <v>7205</v>
      </c>
      <c r="AN5173" s="106">
        <v>7581</v>
      </c>
      <c r="AO5173" s="106">
        <v>7573</v>
      </c>
      <c r="AP5173" s="106">
        <v>5627</v>
      </c>
      <c r="AQ5173" s="106">
        <v>6922</v>
      </c>
      <c r="AR5173" s="106">
        <v>7773</v>
      </c>
      <c r="AS5173" s="106">
        <v>2043</v>
      </c>
      <c r="AT5173" s="106">
        <v>2704</v>
      </c>
      <c r="AU5173" s="106">
        <v>3187</v>
      </c>
      <c r="AV5173" s="106">
        <v>3462</v>
      </c>
      <c r="AW5173" s="106">
        <v>2686</v>
      </c>
      <c r="AX5173" s="106">
        <v>2525</v>
      </c>
      <c r="AY5173" s="106">
        <v>2831</v>
      </c>
      <c r="AZ5173" s="106">
        <v>7320</v>
      </c>
      <c r="BA5173" s="106">
        <v>3917</v>
      </c>
      <c r="BB5173" s="106">
        <v>5858</v>
      </c>
      <c r="BC5173" s="106">
        <v>7112</v>
      </c>
      <c r="BD5173" s="106">
        <v>5020</v>
      </c>
      <c r="BE5173" s="106">
        <v>5748</v>
      </c>
      <c r="BF5173" s="106">
        <v>6499</v>
      </c>
      <c r="BG5173" s="106">
        <v>6514</v>
      </c>
      <c r="BH5173" s="106">
        <v>6986</v>
      </c>
      <c r="BI5173" s="106">
        <v>7132</v>
      </c>
      <c r="BJ5173" s="106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5.95" customHeight="1">
      <c r="A5174" s="106" t="s">
        <v>2454</v>
      </c>
      <c r="B5174" s="106" t="s">
        <v>2351</v>
      </c>
      <c r="C5174" s="106" t="s">
        <v>1670</v>
      </c>
      <c r="D5174" s="106">
        <v>33826</v>
      </c>
      <c r="E5174" s="106">
        <v>34843</v>
      </c>
      <c r="F5174" s="106">
        <v>40391</v>
      </c>
      <c r="G5174" s="106">
        <v>40889</v>
      </c>
      <c r="H5174" s="106">
        <v>47735</v>
      </c>
      <c r="I5174" s="106">
        <v>41808</v>
      </c>
      <c r="J5174" s="106">
        <v>67001</v>
      </c>
      <c r="K5174" s="106">
        <v>84009</v>
      </c>
      <c r="L5174" s="106">
        <v>81417</v>
      </c>
      <c r="M5174" s="106">
        <v>80599</v>
      </c>
      <c r="N5174" s="106">
        <v>88258</v>
      </c>
      <c r="O5174" s="106">
        <v>90161</v>
      </c>
      <c r="P5174" s="106">
        <v>98722</v>
      </c>
      <c r="Q5174" s="106">
        <v>90798</v>
      </c>
      <c r="R5174" s="106">
        <v>91139</v>
      </c>
      <c r="S5174" s="106">
        <v>91465</v>
      </c>
      <c r="T5174" s="106">
        <v>98935</v>
      </c>
      <c r="U5174" s="106">
        <v>93714</v>
      </c>
      <c r="V5174" s="106">
        <v>99297</v>
      </c>
      <c r="W5174" s="106">
        <v>92710</v>
      </c>
      <c r="X5174" s="106">
        <v>77253</v>
      </c>
      <c r="Y5174" s="106">
        <v>69537</v>
      </c>
      <c r="Z5174" s="106">
        <v>71167</v>
      </c>
      <c r="AA5174" s="106">
        <v>67914</v>
      </c>
      <c r="AB5174" s="106">
        <v>68373</v>
      </c>
      <c r="AC5174" s="106">
        <v>61379</v>
      </c>
      <c r="AD5174" s="106">
        <v>62579</v>
      </c>
      <c r="AE5174" s="106">
        <v>58853</v>
      </c>
      <c r="AF5174" s="106">
        <v>64227</v>
      </c>
      <c r="AG5174" s="106">
        <v>63541</v>
      </c>
      <c r="AH5174" s="106">
        <v>60034</v>
      </c>
      <c r="AI5174" s="106">
        <v>63741</v>
      </c>
      <c r="AJ5174" s="106">
        <v>61078</v>
      </c>
      <c r="AK5174" s="106">
        <v>69940</v>
      </c>
      <c r="AL5174" s="106">
        <v>66595</v>
      </c>
      <c r="AM5174" s="106">
        <v>65538</v>
      </c>
      <c r="AN5174" s="106">
        <v>73598</v>
      </c>
      <c r="AO5174" s="106">
        <v>70518</v>
      </c>
      <c r="AP5174" s="106">
        <v>62653</v>
      </c>
      <c r="AQ5174" s="106">
        <v>63920</v>
      </c>
      <c r="AR5174" s="106">
        <v>63620</v>
      </c>
      <c r="AS5174" s="106">
        <v>65332</v>
      </c>
      <c r="AT5174" s="106">
        <v>62664</v>
      </c>
      <c r="AU5174" s="106">
        <v>62363</v>
      </c>
      <c r="AV5174" s="106">
        <v>62977</v>
      </c>
      <c r="AW5174" s="106">
        <v>61565</v>
      </c>
      <c r="AX5174" s="106">
        <v>57881</v>
      </c>
      <c r="AY5174" s="106">
        <v>60376</v>
      </c>
      <c r="AZ5174" s="106">
        <v>65405</v>
      </c>
      <c r="BA5174" s="106">
        <v>61781</v>
      </c>
      <c r="BB5174" s="106">
        <v>61520</v>
      </c>
      <c r="BC5174" s="106">
        <v>62811</v>
      </c>
      <c r="BD5174" s="106">
        <v>55186</v>
      </c>
      <c r="BE5174" s="106">
        <v>65433</v>
      </c>
      <c r="BF5174" s="106">
        <v>73892</v>
      </c>
      <c r="BG5174" s="106">
        <v>61929</v>
      </c>
      <c r="BH5174" s="106">
        <v>58281</v>
      </c>
      <c r="BI5174" s="106">
        <v>58224</v>
      </c>
      <c r="BJ5174" s="106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5.95" customHeight="1">
      <c r="A5175" s="106" t="s">
        <v>2454</v>
      </c>
      <c r="B5175" s="106" t="s">
        <v>2351</v>
      </c>
      <c r="C5175" s="106" t="s">
        <v>1677</v>
      </c>
      <c r="D5175" s="106">
        <v>31310</v>
      </c>
      <c r="E5175" s="106">
        <v>35333</v>
      </c>
      <c r="F5175" s="106">
        <v>35809</v>
      </c>
      <c r="G5175" s="106">
        <v>42298</v>
      </c>
      <c r="H5175" s="106">
        <v>47821</v>
      </c>
      <c r="I5175" s="106">
        <v>48503</v>
      </c>
      <c r="J5175" s="106">
        <v>45396</v>
      </c>
      <c r="K5175" s="106">
        <v>47597</v>
      </c>
      <c r="L5175" s="106">
        <v>44686</v>
      </c>
      <c r="M5175" s="106">
        <v>58753</v>
      </c>
      <c r="N5175" s="106">
        <v>63411</v>
      </c>
      <c r="O5175" s="106">
        <v>68253</v>
      </c>
      <c r="P5175" s="106">
        <v>57307</v>
      </c>
      <c r="Q5175" s="106">
        <v>53631</v>
      </c>
      <c r="R5175" s="106">
        <v>46772</v>
      </c>
      <c r="S5175" s="106">
        <v>25714</v>
      </c>
      <c r="T5175" s="106">
        <v>24761</v>
      </c>
      <c r="U5175" s="106">
        <v>25103</v>
      </c>
      <c r="V5175" s="106">
        <v>26560</v>
      </c>
      <c r="W5175" s="106">
        <v>19894</v>
      </c>
      <c r="X5175" s="106">
        <v>15007</v>
      </c>
      <c r="Y5175" s="106">
        <v>7554</v>
      </c>
      <c r="Z5175" s="106">
        <v>4538</v>
      </c>
      <c r="AA5175" s="106">
        <v>2792</v>
      </c>
      <c r="AB5175" s="106">
        <v>2496</v>
      </c>
      <c r="AC5175" s="106">
        <v>1454</v>
      </c>
      <c r="AD5175" s="106">
        <v>1162</v>
      </c>
      <c r="AE5175" s="106">
        <v>1365</v>
      </c>
      <c r="AF5175" s="106">
        <v>1613</v>
      </c>
      <c r="AG5175" s="106">
        <v>1265</v>
      </c>
      <c r="AH5175" s="106">
        <v>3597</v>
      </c>
      <c r="AI5175" s="106">
        <v>12894</v>
      </c>
      <c r="AJ5175" s="106">
        <v>2382</v>
      </c>
      <c r="AK5175" s="106">
        <v>4945</v>
      </c>
      <c r="AL5175" s="106">
        <v>4369</v>
      </c>
      <c r="AM5175" s="106">
        <v>12934</v>
      </c>
      <c r="AN5175" s="106">
        <v>5278</v>
      </c>
      <c r="AO5175" s="106">
        <v>7575</v>
      </c>
      <c r="AP5175" s="106">
        <v>16301</v>
      </c>
      <c r="AQ5175" s="106">
        <v>19685</v>
      </c>
      <c r="AR5175" s="106">
        <v>30909</v>
      </c>
      <c r="AS5175" s="106">
        <v>36054</v>
      </c>
      <c r="AT5175" s="106">
        <v>30172</v>
      </c>
      <c r="AU5175" s="106">
        <v>22135</v>
      </c>
      <c r="AV5175" s="106">
        <v>25119</v>
      </c>
      <c r="AW5175" s="106">
        <v>32515</v>
      </c>
      <c r="AX5175" s="106">
        <v>33285</v>
      </c>
      <c r="AY5175" s="106">
        <v>42015</v>
      </c>
      <c r="AZ5175" s="106">
        <v>43772</v>
      </c>
      <c r="BA5175" s="106">
        <v>30329</v>
      </c>
      <c r="BB5175" s="106">
        <v>40900</v>
      </c>
      <c r="BC5175" s="106">
        <v>38438</v>
      </c>
      <c r="BD5175" s="106">
        <v>51919</v>
      </c>
      <c r="BE5175" s="106">
        <v>38164</v>
      </c>
      <c r="BF5175" s="106">
        <v>36086</v>
      </c>
      <c r="BG5175" s="106">
        <v>39828</v>
      </c>
      <c r="BH5175" s="106">
        <v>53947</v>
      </c>
      <c r="BI5175" s="106">
        <v>48400</v>
      </c>
      <c r="BJ5175" s="106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5.95" customHeight="1">
      <c r="A5176" s="106" t="s">
        <v>2454</v>
      </c>
      <c r="B5176" s="106" t="s">
        <v>2351</v>
      </c>
      <c r="C5176" s="106" t="s">
        <v>1687</v>
      </c>
      <c r="D5176" s="106">
        <v>81694</v>
      </c>
      <c r="E5176" s="106">
        <v>87019</v>
      </c>
      <c r="F5176" s="106">
        <v>91750</v>
      </c>
      <c r="G5176" s="106">
        <v>95113</v>
      </c>
      <c r="H5176" s="106">
        <v>101380</v>
      </c>
      <c r="I5176" s="106">
        <v>116419</v>
      </c>
      <c r="J5176" s="106">
        <v>104469</v>
      </c>
      <c r="K5176" s="106">
        <v>89105</v>
      </c>
      <c r="L5176" s="106">
        <v>95672</v>
      </c>
      <c r="M5176" s="106">
        <v>102850</v>
      </c>
      <c r="N5176" s="106">
        <v>110364</v>
      </c>
      <c r="O5176" s="106">
        <v>109183</v>
      </c>
      <c r="P5176" s="106">
        <v>100347</v>
      </c>
      <c r="Q5176" s="106">
        <v>117963</v>
      </c>
      <c r="R5176" s="106">
        <v>110732</v>
      </c>
      <c r="S5176" s="106">
        <v>90652</v>
      </c>
      <c r="T5176" s="106">
        <v>91412</v>
      </c>
      <c r="U5176" s="106">
        <v>89487</v>
      </c>
      <c r="V5176" s="106">
        <v>69959</v>
      </c>
      <c r="W5176" s="106">
        <v>62678</v>
      </c>
      <c r="X5176" s="106">
        <v>79295</v>
      </c>
      <c r="Y5176" s="106">
        <v>74394</v>
      </c>
      <c r="Z5176" s="106">
        <v>65717</v>
      </c>
      <c r="AA5176" s="106">
        <v>60929</v>
      </c>
      <c r="AB5176" s="106">
        <v>60524</v>
      </c>
      <c r="AC5176" s="106">
        <v>66828</v>
      </c>
      <c r="AD5176" s="106">
        <v>55115</v>
      </c>
      <c r="AE5176" s="106">
        <v>54931</v>
      </c>
      <c r="AF5176" s="106">
        <v>54573</v>
      </c>
      <c r="AG5176" s="106">
        <v>54367</v>
      </c>
      <c r="AH5176" s="106">
        <v>55132</v>
      </c>
      <c r="AI5176" s="106">
        <v>57684</v>
      </c>
      <c r="AJ5176" s="106">
        <v>58578</v>
      </c>
      <c r="AK5176" s="106">
        <v>61219</v>
      </c>
      <c r="AL5176" s="106">
        <v>70946</v>
      </c>
      <c r="AM5176" s="106">
        <v>69404</v>
      </c>
      <c r="AN5176" s="106">
        <v>72025</v>
      </c>
      <c r="AO5176" s="106">
        <v>71565</v>
      </c>
      <c r="AP5176" s="106">
        <v>64966</v>
      </c>
      <c r="AQ5176" s="106">
        <v>65238</v>
      </c>
      <c r="AR5176" s="106">
        <v>69532</v>
      </c>
      <c r="AS5176" s="106">
        <v>68272</v>
      </c>
      <c r="AT5176" s="106">
        <v>67796</v>
      </c>
      <c r="AU5176" s="106">
        <v>62393</v>
      </c>
      <c r="AV5176" s="106">
        <v>65758</v>
      </c>
      <c r="AW5176" s="106">
        <v>67664</v>
      </c>
      <c r="AX5176" s="106">
        <v>66968</v>
      </c>
      <c r="AY5176" s="106">
        <v>69188</v>
      </c>
      <c r="AZ5176" s="106">
        <v>67181</v>
      </c>
      <c r="BA5176" s="106">
        <v>63791</v>
      </c>
      <c r="BB5176" s="106">
        <v>65903</v>
      </c>
      <c r="BC5176" s="106">
        <v>63566</v>
      </c>
      <c r="BD5176" s="106">
        <v>63031</v>
      </c>
      <c r="BE5176" s="106">
        <v>64105</v>
      </c>
      <c r="BF5176" s="106">
        <v>68011</v>
      </c>
      <c r="BG5176" s="106">
        <v>66269</v>
      </c>
      <c r="BH5176" s="106">
        <v>65096</v>
      </c>
      <c r="BI5176" s="106">
        <v>63509</v>
      </c>
      <c r="BJ5176" s="10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5.95" customHeight="1">
      <c r="A5177" s="106" t="s">
        <v>2454</v>
      </c>
      <c r="B5177" s="106" t="s">
        <v>2351</v>
      </c>
      <c r="C5177" s="106" t="s">
        <v>1706</v>
      </c>
      <c r="D5177" s="106">
        <v>115001</v>
      </c>
      <c r="E5177" s="106">
        <v>119037</v>
      </c>
      <c r="F5177" s="106">
        <v>123526</v>
      </c>
      <c r="G5177" s="106">
        <v>122816</v>
      </c>
      <c r="H5177" s="106">
        <v>126458</v>
      </c>
      <c r="I5177" s="106">
        <v>132133</v>
      </c>
      <c r="J5177" s="106">
        <v>131803</v>
      </c>
      <c r="K5177" s="106">
        <v>135755</v>
      </c>
      <c r="L5177" s="106">
        <v>141539</v>
      </c>
      <c r="M5177" s="106">
        <v>154814</v>
      </c>
      <c r="N5177" s="106">
        <v>157667</v>
      </c>
      <c r="O5177" s="106">
        <v>154458</v>
      </c>
      <c r="P5177" s="106">
        <v>162078</v>
      </c>
      <c r="Q5177" s="106">
        <v>153138</v>
      </c>
      <c r="R5177" s="106">
        <v>154267</v>
      </c>
      <c r="S5177" s="106">
        <v>156454</v>
      </c>
      <c r="T5177" s="106">
        <v>161012</v>
      </c>
      <c r="U5177" s="106">
        <v>154724</v>
      </c>
      <c r="V5177" s="106">
        <v>160007</v>
      </c>
      <c r="W5177" s="106">
        <v>157939</v>
      </c>
      <c r="X5177" s="106">
        <v>145687</v>
      </c>
      <c r="Y5177" s="106">
        <v>130595</v>
      </c>
      <c r="Z5177" s="106">
        <v>138424</v>
      </c>
      <c r="AA5177" s="106">
        <v>130067</v>
      </c>
      <c r="AB5177" s="106">
        <v>132928</v>
      </c>
      <c r="AC5177" s="106">
        <v>130319</v>
      </c>
      <c r="AD5177" s="106">
        <v>121907</v>
      </c>
      <c r="AE5177" s="106">
        <v>117342</v>
      </c>
      <c r="AF5177" s="106">
        <v>129097</v>
      </c>
      <c r="AG5177" s="106">
        <v>130170</v>
      </c>
      <c r="AH5177" s="106">
        <v>117213</v>
      </c>
      <c r="AI5177" s="106">
        <v>121731</v>
      </c>
      <c r="AJ5177" s="106">
        <v>116875</v>
      </c>
      <c r="AK5177" s="106">
        <v>134693</v>
      </c>
      <c r="AL5177" s="106">
        <v>123305</v>
      </c>
      <c r="AM5177" s="106">
        <v>125980</v>
      </c>
      <c r="AN5177" s="106">
        <v>138724</v>
      </c>
      <c r="AO5177" s="106">
        <v>128885</v>
      </c>
      <c r="AP5177" s="106">
        <v>111956</v>
      </c>
      <c r="AQ5177" s="106">
        <v>113496</v>
      </c>
      <c r="AR5177" s="106">
        <v>117211</v>
      </c>
      <c r="AS5177" s="106">
        <v>116917</v>
      </c>
      <c r="AT5177" s="106">
        <v>115601</v>
      </c>
      <c r="AU5177" s="106">
        <v>116126</v>
      </c>
      <c r="AV5177" s="106">
        <v>111908</v>
      </c>
      <c r="AW5177" s="106">
        <v>108971</v>
      </c>
      <c r="AX5177" s="106">
        <v>97343</v>
      </c>
      <c r="AY5177" s="106">
        <v>103577</v>
      </c>
      <c r="AZ5177" s="106">
        <v>114748</v>
      </c>
      <c r="BA5177" s="106">
        <v>106904</v>
      </c>
      <c r="BB5177" s="106">
        <v>107960</v>
      </c>
      <c r="BC5177" s="106">
        <v>103380</v>
      </c>
      <c r="BD5177" s="106">
        <v>83790</v>
      </c>
      <c r="BE5177" s="106">
        <v>107949</v>
      </c>
      <c r="BF5177" s="106">
        <v>117054</v>
      </c>
      <c r="BG5177" s="106">
        <v>96343</v>
      </c>
      <c r="BH5177" s="106">
        <v>89275</v>
      </c>
      <c r="BI5177" s="106">
        <v>87347</v>
      </c>
      <c r="BJ5177" s="106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5.95" customHeight="1">
      <c r="A5178" s="106" t="s">
        <v>2454</v>
      </c>
      <c r="B5178" s="106" t="s">
        <v>2351</v>
      </c>
      <c r="C5178" s="106" t="s">
        <v>1717</v>
      </c>
      <c r="D5178" s="106">
        <v>270074</v>
      </c>
      <c r="E5178" s="106">
        <v>284094</v>
      </c>
      <c r="F5178" s="106">
        <v>299614</v>
      </c>
      <c r="G5178" s="106">
        <v>309136</v>
      </c>
      <c r="H5178" s="106">
        <v>332023</v>
      </c>
      <c r="I5178" s="106">
        <v>347967</v>
      </c>
      <c r="J5178" s="106">
        <v>357396</v>
      </c>
      <c r="K5178" s="106">
        <v>367195</v>
      </c>
      <c r="L5178" s="106">
        <v>372856</v>
      </c>
      <c r="M5178" s="106">
        <v>406671</v>
      </c>
      <c r="N5178" s="106">
        <v>432532</v>
      </c>
      <c r="O5178" s="106">
        <v>432108</v>
      </c>
      <c r="P5178" s="106">
        <v>428192</v>
      </c>
      <c r="Q5178" s="106">
        <v>424673</v>
      </c>
      <c r="R5178" s="106">
        <v>411933</v>
      </c>
      <c r="S5178" s="106">
        <v>371837</v>
      </c>
      <c r="T5178" s="106">
        <v>381399</v>
      </c>
      <c r="U5178" s="106">
        <v>367704</v>
      </c>
      <c r="V5178" s="106">
        <v>360269</v>
      </c>
      <c r="W5178" s="106">
        <v>340138</v>
      </c>
      <c r="X5178" s="106">
        <v>322908</v>
      </c>
      <c r="Y5178" s="106">
        <v>287767</v>
      </c>
      <c r="Z5178" s="106">
        <v>284479</v>
      </c>
      <c r="AA5178" s="106">
        <v>265541</v>
      </c>
      <c r="AB5178" s="106">
        <v>269458</v>
      </c>
      <c r="AC5178" s="106">
        <v>264318</v>
      </c>
      <c r="AD5178" s="106">
        <v>244318</v>
      </c>
      <c r="AE5178" s="106">
        <v>234493</v>
      </c>
      <c r="AF5178" s="106">
        <v>254440</v>
      </c>
      <c r="AG5178" s="106">
        <v>254547</v>
      </c>
      <c r="AH5178" s="106">
        <v>241335</v>
      </c>
      <c r="AI5178" s="106">
        <v>258636</v>
      </c>
      <c r="AJ5178" s="106">
        <v>241227</v>
      </c>
      <c r="AK5178" s="106">
        <v>280680</v>
      </c>
      <c r="AL5178" s="106">
        <v>268135</v>
      </c>
      <c r="AM5178" s="106">
        <v>281059</v>
      </c>
      <c r="AN5178" s="106">
        <v>297208</v>
      </c>
      <c r="AO5178" s="106">
        <v>286117</v>
      </c>
      <c r="AP5178" s="106">
        <v>261504</v>
      </c>
      <c r="AQ5178" s="106">
        <v>269262</v>
      </c>
      <c r="AR5178" s="106">
        <v>289044</v>
      </c>
      <c r="AS5178" s="106">
        <v>288617</v>
      </c>
      <c r="AT5178" s="106">
        <v>278936</v>
      </c>
      <c r="AU5178" s="106">
        <v>266204</v>
      </c>
      <c r="AV5178" s="106">
        <v>269224</v>
      </c>
      <c r="AW5178" s="106">
        <v>273401</v>
      </c>
      <c r="AX5178" s="106">
        <v>258004</v>
      </c>
      <c r="AY5178" s="106">
        <v>277987</v>
      </c>
      <c r="AZ5178" s="106">
        <v>298427</v>
      </c>
      <c r="BA5178" s="106">
        <v>266721</v>
      </c>
      <c r="BB5178" s="106">
        <v>282141</v>
      </c>
      <c r="BC5178" s="106">
        <v>275308</v>
      </c>
      <c r="BD5178" s="106">
        <v>258945</v>
      </c>
      <c r="BE5178" s="106">
        <v>281399</v>
      </c>
      <c r="BF5178" s="106">
        <v>301543</v>
      </c>
      <c r="BG5178" s="106">
        <v>270885</v>
      </c>
      <c r="BH5178" s="106">
        <v>273583</v>
      </c>
      <c r="BI5178" s="106">
        <v>264611</v>
      </c>
      <c r="BJ5178" s="106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5.95" customHeight="1">
      <c r="A5179" s="106" t="s">
        <v>2454</v>
      </c>
      <c r="B5179" s="106" t="s">
        <v>2351</v>
      </c>
      <c r="C5179" s="106" t="s">
        <v>1726</v>
      </c>
      <c r="D5179" s="106">
        <v>62</v>
      </c>
      <c r="E5179" s="106">
        <v>65</v>
      </c>
      <c r="F5179" s="106">
        <v>69</v>
      </c>
      <c r="G5179" s="106">
        <v>70</v>
      </c>
      <c r="H5179" s="106">
        <v>75</v>
      </c>
      <c r="I5179" s="106">
        <v>78</v>
      </c>
      <c r="J5179" s="106">
        <v>79</v>
      </c>
      <c r="K5179" s="106">
        <v>81</v>
      </c>
      <c r="L5179" s="106">
        <v>82</v>
      </c>
      <c r="M5179" s="106">
        <v>88</v>
      </c>
      <c r="N5179" s="106">
        <v>92</v>
      </c>
      <c r="O5179" s="106">
        <v>91</v>
      </c>
      <c r="P5179" s="106">
        <v>90</v>
      </c>
      <c r="Q5179" s="106">
        <v>89</v>
      </c>
      <c r="R5179" s="106">
        <v>86</v>
      </c>
      <c r="S5179" s="106">
        <v>77</v>
      </c>
      <c r="T5179" s="106">
        <v>79</v>
      </c>
      <c r="U5179" s="106">
        <v>76</v>
      </c>
      <c r="V5179" s="106">
        <v>74</v>
      </c>
      <c r="W5179" s="106">
        <v>69</v>
      </c>
      <c r="X5179" s="106">
        <v>66</v>
      </c>
      <c r="Y5179" s="106">
        <v>58</v>
      </c>
      <c r="Z5179" s="106">
        <v>58</v>
      </c>
      <c r="AA5179" s="106">
        <v>54</v>
      </c>
      <c r="AB5179" s="106">
        <v>54</v>
      </c>
      <c r="AC5179" s="106">
        <v>53</v>
      </c>
      <c r="AD5179" s="106">
        <v>49</v>
      </c>
      <c r="AE5179" s="106">
        <v>46</v>
      </c>
      <c r="AF5179" s="106">
        <v>50</v>
      </c>
      <c r="AG5179" s="106">
        <v>50</v>
      </c>
      <c r="AH5179" s="106">
        <v>47</v>
      </c>
      <c r="AI5179" s="106">
        <v>50</v>
      </c>
      <c r="AJ5179" s="106">
        <v>46</v>
      </c>
      <c r="AK5179" s="106">
        <v>53</v>
      </c>
      <c r="AL5179" s="106">
        <v>50</v>
      </c>
      <c r="AM5179" s="106">
        <v>52</v>
      </c>
      <c r="AN5179" s="106">
        <v>55</v>
      </c>
      <c r="AO5179" s="106">
        <v>52</v>
      </c>
      <c r="AP5179" s="106">
        <v>47</v>
      </c>
      <c r="AQ5179" s="106">
        <v>48</v>
      </c>
      <c r="AR5179" s="106">
        <v>52</v>
      </c>
      <c r="AS5179" s="106">
        <v>51</v>
      </c>
      <c r="AT5179" s="106">
        <v>49</v>
      </c>
      <c r="AU5179" s="106">
        <v>47</v>
      </c>
      <c r="AV5179" s="106">
        <v>47</v>
      </c>
      <c r="AW5179" s="106">
        <v>47</v>
      </c>
      <c r="AX5179" s="106">
        <v>44</v>
      </c>
      <c r="AY5179" s="106">
        <v>47</v>
      </c>
      <c r="AZ5179" s="106">
        <v>50</v>
      </c>
      <c r="BA5179" s="106">
        <v>45</v>
      </c>
      <c r="BB5179" s="106">
        <v>47</v>
      </c>
      <c r="BC5179" s="106">
        <v>46</v>
      </c>
      <c r="BD5179" s="106">
        <v>43</v>
      </c>
      <c r="BE5179" s="106">
        <v>47</v>
      </c>
      <c r="BF5179" s="106">
        <v>50</v>
      </c>
      <c r="BG5179" s="106">
        <v>45</v>
      </c>
      <c r="BH5179" s="106">
        <v>45</v>
      </c>
      <c r="BI5179" s="106">
        <v>43</v>
      </c>
      <c r="BJ5179" s="106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5.95" customHeight="1">
      <c r="A5180" s="106" t="s">
        <v>2454</v>
      </c>
      <c r="B5180" s="106" t="s">
        <v>2351</v>
      </c>
      <c r="C5180" s="106" t="s">
        <v>1731</v>
      </c>
      <c r="D5180" s="106">
        <v>238764</v>
      </c>
      <c r="E5180" s="106">
        <v>248761</v>
      </c>
      <c r="F5180" s="106">
        <v>263805</v>
      </c>
      <c r="G5180" s="106">
        <v>266838</v>
      </c>
      <c r="H5180" s="106">
        <v>284202</v>
      </c>
      <c r="I5180" s="106">
        <v>299464</v>
      </c>
      <c r="J5180" s="106">
        <v>312000</v>
      </c>
      <c r="K5180" s="106">
        <v>319598</v>
      </c>
      <c r="L5180" s="106">
        <v>328171</v>
      </c>
      <c r="M5180" s="106">
        <v>347919</v>
      </c>
      <c r="N5180" s="106">
        <v>369121</v>
      </c>
      <c r="O5180" s="106">
        <v>363855</v>
      </c>
      <c r="P5180" s="106">
        <v>370886</v>
      </c>
      <c r="Q5180" s="106">
        <v>371043</v>
      </c>
      <c r="R5180" s="106">
        <v>365162</v>
      </c>
      <c r="S5180" s="106">
        <v>346122</v>
      </c>
      <c r="T5180" s="106">
        <v>356639</v>
      </c>
      <c r="U5180" s="106">
        <v>342601</v>
      </c>
      <c r="V5180" s="106">
        <v>333709</v>
      </c>
      <c r="W5180" s="106">
        <v>320245</v>
      </c>
      <c r="X5180" s="106">
        <v>307901</v>
      </c>
      <c r="Y5180" s="106">
        <v>280214</v>
      </c>
      <c r="Z5180" s="106">
        <v>279942</v>
      </c>
      <c r="AA5180" s="106">
        <v>262749</v>
      </c>
      <c r="AB5180" s="106">
        <v>266962</v>
      </c>
      <c r="AC5180" s="106">
        <v>262864</v>
      </c>
      <c r="AD5180" s="106">
        <v>243157</v>
      </c>
      <c r="AE5180" s="106">
        <v>233128</v>
      </c>
      <c r="AF5180" s="106">
        <v>252828</v>
      </c>
      <c r="AG5180" s="106">
        <v>253283</v>
      </c>
      <c r="AH5180" s="106">
        <v>237738</v>
      </c>
      <c r="AI5180" s="106">
        <v>245742</v>
      </c>
      <c r="AJ5180" s="106">
        <v>238844</v>
      </c>
      <c r="AK5180" s="106">
        <v>275736</v>
      </c>
      <c r="AL5180" s="106">
        <v>263766</v>
      </c>
      <c r="AM5180" s="106">
        <v>268127</v>
      </c>
      <c r="AN5180" s="106">
        <v>291929</v>
      </c>
      <c r="AO5180" s="106">
        <v>278541</v>
      </c>
      <c r="AP5180" s="106">
        <v>245202</v>
      </c>
      <c r="AQ5180" s="106">
        <v>249576</v>
      </c>
      <c r="AR5180" s="106">
        <v>258136</v>
      </c>
      <c r="AS5180" s="106">
        <v>252564</v>
      </c>
      <c r="AT5180" s="106">
        <v>248764</v>
      </c>
      <c r="AU5180" s="106">
        <v>244069</v>
      </c>
      <c r="AV5180" s="106">
        <v>244106</v>
      </c>
      <c r="AW5180" s="106">
        <v>240886</v>
      </c>
      <c r="AX5180" s="106">
        <v>224718</v>
      </c>
      <c r="AY5180" s="106">
        <v>235972</v>
      </c>
      <c r="AZ5180" s="106">
        <v>254654</v>
      </c>
      <c r="BA5180" s="106">
        <v>236393</v>
      </c>
      <c r="BB5180" s="106">
        <v>241241</v>
      </c>
      <c r="BC5180" s="106">
        <v>236870</v>
      </c>
      <c r="BD5180" s="106">
        <v>207027</v>
      </c>
      <c r="BE5180" s="106">
        <v>243235</v>
      </c>
      <c r="BF5180" s="106">
        <v>265456</v>
      </c>
      <c r="BG5180" s="106">
        <v>231056</v>
      </c>
      <c r="BH5180" s="106">
        <v>219637</v>
      </c>
      <c r="BI5180" s="106">
        <v>216212</v>
      </c>
      <c r="BJ5180" s="106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5.95" customHeight="1">
      <c r="A5181" s="106" t="s">
        <v>2454</v>
      </c>
      <c r="B5181" s="106" t="s">
        <v>2351</v>
      </c>
      <c r="C5181" s="106" t="s">
        <v>1740</v>
      </c>
      <c r="D5181" s="106">
        <v>270074</v>
      </c>
      <c r="E5181" s="106">
        <v>284094</v>
      </c>
      <c r="F5181" s="106">
        <v>299614</v>
      </c>
      <c r="G5181" s="106">
        <v>309136</v>
      </c>
      <c r="H5181" s="106">
        <v>332023</v>
      </c>
      <c r="I5181" s="106">
        <v>347967</v>
      </c>
      <c r="J5181" s="106">
        <v>357396</v>
      </c>
      <c r="K5181" s="106">
        <v>367195</v>
      </c>
      <c r="L5181" s="106">
        <v>372856</v>
      </c>
      <c r="M5181" s="106">
        <v>406671</v>
      </c>
      <c r="N5181" s="106">
        <v>432532</v>
      </c>
      <c r="O5181" s="106">
        <v>432108</v>
      </c>
      <c r="P5181" s="106">
        <v>428192</v>
      </c>
      <c r="Q5181" s="106">
        <v>424673</v>
      </c>
      <c r="R5181" s="106">
        <v>411933</v>
      </c>
      <c r="S5181" s="106">
        <v>371837</v>
      </c>
      <c r="T5181" s="106">
        <v>381399</v>
      </c>
      <c r="U5181" s="106">
        <v>367704</v>
      </c>
      <c r="V5181" s="106">
        <v>360269</v>
      </c>
      <c r="W5181" s="106">
        <v>340138</v>
      </c>
      <c r="X5181" s="106">
        <v>322842</v>
      </c>
      <c r="Y5181" s="106">
        <v>287706</v>
      </c>
      <c r="Z5181" s="106">
        <v>282312</v>
      </c>
      <c r="AA5181" s="106">
        <v>264229</v>
      </c>
      <c r="AB5181" s="106">
        <v>269127</v>
      </c>
      <c r="AC5181" s="106">
        <v>263961</v>
      </c>
      <c r="AD5181" s="106">
        <v>244317</v>
      </c>
      <c r="AE5181" s="106">
        <v>234492</v>
      </c>
      <c r="AF5181" s="106">
        <v>254438</v>
      </c>
      <c r="AG5181" s="106">
        <v>252657</v>
      </c>
      <c r="AH5181" s="106">
        <v>241335</v>
      </c>
      <c r="AI5181" s="106">
        <v>258636</v>
      </c>
      <c r="AJ5181" s="106">
        <v>241227</v>
      </c>
      <c r="AK5181" s="106">
        <v>280680</v>
      </c>
      <c r="AL5181" s="106">
        <v>267762</v>
      </c>
      <c r="AM5181" s="106">
        <v>281056</v>
      </c>
      <c r="AN5181" s="106">
        <v>296414</v>
      </c>
      <c r="AO5181" s="106">
        <v>285391</v>
      </c>
      <c r="AP5181" s="106">
        <v>261463</v>
      </c>
      <c r="AQ5181" s="106">
        <v>269052</v>
      </c>
      <c r="AR5181" s="106">
        <v>288058</v>
      </c>
      <c r="AS5181" s="106">
        <v>288586</v>
      </c>
      <c r="AT5181" s="106">
        <v>278873</v>
      </c>
      <c r="AU5181" s="106">
        <v>265133</v>
      </c>
      <c r="AV5181" s="106">
        <v>268289</v>
      </c>
      <c r="AW5181" s="106">
        <v>273386</v>
      </c>
      <c r="AX5181" s="106">
        <v>257924</v>
      </c>
      <c r="AY5181" s="106">
        <v>277919</v>
      </c>
      <c r="AZ5181" s="106">
        <v>298421</v>
      </c>
      <c r="BA5181" s="106">
        <v>266711</v>
      </c>
      <c r="BB5181" s="106">
        <v>282123</v>
      </c>
      <c r="BC5181" s="106">
        <v>275308</v>
      </c>
      <c r="BD5181" s="106">
        <v>258945</v>
      </c>
      <c r="BE5181" s="106">
        <v>281399</v>
      </c>
      <c r="BF5181" s="106">
        <v>301368</v>
      </c>
      <c r="BG5181" s="106">
        <v>270885</v>
      </c>
      <c r="BH5181" s="106">
        <v>273583</v>
      </c>
      <c r="BI5181" s="106">
        <v>264611</v>
      </c>
      <c r="BJ5181" s="106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5.95" customHeight="1">
      <c r="A5182" s="106" t="s">
        <v>2454</v>
      </c>
      <c r="B5182" s="106" t="s">
        <v>2351</v>
      </c>
      <c r="C5182" s="106" t="s">
        <v>1742</v>
      </c>
      <c r="D5182" s="106">
        <v>0</v>
      </c>
      <c r="E5182" s="106">
        <v>0</v>
      </c>
      <c r="F5182" s="106">
        <v>0</v>
      </c>
      <c r="G5182" s="106">
        <v>0</v>
      </c>
      <c r="H5182" s="106">
        <v>0</v>
      </c>
      <c r="I5182" s="106">
        <v>0</v>
      </c>
      <c r="J5182" s="106">
        <v>0</v>
      </c>
      <c r="K5182" s="106">
        <v>0</v>
      </c>
      <c r="L5182" s="106">
        <v>0</v>
      </c>
      <c r="M5182" s="106">
        <v>0</v>
      </c>
      <c r="N5182" s="106">
        <v>0</v>
      </c>
      <c r="O5182" s="106">
        <v>0</v>
      </c>
      <c r="P5182" s="106">
        <v>0</v>
      </c>
      <c r="Q5182" s="106">
        <v>0</v>
      </c>
      <c r="R5182" s="106">
        <v>0</v>
      </c>
      <c r="S5182" s="106">
        <v>0</v>
      </c>
      <c r="T5182" s="106">
        <v>0</v>
      </c>
      <c r="U5182" s="106">
        <v>0</v>
      </c>
      <c r="V5182" s="106">
        <v>0</v>
      </c>
      <c r="W5182" s="106">
        <v>0</v>
      </c>
      <c r="X5182" s="106">
        <v>0</v>
      </c>
      <c r="Y5182" s="106">
        <v>0</v>
      </c>
      <c r="Z5182" s="106">
        <v>0</v>
      </c>
      <c r="AA5182" s="106">
        <v>0</v>
      </c>
      <c r="AB5182" s="106">
        <v>9978</v>
      </c>
      <c r="AC5182" s="106">
        <v>85290</v>
      </c>
      <c r="AD5182" s="106">
        <v>75854</v>
      </c>
      <c r="AE5182" s="106">
        <v>65615</v>
      </c>
      <c r="AF5182" s="106">
        <v>94731</v>
      </c>
      <c r="AG5182" s="106">
        <v>88307</v>
      </c>
      <c r="AH5182" s="106">
        <v>84635</v>
      </c>
      <c r="AI5182" s="106">
        <v>104624</v>
      </c>
      <c r="AJ5182" s="106">
        <v>84647</v>
      </c>
      <c r="AK5182" s="106">
        <v>88038</v>
      </c>
      <c r="AL5182" s="106">
        <v>104588</v>
      </c>
      <c r="AM5182" s="106">
        <v>86597</v>
      </c>
      <c r="AN5182" s="106">
        <v>93376</v>
      </c>
      <c r="AO5182" s="106">
        <v>93970</v>
      </c>
      <c r="AP5182" s="106">
        <v>89349</v>
      </c>
      <c r="AQ5182" s="106">
        <v>89730</v>
      </c>
      <c r="AR5182" s="106">
        <v>104205</v>
      </c>
      <c r="AS5182" s="106">
        <v>87557</v>
      </c>
      <c r="AT5182" s="106">
        <v>87605</v>
      </c>
      <c r="AU5182" s="106">
        <v>101089</v>
      </c>
      <c r="AV5182" s="106">
        <v>81658</v>
      </c>
      <c r="AW5182" s="106">
        <v>83807</v>
      </c>
      <c r="AX5182" s="106">
        <v>105567</v>
      </c>
      <c r="AY5182" s="106">
        <v>98302</v>
      </c>
      <c r="AZ5182" s="106">
        <v>98025</v>
      </c>
      <c r="BA5182" s="106">
        <v>107175</v>
      </c>
      <c r="BB5182" s="106">
        <v>94027</v>
      </c>
      <c r="BC5182" s="106">
        <v>98062</v>
      </c>
      <c r="BD5182" s="106">
        <v>112317</v>
      </c>
      <c r="BE5182" s="106">
        <v>87428</v>
      </c>
      <c r="BF5182" s="106">
        <v>97021</v>
      </c>
      <c r="BG5182" s="106">
        <v>109182</v>
      </c>
      <c r="BH5182" s="106">
        <v>98630</v>
      </c>
      <c r="BI5182" s="106">
        <v>86853</v>
      </c>
      <c r="BJ5182" s="106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5.95" customHeight="1">
      <c r="A5183" s="106" t="s">
        <v>2454</v>
      </c>
      <c r="B5183" s="106" t="s">
        <v>2351</v>
      </c>
      <c r="C5183" s="106" t="s">
        <v>1750</v>
      </c>
      <c r="D5183" s="106">
        <v>0</v>
      </c>
      <c r="E5183" s="106">
        <v>0</v>
      </c>
      <c r="F5183" s="106">
        <v>0</v>
      </c>
      <c r="G5183" s="106">
        <v>0</v>
      </c>
      <c r="H5183" s="106">
        <v>0</v>
      </c>
      <c r="I5183" s="106">
        <v>0</v>
      </c>
      <c r="J5183" s="106">
        <v>0</v>
      </c>
      <c r="K5183" s="106">
        <v>0</v>
      </c>
      <c r="L5183" s="106">
        <v>0</v>
      </c>
      <c r="M5183" s="106">
        <v>0</v>
      </c>
      <c r="N5183" s="106">
        <v>0</v>
      </c>
      <c r="O5183" s="106">
        <v>0</v>
      </c>
      <c r="P5183" s="106">
        <v>0</v>
      </c>
      <c r="Q5183" s="106">
        <v>0</v>
      </c>
      <c r="R5183" s="106">
        <v>0</v>
      </c>
      <c r="S5183" s="106">
        <v>0</v>
      </c>
      <c r="T5183" s="106">
        <v>0</v>
      </c>
      <c r="U5183" s="106">
        <v>0</v>
      </c>
      <c r="V5183" s="106">
        <v>0</v>
      </c>
      <c r="W5183" s="106">
        <v>0</v>
      </c>
      <c r="X5183" s="106">
        <v>0</v>
      </c>
      <c r="Y5183" s="106">
        <v>0</v>
      </c>
      <c r="Z5183" s="106">
        <v>0</v>
      </c>
      <c r="AA5183" s="106">
        <v>0</v>
      </c>
      <c r="AB5183" s="106">
        <v>9978</v>
      </c>
      <c r="AC5183" s="106">
        <v>85290</v>
      </c>
      <c r="AD5183" s="106">
        <v>75854</v>
      </c>
      <c r="AE5183" s="106">
        <v>65615</v>
      </c>
      <c r="AF5183" s="106">
        <v>94731</v>
      </c>
      <c r="AG5183" s="106">
        <v>88307</v>
      </c>
      <c r="AH5183" s="106">
        <v>84635</v>
      </c>
      <c r="AI5183" s="106">
        <v>104624</v>
      </c>
      <c r="AJ5183" s="106">
        <v>84647</v>
      </c>
      <c r="AK5183" s="106">
        <v>88038</v>
      </c>
      <c r="AL5183" s="106">
        <v>104588</v>
      </c>
      <c r="AM5183" s="106">
        <v>86597</v>
      </c>
      <c r="AN5183" s="106">
        <v>93376</v>
      </c>
      <c r="AO5183" s="106">
        <v>93970</v>
      </c>
      <c r="AP5183" s="106">
        <v>89349</v>
      </c>
      <c r="AQ5183" s="106">
        <v>89730</v>
      </c>
      <c r="AR5183" s="106">
        <v>104205</v>
      </c>
      <c r="AS5183" s="106">
        <v>87557</v>
      </c>
      <c r="AT5183" s="106">
        <v>87605</v>
      </c>
      <c r="AU5183" s="106">
        <v>101089</v>
      </c>
      <c r="AV5183" s="106">
        <v>81658</v>
      </c>
      <c r="AW5183" s="106">
        <v>83807</v>
      </c>
      <c r="AX5183" s="106">
        <v>105567</v>
      </c>
      <c r="AY5183" s="106">
        <v>98302</v>
      </c>
      <c r="AZ5183" s="106">
        <v>98025</v>
      </c>
      <c r="BA5183" s="106">
        <v>107175</v>
      </c>
      <c r="BB5183" s="106">
        <v>94027</v>
      </c>
      <c r="BC5183" s="106">
        <v>98062</v>
      </c>
      <c r="BD5183" s="106">
        <v>112317</v>
      </c>
      <c r="BE5183" s="106">
        <v>87428</v>
      </c>
      <c r="BF5183" s="106">
        <v>97021</v>
      </c>
      <c r="BG5183" s="106">
        <v>109182</v>
      </c>
      <c r="BH5183" s="106">
        <v>98630</v>
      </c>
      <c r="BI5183" s="106">
        <v>86853</v>
      </c>
      <c r="BJ5183" s="106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5.95" customHeight="1">
      <c r="A5184" s="106" t="s">
        <v>2454</v>
      </c>
      <c r="B5184" s="106" t="s">
        <v>2351</v>
      </c>
      <c r="C5184" s="106" t="s">
        <v>1760</v>
      </c>
      <c r="BB5184" s="106">
        <v>0</v>
      </c>
      <c r="BC5184" s="106">
        <v>0</v>
      </c>
      <c r="BD5184" s="106">
        <v>0</v>
      </c>
      <c r="BE5184" s="106">
        <v>0</v>
      </c>
      <c r="BF5184" s="106">
        <v>0</v>
      </c>
      <c r="BG5184" s="106">
        <v>0</v>
      </c>
      <c r="BH5184" s="106">
        <v>0</v>
      </c>
      <c r="BI5184" s="106">
        <v>0</v>
      </c>
      <c r="BJ5184" s="106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5.95" customHeight="1">
      <c r="A5185" s="106" t="s">
        <v>2454</v>
      </c>
      <c r="B5185" s="106" t="s">
        <v>2351</v>
      </c>
      <c r="C5185" s="106" t="s">
        <v>1766</v>
      </c>
      <c r="D5185" s="106">
        <v>9706</v>
      </c>
      <c r="E5185" s="106">
        <v>9721</v>
      </c>
      <c r="F5185" s="106">
        <v>10370</v>
      </c>
      <c r="G5185" s="106">
        <v>9087</v>
      </c>
      <c r="H5185" s="106">
        <v>14987</v>
      </c>
      <c r="I5185" s="106">
        <v>16172</v>
      </c>
      <c r="J5185" s="106">
        <v>15801</v>
      </c>
      <c r="K5185" s="106">
        <v>15254</v>
      </c>
      <c r="L5185" s="106">
        <v>16253</v>
      </c>
      <c r="M5185" s="106">
        <v>16981</v>
      </c>
      <c r="N5185" s="106">
        <v>16926</v>
      </c>
      <c r="O5185" s="106">
        <v>16022</v>
      </c>
      <c r="P5185" s="106">
        <v>17910</v>
      </c>
      <c r="Q5185" s="106">
        <v>18477</v>
      </c>
      <c r="R5185" s="106">
        <v>18496</v>
      </c>
      <c r="S5185" s="106">
        <v>17526</v>
      </c>
      <c r="T5185" s="106">
        <v>22326</v>
      </c>
      <c r="U5185" s="106">
        <v>23000</v>
      </c>
      <c r="V5185" s="106">
        <v>23629</v>
      </c>
      <c r="W5185" s="106">
        <v>22368</v>
      </c>
      <c r="X5185" s="106">
        <v>21533</v>
      </c>
      <c r="Y5185" s="106">
        <v>19876</v>
      </c>
      <c r="Z5185" s="106">
        <v>13530</v>
      </c>
      <c r="AA5185" s="106">
        <v>14422</v>
      </c>
      <c r="AB5185" s="106">
        <v>16332</v>
      </c>
      <c r="AC5185" s="106">
        <v>14135</v>
      </c>
      <c r="AD5185" s="106">
        <v>10763</v>
      </c>
      <c r="AE5185" s="106">
        <v>11501</v>
      </c>
      <c r="AF5185" s="106">
        <v>11263</v>
      </c>
      <c r="AG5185" s="106">
        <v>10663</v>
      </c>
      <c r="AH5185" s="106">
        <v>10271</v>
      </c>
      <c r="AI5185" s="106">
        <v>4147</v>
      </c>
      <c r="AJ5185" s="106">
        <v>4163</v>
      </c>
      <c r="AK5185" s="106">
        <v>4188</v>
      </c>
      <c r="AL5185" s="106">
        <v>3742</v>
      </c>
      <c r="AM5185" s="106">
        <v>3432</v>
      </c>
      <c r="AN5185" s="106">
        <v>3792</v>
      </c>
      <c r="AO5185" s="106">
        <v>3655</v>
      </c>
      <c r="AP5185" s="106">
        <v>4864</v>
      </c>
      <c r="AQ5185" s="106">
        <v>5985</v>
      </c>
      <c r="AR5185" s="106">
        <v>4355</v>
      </c>
      <c r="AS5185" s="106">
        <v>3775</v>
      </c>
      <c r="AT5185" s="106">
        <v>4412</v>
      </c>
      <c r="AU5185" s="106">
        <v>3692</v>
      </c>
      <c r="AV5185" s="106">
        <v>2755</v>
      </c>
      <c r="AW5185" s="106">
        <v>3116</v>
      </c>
      <c r="AX5185" s="106">
        <v>2702</v>
      </c>
      <c r="AY5185" s="106">
        <v>2725</v>
      </c>
      <c r="AZ5185" s="106">
        <v>2811</v>
      </c>
      <c r="BA5185" s="106">
        <v>1849</v>
      </c>
      <c r="BB5185" s="106">
        <v>1614</v>
      </c>
      <c r="BC5185" s="106">
        <v>1503</v>
      </c>
      <c r="BD5185" s="106">
        <v>1338</v>
      </c>
      <c r="BE5185" s="106">
        <v>4167</v>
      </c>
      <c r="BF5185" s="106">
        <v>4362</v>
      </c>
      <c r="BG5185" s="106">
        <v>4121</v>
      </c>
      <c r="BH5185" s="106">
        <v>3969</v>
      </c>
      <c r="BI5185" s="106">
        <v>4143</v>
      </c>
      <c r="BJ5185" s="106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s="106" t="s">
        <v>2454</v>
      </c>
      <c r="B5186" s="106" t="s">
        <v>2351</v>
      </c>
      <c r="C5186" s="106" t="s">
        <v>1777</v>
      </c>
      <c r="D5186" s="106">
        <v>9706</v>
      </c>
      <c r="E5186" s="106">
        <v>9721</v>
      </c>
      <c r="F5186" s="106">
        <v>10370</v>
      </c>
      <c r="G5186" s="106">
        <v>9087</v>
      </c>
      <c r="H5186" s="106">
        <v>14987</v>
      </c>
      <c r="I5186" s="106">
        <v>16172</v>
      </c>
      <c r="J5186" s="106">
        <v>15801</v>
      </c>
      <c r="K5186" s="106">
        <v>15254</v>
      </c>
      <c r="L5186" s="106">
        <v>16253</v>
      </c>
      <c r="M5186" s="106">
        <v>16981</v>
      </c>
      <c r="N5186" s="106">
        <v>16926</v>
      </c>
      <c r="O5186" s="106">
        <v>16022</v>
      </c>
      <c r="P5186" s="106">
        <v>17910</v>
      </c>
      <c r="Q5186" s="106">
        <v>18477</v>
      </c>
      <c r="R5186" s="106">
        <v>18496</v>
      </c>
      <c r="S5186" s="106">
        <v>17526</v>
      </c>
      <c r="T5186" s="106">
        <v>22326</v>
      </c>
      <c r="U5186" s="106">
        <v>23000</v>
      </c>
      <c r="V5186" s="106">
        <v>23629</v>
      </c>
      <c r="W5186" s="106">
        <v>22368</v>
      </c>
      <c r="X5186" s="106">
        <v>21533</v>
      </c>
      <c r="Y5186" s="106">
        <v>19876</v>
      </c>
      <c r="Z5186" s="106">
        <v>13530</v>
      </c>
      <c r="AA5186" s="106">
        <v>14422</v>
      </c>
      <c r="AB5186" s="106">
        <v>16332</v>
      </c>
      <c r="AC5186" s="106">
        <v>14135</v>
      </c>
      <c r="AD5186" s="106">
        <v>10763</v>
      </c>
      <c r="AE5186" s="106">
        <v>11501</v>
      </c>
      <c r="AF5186" s="106">
        <v>11263</v>
      </c>
      <c r="AG5186" s="106">
        <v>10663</v>
      </c>
      <c r="AH5186" s="106">
        <v>10271</v>
      </c>
      <c r="AI5186" s="106">
        <v>4147</v>
      </c>
      <c r="AJ5186" s="106">
        <v>4163</v>
      </c>
      <c r="AK5186" s="106">
        <v>4188</v>
      </c>
      <c r="AL5186" s="106">
        <v>3742</v>
      </c>
      <c r="AM5186" s="106">
        <v>3432</v>
      </c>
      <c r="AN5186" s="106">
        <v>3792</v>
      </c>
      <c r="AO5186" s="106">
        <v>3655</v>
      </c>
      <c r="AP5186" s="106">
        <v>4864</v>
      </c>
      <c r="AQ5186" s="106">
        <v>5985</v>
      </c>
      <c r="AR5186" s="106">
        <v>4355</v>
      </c>
      <c r="AS5186" s="106">
        <v>3775</v>
      </c>
      <c r="AT5186" s="106">
        <v>4412</v>
      </c>
      <c r="AU5186" s="106">
        <v>3692</v>
      </c>
      <c r="AV5186" s="106">
        <v>2755</v>
      </c>
      <c r="AW5186" s="106">
        <v>3116</v>
      </c>
      <c r="AX5186" s="106">
        <v>2702</v>
      </c>
      <c r="AY5186" s="106">
        <v>2725</v>
      </c>
      <c r="AZ5186" s="106">
        <v>2811</v>
      </c>
      <c r="BA5186" s="106">
        <v>1849</v>
      </c>
      <c r="BB5186" s="106">
        <v>1614</v>
      </c>
      <c r="BC5186" s="106">
        <v>1503</v>
      </c>
      <c r="BD5186" s="106">
        <v>1338</v>
      </c>
      <c r="BE5186" s="106">
        <v>4167</v>
      </c>
      <c r="BF5186" s="106">
        <v>4362</v>
      </c>
      <c r="BG5186" s="106">
        <v>4121</v>
      </c>
      <c r="BH5186" s="106">
        <v>3969</v>
      </c>
      <c r="BI5186" s="106">
        <v>4143</v>
      </c>
      <c r="BJ5186" s="10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s="106" t="s">
        <v>2454</v>
      </c>
      <c r="B5187" s="106" t="s">
        <v>2351</v>
      </c>
      <c r="C5187" s="106" t="s">
        <v>1784</v>
      </c>
      <c r="D5187" s="106">
        <v>9706</v>
      </c>
      <c r="E5187" s="106">
        <v>9721</v>
      </c>
      <c r="F5187" s="106">
        <v>10370</v>
      </c>
      <c r="G5187" s="106">
        <v>9087</v>
      </c>
      <c r="H5187" s="106">
        <v>14987</v>
      </c>
      <c r="I5187" s="106">
        <v>16172</v>
      </c>
      <c r="J5187" s="106">
        <v>15801</v>
      </c>
      <c r="K5187" s="106">
        <v>15254</v>
      </c>
      <c r="L5187" s="106">
        <v>16253</v>
      </c>
      <c r="M5187" s="106">
        <v>16981</v>
      </c>
      <c r="N5187" s="106">
        <v>16926</v>
      </c>
      <c r="O5187" s="106">
        <v>16022</v>
      </c>
      <c r="P5187" s="106">
        <v>17910</v>
      </c>
      <c r="Q5187" s="106">
        <v>18477</v>
      </c>
      <c r="R5187" s="106">
        <v>18496</v>
      </c>
      <c r="S5187" s="106">
        <v>17526</v>
      </c>
      <c r="T5187" s="106">
        <v>22326</v>
      </c>
      <c r="U5187" s="106">
        <v>23000</v>
      </c>
      <c r="V5187" s="106">
        <v>23629</v>
      </c>
      <c r="W5187" s="106">
        <v>22368</v>
      </c>
      <c r="X5187" s="106">
        <v>21533</v>
      </c>
      <c r="Y5187" s="106">
        <v>19876</v>
      </c>
      <c r="Z5187" s="106">
        <v>13530</v>
      </c>
      <c r="AA5187" s="106">
        <v>14422</v>
      </c>
      <c r="AB5187" s="106">
        <v>16332</v>
      </c>
      <c r="AC5187" s="106">
        <v>14135</v>
      </c>
      <c r="AD5187" s="106">
        <v>10763</v>
      </c>
      <c r="AE5187" s="106">
        <v>11501</v>
      </c>
      <c r="AF5187" s="106">
        <v>11263</v>
      </c>
      <c r="AG5187" s="106">
        <v>10663</v>
      </c>
      <c r="AH5187" s="106">
        <v>10271</v>
      </c>
      <c r="AI5187" s="106">
        <v>4147</v>
      </c>
      <c r="AJ5187" s="106">
        <v>4163</v>
      </c>
      <c r="AK5187" s="106">
        <v>4188</v>
      </c>
      <c r="AL5187" s="106">
        <v>3742</v>
      </c>
      <c r="AM5187" s="106">
        <v>3432</v>
      </c>
      <c r="AN5187" s="106">
        <v>3792</v>
      </c>
      <c r="AO5187" s="106">
        <v>3655</v>
      </c>
      <c r="AP5187" s="106">
        <v>4864</v>
      </c>
      <c r="AQ5187" s="106">
        <v>5985</v>
      </c>
      <c r="AR5187" s="106">
        <v>4355</v>
      </c>
      <c r="AS5187" s="106">
        <v>3775</v>
      </c>
      <c r="AT5187" s="106">
        <v>4412</v>
      </c>
      <c r="AU5187" s="106">
        <v>3692</v>
      </c>
      <c r="AV5187" s="106">
        <v>2755</v>
      </c>
      <c r="AW5187" s="106">
        <v>3116</v>
      </c>
      <c r="AX5187" s="106">
        <v>2702</v>
      </c>
      <c r="AY5187" s="106">
        <v>2725</v>
      </c>
      <c r="AZ5187" s="106">
        <v>2811</v>
      </c>
      <c r="BA5187" s="106">
        <v>1849</v>
      </c>
      <c r="BB5187" s="106">
        <v>1614</v>
      </c>
      <c r="BC5187" s="106">
        <v>1503</v>
      </c>
      <c r="BD5187" s="106">
        <v>1338</v>
      </c>
      <c r="BE5187" s="106">
        <v>4167</v>
      </c>
      <c r="BF5187" s="106">
        <v>4362</v>
      </c>
      <c r="BG5187" s="106">
        <v>4121</v>
      </c>
      <c r="BH5187" s="106">
        <v>3969</v>
      </c>
      <c r="BI5187" s="106">
        <v>4143</v>
      </c>
      <c r="BJ5187" s="106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5.95" customHeight="1">
      <c r="A5188" s="106" t="s">
        <v>2454</v>
      </c>
      <c r="B5188" s="106" t="s">
        <v>2351</v>
      </c>
      <c r="C5188" s="106" t="s">
        <v>1791</v>
      </c>
      <c r="D5188" s="106">
        <v>41341</v>
      </c>
      <c r="E5188" s="106">
        <v>42597</v>
      </c>
      <c r="F5188" s="106">
        <v>44430</v>
      </c>
      <c r="G5188" s="106">
        <v>42659</v>
      </c>
      <c r="H5188" s="106">
        <v>48424</v>
      </c>
      <c r="I5188" s="106">
        <v>51767</v>
      </c>
      <c r="J5188" s="106">
        <v>53741</v>
      </c>
      <c r="K5188" s="106">
        <v>55977</v>
      </c>
      <c r="L5188" s="106">
        <v>57802</v>
      </c>
      <c r="M5188" s="106">
        <v>61712</v>
      </c>
      <c r="N5188" s="106">
        <v>61413</v>
      </c>
      <c r="O5188" s="106">
        <v>63265</v>
      </c>
      <c r="P5188" s="106">
        <v>64720</v>
      </c>
      <c r="Q5188" s="106">
        <v>73255</v>
      </c>
      <c r="R5188" s="106">
        <v>70123</v>
      </c>
      <c r="S5188" s="106">
        <v>62749</v>
      </c>
      <c r="T5188" s="106">
        <v>64683</v>
      </c>
      <c r="U5188" s="106">
        <v>69913</v>
      </c>
      <c r="V5188" s="106">
        <v>74259</v>
      </c>
      <c r="W5188" s="106">
        <v>65803</v>
      </c>
      <c r="X5188" s="106">
        <v>56963</v>
      </c>
      <c r="Y5188" s="106">
        <v>53457</v>
      </c>
      <c r="Z5188" s="106">
        <v>46084</v>
      </c>
      <c r="AA5188" s="106">
        <v>44547</v>
      </c>
      <c r="AB5188" s="106">
        <v>52197</v>
      </c>
      <c r="AC5188" s="106">
        <v>51469</v>
      </c>
      <c r="AD5188" s="106">
        <v>51413</v>
      </c>
      <c r="AE5188" s="106">
        <v>54620</v>
      </c>
      <c r="AF5188" s="106">
        <v>63070</v>
      </c>
      <c r="AG5188" s="106">
        <v>54076</v>
      </c>
      <c r="AH5188" s="106">
        <v>53134</v>
      </c>
      <c r="AI5188" s="106">
        <v>42834</v>
      </c>
      <c r="AJ5188" s="106">
        <v>45439</v>
      </c>
      <c r="AK5188" s="106">
        <v>43648</v>
      </c>
      <c r="AL5188" s="106">
        <v>56149</v>
      </c>
      <c r="AM5188" s="106">
        <v>52507</v>
      </c>
      <c r="AN5188" s="106">
        <v>54002</v>
      </c>
      <c r="AO5188" s="106">
        <v>42541</v>
      </c>
      <c r="AP5188" s="106">
        <v>50692</v>
      </c>
      <c r="AQ5188" s="106">
        <v>62801</v>
      </c>
      <c r="AR5188" s="106">
        <v>49567</v>
      </c>
      <c r="AS5188" s="106">
        <v>69208</v>
      </c>
      <c r="AT5188" s="106">
        <v>61788</v>
      </c>
      <c r="AU5188" s="106">
        <v>62411</v>
      </c>
      <c r="AV5188" s="106">
        <v>78288</v>
      </c>
      <c r="AW5188" s="106">
        <v>74717</v>
      </c>
      <c r="AX5188" s="106">
        <v>76044</v>
      </c>
      <c r="AY5188" s="106">
        <v>64703</v>
      </c>
      <c r="AZ5188" s="106">
        <v>55503</v>
      </c>
      <c r="BA5188" s="106">
        <v>44773</v>
      </c>
      <c r="BB5188" s="106">
        <v>36142</v>
      </c>
      <c r="BC5188" s="106">
        <v>35397</v>
      </c>
      <c r="BD5188" s="106">
        <v>33199</v>
      </c>
      <c r="BE5188" s="106">
        <v>29759</v>
      </c>
      <c r="BF5188" s="106">
        <v>31017</v>
      </c>
      <c r="BG5188" s="106">
        <v>34705</v>
      </c>
      <c r="BH5188" s="106">
        <v>21868</v>
      </c>
      <c r="BI5188" s="106">
        <v>19735</v>
      </c>
      <c r="BJ5188" s="106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5.95" customHeight="1">
      <c r="A5189" s="106" t="s">
        <v>2454</v>
      </c>
      <c r="B5189" s="106" t="s">
        <v>2351</v>
      </c>
      <c r="C5189" s="106" t="s">
        <v>1802</v>
      </c>
      <c r="D5189" s="106">
        <v>64608</v>
      </c>
      <c r="E5189" s="106">
        <v>61315</v>
      </c>
      <c r="F5189" s="106">
        <v>67890</v>
      </c>
      <c r="G5189" s="106">
        <v>65081</v>
      </c>
      <c r="H5189" s="106">
        <v>71295</v>
      </c>
      <c r="I5189" s="106">
        <v>73427</v>
      </c>
      <c r="J5189" s="106">
        <v>67454</v>
      </c>
      <c r="K5189" s="106">
        <v>64295</v>
      </c>
      <c r="L5189" s="106">
        <v>67529</v>
      </c>
      <c r="M5189" s="106">
        <v>70214</v>
      </c>
      <c r="N5189" s="106">
        <v>69622</v>
      </c>
      <c r="O5189" s="106">
        <v>71985</v>
      </c>
      <c r="P5189" s="106">
        <v>72167</v>
      </c>
      <c r="Q5189" s="106">
        <v>82380</v>
      </c>
      <c r="R5189" s="106">
        <v>78766</v>
      </c>
      <c r="S5189" s="106">
        <v>69748</v>
      </c>
      <c r="T5189" s="106">
        <v>72624</v>
      </c>
      <c r="U5189" s="106">
        <v>78509</v>
      </c>
      <c r="V5189" s="106">
        <v>84058</v>
      </c>
      <c r="W5189" s="106">
        <v>76222</v>
      </c>
      <c r="X5189" s="106">
        <v>65339</v>
      </c>
      <c r="Y5189" s="106">
        <v>62624</v>
      </c>
      <c r="Z5189" s="106">
        <v>55772</v>
      </c>
      <c r="AA5189" s="106">
        <v>51081</v>
      </c>
      <c r="AB5189" s="106">
        <v>58980</v>
      </c>
      <c r="AC5189" s="106">
        <v>58025</v>
      </c>
      <c r="AD5189" s="106">
        <v>57652</v>
      </c>
      <c r="AE5189" s="106">
        <v>61320</v>
      </c>
      <c r="AF5189" s="106">
        <v>69804</v>
      </c>
      <c r="AG5189" s="106">
        <v>61270</v>
      </c>
      <c r="AH5189" s="106">
        <v>59773</v>
      </c>
      <c r="AI5189" s="106">
        <v>48838</v>
      </c>
      <c r="AJ5189" s="106">
        <v>51508</v>
      </c>
      <c r="AK5189" s="106">
        <v>55294</v>
      </c>
      <c r="AL5189" s="106">
        <v>69806</v>
      </c>
      <c r="AM5189" s="106">
        <v>65533</v>
      </c>
      <c r="AN5189" s="106">
        <v>60383</v>
      </c>
      <c r="AO5189" s="106">
        <v>49380</v>
      </c>
      <c r="AP5189" s="106">
        <v>57691</v>
      </c>
      <c r="AQ5189" s="106">
        <v>69579</v>
      </c>
      <c r="AR5189" s="106">
        <v>56479</v>
      </c>
      <c r="AS5189" s="106">
        <v>81464</v>
      </c>
      <c r="AT5189" s="106">
        <v>72740</v>
      </c>
      <c r="AU5189" s="106">
        <v>68941</v>
      </c>
      <c r="AV5189" s="106">
        <v>85849</v>
      </c>
      <c r="AW5189" s="106">
        <v>81910</v>
      </c>
      <c r="AX5189" s="106">
        <v>82010</v>
      </c>
      <c r="AY5189" s="106">
        <v>70706</v>
      </c>
      <c r="AZ5189" s="106">
        <v>60803</v>
      </c>
      <c r="BA5189" s="106">
        <v>49964</v>
      </c>
      <c r="BB5189" s="106">
        <v>40680</v>
      </c>
      <c r="BC5189" s="106">
        <v>39465</v>
      </c>
      <c r="BD5189" s="106">
        <v>36815</v>
      </c>
      <c r="BE5189" s="106">
        <v>33473</v>
      </c>
      <c r="BF5189" s="106">
        <v>34833</v>
      </c>
      <c r="BG5189" s="106">
        <v>38824</v>
      </c>
      <c r="BH5189" s="106">
        <v>25833</v>
      </c>
      <c r="BI5189" s="106">
        <v>23348</v>
      </c>
      <c r="BJ5189" s="106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5.95" customHeight="1">
      <c r="A5190" s="106" t="s">
        <v>2454</v>
      </c>
      <c r="B5190" s="106" t="s">
        <v>2351</v>
      </c>
      <c r="C5190" s="106" t="s">
        <v>1809</v>
      </c>
      <c r="D5190" s="106">
        <v>64608</v>
      </c>
      <c r="E5190" s="106">
        <v>61315</v>
      </c>
      <c r="F5190" s="106">
        <v>67890</v>
      </c>
      <c r="G5190" s="106">
        <v>65081</v>
      </c>
      <c r="H5190" s="106">
        <v>71295</v>
      </c>
      <c r="I5190" s="106">
        <v>73427</v>
      </c>
      <c r="J5190" s="106">
        <v>67454</v>
      </c>
      <c r="K5190" s="106">
        <v>64295</v>
      </c>
      <c r="L5190" s="106">
        <v>67529</v>
      </c>
      <c r="M5190" s="106">
        <v>70214</v>
      </c>
      <c r="N5190" s="106">
        <v>69622</v>
      </c>
      <c r="O5190" s="106">
        <v>71985</v>
      </c>
      <c r="P5190" s="106">
        <v>72167</v>
      </c>
      <c r="Q5190" s="106">
        <v>82335</v>
      </c>
      <c r="R5190" s="106">
        <v>78579</v>
      </c>
      <c r="S5190" s="106">
        <v>69659</v>
      </c>
      <c r="T5190" s="106">
        <v>72624</v>
      </c>
      <c r="U5190" s="106">
        <v>77964</v>
      </c>
      <c r="V5190" s="106">
        <v>82628</v>
      </c>
      <c r="W5190" s="106">
        <v>74964</v>
      </c>
      <c r="X5190" s="106">
        <v>64729</v>
      </c>
      <c r="Y5190" s="106">
        <v>62624</v>
      </c>
      <c r="Z5190" s="106">
        <v>55772</v>
      </c>
      <c r="AA5190" s="106">
        <v>51026</v>
      </c>
      <c r="AB5190" s="106">
        <v>58980</v>
      </c>
      <c r="AC5190" s="106">
        <v>58022</v>
      </c>
      <c r="AD5190" s="106">
        <v>57652</v>
      </c>
      <c r="AE5190" s="106">
        <v>61320</v>
      </c>
      <c r="AF5190" s="106">
        <v>69794</v>
      </c>
      <c r="AG5190" s="106">
        <v>61171</v>
      </c>
      <c r="AH5190" s="106">
        <v>59773</v>
      </c>
      <c r="AI5190" s="106">
        <v>48838</v>
      </c>
      <c r="AJ5190" s="106">
        <v>51508</v>
      </c>
      <c r="AK5190" s="106">
        <v>49783</v>
      </c>
      <c r="AL5190" s="106">
        <v>62554</v>
      </c>
      <c r="AM5190" s="106">
        <v>58820</v>
      </c>
      <c r="AN5190" s="106">
        <v>60383</v>
      </c>
      <c r="AO5190" s="106">
        <v>49380</v>
      </c>
      <c r="AP5190" s="106">
        <v>57691</v>
      </c>
      <c r="AQ5190" s="106">
        <v>69579</v>
      </c>
      <c r="AR5190" s="106">
        <v>56479</v>
      </c>
      <c r="AS5190" s="106">
        <v>75926</v>
      </c>
      <c r="AT5190" s="106">
        <v>68125</v>
      </c>
      <c r="AU5190" s="106">
        <v>68403</v>
      </c>
      <c r="AV5190" s="106">
        <v>84586</v>
      </c>
      <c r="AW5190" s="106">
        <v>81264</v>
      </c>
      <c r="AX5190" s="106">
        <v>82010</v>
      </c>
      <c r="AY5190" s="106">
        <v>70706</v>
      </c>
      <c r="AZ5190" s="106">
        <v>60787</v>
      </c>
      <c r="BA5190" s="106">
        <v>49560</v>
      </c>
      <c r="BB5190" s="106">
        <v>40573</v>
      </c>
      <c r="BC5190" s="106">
        <v>39465</v>
      </c>
      <c r="BD5190" s="106">
        <v>36815</v>
      </c>
      <c r="BE5190" s="106">
        <v>33473</v>
      </c>
      <c r="BF5190" s="106">
        <v>34833</v>
      </c>
      <c r="BG5190" s="106">
        <v>38824</v>
      </c>
      <c r="BH5190" s="106">
        <v>25833</v>
      </c>
      <c r="BI5190" s="106">
        <v>23348</v>
      </c>
      <c r="BJ5190" s="106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5.95" customHeight="1">
      <c r="A5191" s="106" t="s">
        <v>2454</v>
      </c>
      <c r="B5191" s="106" t="s">
        <v>2351</v>
      </c>
      <c r="C5191" s="106" t="s">
        <v>1818</v>
      </c>
      <c r="D5191" s="106">
        <v>244450</v>
      </c>
      <c r="E5191" s="106">
        <v>247726</v>
      </c>
      <c r="F5191" s="106">
        <v>267713</v>
      </c>
      <c r="G5191" s="106">
        <v>273928</v>
      </c>
      <c r="H5191" s="106">
        <v>283468</v>
      </c>
      <c r="I5191" s="106">
        <v>295334</v>
      </c>
      <c r="J5191" s="106">
        <v>296274</v>
      </c>
      <c r="K5191" s="106">
        <v>311572</v>
      </c>
      <c r="L5191" s="106">
        <v>349508</v>
      </c>
      <c r="M5191" s="106">
        <v>360330</v>
      </c>
      <c r="N5191" s="106">
        <v>377988</v>
      </c>
      <c r="O5191" s="106">
        <v>393739</v>
      </c>
      <c r="P5191" s="106">
        <v>414118</v>
      </c>
      <c r="Q5191" s="106">
        <v>418944</v>
      </c>
      <c r="R5191" s="106">
        <v>412300</v>
      </c>
      <c r="S5191" s="106">
        <v>417166</v>
      </c>
      <c r="T5191" s="106">
        <v>439066</v>
      </c>
      <c r="U5191" s="106">
        <v>451980</v>
      </c>
      <c r="V5191" s="106">
        <v>464380</v>
      </c>
      <c r="W5191" s="106">
        <v>439873</v>
      </c>
      <c r="X5191" s="106">
        <v>404898</v>
      </c>
      <c r="Y5191" s="106">
        <v>393544</v>
      </c>
      <c r="Z5191" s="106">
        <v>400137</v>
      </c>
      <c r="AA5191" s="106">
        <v>405886</v>
      </c>
      <c r="AB5191" s="106">
        <v>415676</v>
      </c>
      <c r="AC5191" s="106">
        <v>425545</v>
      </c>
      <c r="AD5191" s="106">
        <v>446130</v>
      </c>
      <c r="AE5191" s="106">
        <v>457016</v>
      </c>
      <c r="AF5191" s="106">
        <v>470593</v>
      </c>
      <c r="AG5191" s="106">
        <v>476823</v>
      </c>
      <c r="AH5191" s="106">
        <v>469620</v>
      </c>
      <c r="AI5191" s="106">
        <v>469681</v>
      </c>
      <c r="AJ5191" s="106">
        <v>486536</v>
      </c>
      <c r="AK5191" s="106">
        <v>495873</v>
      </c>
      <c r="AL5191" s="106">
        <v>516970</v>
      </c>
      <c r="AM5191" s="106">
        <v>532595</v>
      </c>
      <c r="AN5191" s="106">
        <v>558896</v>
      </c>
      <c r="AO5191" s="106">
        <v>571009</v>
      </c>
      <c r="AP5191" s="106">
        <v>621892</v>
      </c>
      <c r="AQ5191" s="106">
        <v>613589</v>
      </c>
      <c r="AR5191" s="106">
        <v>547306</v>
      </c>
      <c r="AS5191" s="106">
        <v>552780</v>
      </c>
      <c r="AT5191" s="106">
        <v>567898</v>
      </c>
      <c r="AU5191" s="106">
        <v>589600</v>
      </c>
      <c r="AV5191" s="106">
        <v>573205</v>
      </c>
      <c r="AW5191" s="106">
        <v>587545</v>
      </c>
      <c r="AX5191" s="106">
        <v>591126</v>
      </c>
      <c r="AY5191" s="106">
        <v>597237</v>
      </c>
      <c r="AZ5191" s="106">
        <v>565636</v>
      </c>
      <c r="BA5191" s="106">
        <v>555696</v>
      </c>
      <c r="BB5191" s="106">
        <v>570397</v>
      </c>
      <c r="BC5191" s="106">
        <v>556353</v>
      </c>
      <c r="BD5191" s="106">
        <v>539271</v>
      </c>
      <c r="BE5191" s="106">
        <v>543437</v>
      </c>
      <c r="BF5191" s="106">
        <v>551512</v>
      </c>
      <c r="BG5191" s="106">
        <v>551730</v>
      </c>
      <c r="BH5191" s="106">
        <v>562411</v>
      </c>
      <c r="BI5191" s="106">
        <v>558306</v>
      </c>
      <c r="BJ5191" s="106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5.95" customHeight="1">
      <c r="A5192" s="106" t="s">
        <v>2454</v>
      </c>
      <c r="B5192" s="106" t="s">
        <v>2351</v>
      </c>
      <c r="C5192" s="106" t="s">
        <v>1827</v>
      </c>
      <c r="D5192" s="106">
        <v>28415</v>
      </c>
      <c r="E5192" s="106">
        <v>25082</v>
      </c>
      <c r="F5192" s="106">
        <v>22330</v>
      </c>
      <c r="G5192" s="106">
        <v>22442</v>
      </c>
      <c r="H5192" s="106">
        <v>22146</v>
      </c>
      <c r="I5192" s="106">
        <v>25777</v>
      </c>
      <c r="J5192" s="106">
        <v>25401</v>
      </c>
      <c r="K5192" s="106">
        <v>24890</v>
      </c>
      <c r="L5192" s="106">
        <v>27177</v>
      </c>
      <c r="M5192" s="106">
        <v>28292</v>
      </c>
      <c r="N5192" s="106">
        <v>28131</v>
      </c>
      <c r="O5192" s="106">
        <v>26482</v>
      </c>
      <c r="P5192" s="106">
        <v>24246</v>
      </c>
      <c r="Q5192" s="106">
        <v>23987</v>
      </c>
      <c r="R5192" s="106">
        <v>22850</v>
      </c>
      <c r="S5192" s="106">
        <v>22269</v>
      </c>
      <c r="T5192" s="106">
        <v>24478</v>
      </c>
      <c r="U5192" s="106">
        <v>25153</v>
      </c>
      <c r="V5192" s="106">
        <v>25018</v>
      </c>
      <c r="W5192" s="106">
        <v>25113</v>
      </c>
      <c r="X5192" s="106">
        <v>16010</v>
      </c>
      <c r="Y5192" s="106">
        <v>12755</v>
      </c>
      <c r="Z5192" s="106">
        <v>15200</v>
      </c>
      <c r="AA5192" s="106">
        <v>17462</v>
      </c>
      <c r="AB5192" s="106">
        <v>17123</v>
      </c>
      <c r="AC5192" s="106">
        <v>14373</v>
      </c>
      <c r="AD5192" s="106">
        <v>15213</v>
      </c>
      <c r="AE5192" s="106">
        <v>18079</v>
      </c>
      <c r="AF5192" s="106">
        <v>15763</v>
      </c>
      <c r="AG5192" s="106">
        <v>12242</v>
      </c>
      <c r="AH5192" s="106">
        <v>11481</v>
      </c>
      <c r="AI5192" s="106">
        <v>12347</v>
      </c>
      <c r="AJ5192" s="106">
        <v>12593</v>
      </c>
      <c r="AK5192" s="106">
        <v>12768</v>
      </c>
      <c r="AL5192" s="106">
        <v>12331</v>
      </c>
      <c r="AM5192" s="106">
        <v>12836</v>
      </c>
      <c r="AN5192" s="106">
        <v>15567</v>
      </c>
      <c r="AO5192" s="106">
        <v>14410</v>
      </c>
      <c r="AP5192" s="106">
        <v>12363</v>
      </c>
      <c r="AQ5192" s="106">
        <v>14055</v>
      </c>
      <c r="AR5192" s="106">
        <v>13658</v>
      </c>
      <c r="AS5192" s="106">
        <v>19320</v>
      </c>
      <c r="AT5192" s="106">
        <v>13781</v>
      </c>
      <c r="AU5192" s="106">
        <v>12586</v>
      </c>
      <c r="AV5192" s="106">
        <v>12337</v>
      </c>
      <c r="AW5192" s="106">
        <v>8048</v>
      </c>
      <c r="AX5192" s="106">
        <v>7157</v>
      </c>
      <c r="AY5192" s="106">
        <v>6499</v>
      </c>
      <c r="AZ5192" s="106">
        <v>10042</v>
      </c>
      <c r="BA5192" s="106">
        <v>8144</v>
      </c>
      <c r="BB5192" s="106">
        <v>7017</v>
      </c>
      <c r="BC5192" s="106">
        <v>6245</v>
      </c>
      <c r="BD5192" s="106">
        <v>7310</v>
      </c>
      <c r="BE5192" s="106">
        <v>8315</v>
      </c>
      <c r="BF5192" s="106">
        <v>9480</v>
      </c>
      <c r="BG5192" s="106">
        <v>15703</v>
      </c>
      <c r="BH5192" s="106">
        <v>14743</v>
      </c>
      <c r="BI5192" s="106">
        <v>15023</v>
      </c>
      <c r="BJ5192" s="106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5.95" customHeight="1">
      <c r="A5193" s="106" t="s">
        <v>2454</v>
      </c>
      <c r="B5193" s="106" t="s">
        <v>2351</v>
      </c>
      <c r="C5193" s="106" t="s">
        <v>1836</v>
      </c>
      <c r="D5193" s="106">
        <v>1980</v>
      </c>
      <c r="E5193" s="106">
        <v>1502</v>
      </c>
      <c r="F5193" s="106">
        <v>1501</v>
      </c>
      <c r="G5193" s="106">
        <v>1413</v>
      </c>
      <c r="H5193" s="106">
        <v>1107</v>
      </c>
      <c r="I5193" s="106">
        <v>1017</v>
      </c>
      <c r="J5193" s="106">
        <v>1214</v>
      </c>
      <c r="K5193" s="106">
        <v>1182</v>
      </c>
      <c r="L5193" s="106">
        <v>1086</v>
      </c>
      <c r="M5193" s="106">
        <v>1206</v>
      </c>
      <c r="N5193" s="106">
        <v>1759</v>
      </c>
      <c r="O5193" s="106">
        <v>2468</v>
      </c>
      <c r="P5193" s="106">
        <v>4908</v>
      </c>
      <c r="Q5193" s="106">
        <v>4404</v>
      </c>
      <c r="R5193" s="106">
        <v>3744</v>
      </c>
      <c r="S5193" s="106">
        <v>6582</v>
      </c>
      <c r="T5193" s="106">
        <v>7802</v>
      </c>
      <c r="U5193" s="106">
        <v>11436</v>
      </c>
      <c r="V5193" s="106">
        <v>17519</v>
      </c>
      <c r="W5193" s="106">
        <v>8793</v>
      </c>
      <c r="X5193" s="106">
        <v>3923</v>
      </c>
      <c r="Y5193" s="106">
        <v>1892</v>
      </c>
      <c r="Z5193" s="106">
        <v>2244</v>
      </c>
      <c r="AA5193" s="106">
        <v>2733</v>
      </c>
      <c r="AB5193" s="106">
        <v>1401</v>
      </c>
      <c r="AC5193" s="106">
        <v>1284</v>
      </c>
      <c r="AD5193" s="106">
        <v>1404</v>
      </c>
      <c r="AE5193" s="106">
        <v>1364</v>
      </c>
      <c r="AF5193" s="106">
        <v>2003</v>
      </c>
      <c r="AG5193" s="106">
        <v>1614</v>
      </c>
      <c r="AH5193" s="106">
        <v>1254</v>
      </c>
      <c r="AI5193" s="106">
        <v>1693</v>
      </c>
      <c r="AJ5193" s="106">
        <v>1227</v>
      </c>
      <c r="AK5193" s="106">
        <v>7791</v>
      </c>
      <c r="AL5193" s="106">
        <v>8907</v>
      </c>
      <c r="AM5193" s="106">
        <v>8441</v>
      </c>
      <c r="AN5193" s="106">
        <v>1501</v>
      </c>
      <c r="AO5193" s="106">
        <v>1755</v>
      </c>
      <c r="AP5193" s="106">
        <v>4162</v>
      </c>
      <c r="AQ5193" s="106">
        <v>4089</v>
      </c>
      <c r="AR5193" s="106">
        <v>3444</v>
      </c>
      <c r="AS5193" s="106">
        <v>7361</v>
      </c>
      <c r="AT5193" s="106">
        <v>5902</v>
      </c>
      <c r="AU5193" s="106">
        <v>1936</v>
      </c>
      <c r="AV5193" s="106">
        <v>2159</v>
      </c>
      <c r="AW5193" s="106">
        <v>2055</v>
      </c>
      <c r="AX5193" s="106">
        <v>802</v>
      </c>
      <c r="AY5193" s="106">
        <v>804</v>
      </c>
      <c r="AZ5193" s="106">
        <v>826</v>
      </c>
      <c r="BA5193" s="106">
        <v>1302</v>
      </c>
      <c r="BB5193" s="106">
        <v>1464</v>
      </c>
      <c r="BC5193" s="106">
        <v>835</v>
      </c>
      <c r="BD5193" s="106">
        <v>774</v>
      </c>
      <c r="BE5193" s="106">
        <v>696</v>
      </c>
      <c r="BF5193" s="106">
        <v>1114</v>
      </c>
      <c r="BG5193" s="106">
        <v>911</v>
      </c>
      <c r="BH5193" s="106">
        <v>895</v>
      </c>
      <c r="BI5193" s="106">
        <v>722</v>
      </c>
      <c r="BJ5193" s="106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5.95" customHeight="1">
      <c r="A5194" s="106" t="s">
        <v>2454</v>
      </c>
      <c r="B5194" s="106" t="s">
        <v>2351</v>
      </c>
      <c r="C5194" s="106" t="s">
        <v>1845</v>
      </c>
      <c r="D5194" s="106">
        <v>102720</v>
      </c>
      <c r="E5194" s="106">
        <v>101088</v>
      </c>
      <c r="F5194" s="106">
        <v>100612</v>
      </c>
      <c r="G5194" s="106">
        <v>101683</v>
      </c>
      <c r="H5194" s="106">
        <v>102344</v>
      </c>
      <c r="I5194" s="106">
        <v>110747</v>
      </c>
      <c r="J5194" s="106">
        <v>117574</v>
      </c>
      <c r="K5194" s="106">
        <v>119784</v>
      </c>
      <c r="L5194" s="106">
        <v>127603</v>
      </c>
      <c r="M5194" s="106">
        <v>131106</v>
      </c>
      <c r="N5194" s="106">
        <v>123560</v>
      </c>
      <c r="O5194" s="106">
        <v>121481</v>
      </c>
      <c r="P5194" s="106">
        <v>125411</v>
      </c>
      <c r="Q5194" s="106">
        <v>141830</v>
      </c>
      <c r="R5194" s="106">
        <v>130453</v>
      </c>
      <c r="S5194" s="106">
        <v>124403</v>
      </c>
      <c r="T5194" s="106">
        <v>130066</v>
      </c>
      <c r="U5194" s="106">
        <v>136829</v>
      </c>
      <c r="V5194" s="106">
        <v>145810</v>
      </c>
      <c r="W5194" s="106">
        <v>148958</v>
      </c>
      <c r="X5194" s="106">
        <v>110258</v>
      </c>
      <c r="Y5194" s="106">
        <v>101645</v>
      </c>
      <c r="Z5194" s="106">
        <v>101731</v>
      </c>
      <c r="AA5194" s="106">
        <v>75461</v>
      </c>
      <c r="AB5194" s="106">
        <v>86045</v>
      </c>
      <c r="AC5194" s="106">
        <v>89333</v>
      </c>
      <c r="AD5194" s="106">
        <v>79607</v>
      </c>
      <c r="AE5194" s="106">
        <v>87681</v>
      </c>
      <c r="AF5194" s="106">
        <v>100831</v>
      </c>
      <c r="AG5194" s="106">
        <v>90928</v>
      </c>
      <c r="AH5194" s="106">
        <v>86522</v>
      </c>
      <c r="AI5194" s="106">
        <v>73942</v>
      </c>
      <c r="AJ5194" s="106">
        <v>78069</v>
      </c>
      <c r="AK5194" s="106">
        <v>82883</v>
      </c>
      <c r="AL5194" s="106">
        <v>94354</v>
      </c>
      <c r="AM5194" s="106">
        <v>95003</v>
      </c>
      <c r="AN5194" s="106">
        <v>95721</v>
      </c>
      <c r="AO5194" s="106">
        <v>82544</v>
      </c>
      <c r="AP5194" s="106">
        <v>86501</v>
      </c>
      <c r="AQ5194" s="106">
        <v>112250</v>
      </c>
      <c r="AR5194" s="106">
        <v>88596</v>
      </c>
      <c r="AS5194" s="106">
        <v>110022</v>
      </c>
      <c r="AT5194" s="106">
        <v>114743</v>
      </c>
      <c r="AU5194" s="106">
        <v>117150</v>
      </c>
      <c r="AV5194" s="106">
        <v>143423</v>
      </c>
      <c r="AW5194" s="106">
        <v>135260</v>
      </c>
      <c r="AX5194" s="106">
        <v>130580</v>
      </c>
      <c r="AY5194" s="106">
        <v>121015</v>
      </c>
      <c r="AZ5194" s="106">
        <v>95096</v>
      </c>
      <c r="BA5194" s="106">
        <v>79461</v>
      </c>
      <c r="BB5194" s="106">
        <v>72493</v>
      </c>
      <c r="BC5194" s="106">
        <v>68988</v>
      </c>
      <c r="BD5194" s="106">
        <v>64131</v>
      </c>
      <c r="BE5194" s="106">
        <v>60623</v>
      </c>
      <c r="BF5194" s="106">
        <v>64127</v>
      </c>
      <c r="BG5194" s="106">
        <v>71062</v>
      </c>
      <c r="BH5194" s="106">
        <v>60831</v>
      </c>
      <c r="BI5194" s="106">
        <v>58301</v>
      </c>
      <c r="BJ5194" s="106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5.95" customHeight="1">
      <c r="A5195" s="106" t="s">
        <v>2454</v>
      </c>
      <c r="B5195" s="106" t="s">
        <v>2351</v>
      </c>
      <c r="C5195" s="106" t="s">
        <v>1859</v>
      </c>
      <c r="D5195" s="106">
        <v>26009</v>
      </c>
      <c r="E5195" s="106">
        <v>27666</v>
      </c>
      <c r="F5195" s="106">
        <v>28318</v>
      </c>
      <c r="G5195" s="106">
        <v>31133</v>
      </c>
      <c r="H5195" s="106">
        <v>28064</v>
      </c>
      <c r="I5195" s="106">
        <v>29067</v>
      </c>
      <c r="J5195" s="106">
        <v>35772</v>
      </c>
      <c r="K5195" s="106">
        <v>37463</v>
      </c>
      <c r="L5195" s="106">
        <v>38728</v>
      </c>
      <c r="M5195" s="106">
        <v>40712</v>
      </c>
      <c r="N5195" s="106">
        <v>40250</v>
      </c>
      <c r="O5195" s="106">
        <v>40730</v>
      </c>
      <c r="P5195" s="106">
        <v>43437</v>
      </c>
      <c r="Q5195" s="106">
        <v>42971</v>
      </c>
      <c r="R5195" s="106">
        <v>41446</v>
      </c>
      <c r="S5195" s="106">
        <v>42882</v>
      </c>
      <c r="T5195" s="106">
        <v>42897</v>
      </c>
      <c r="U5195" s="106">
        <v>42202</v>
      </c>
      <c r="V5195" s="106">
        <v>41888</v>
      </c>
      <c r="W5195" s="106">
        <v>36029</v>
      </c>
      <c r="X5195" s="106">
        <v>25578</v>
      </c>
      <c r="Y5195" s="106">
        <v>25408</v>
      </c>
      <c r="Z5195" s="106">
        <v>24644</v>
      </c>
      <c r="AA5195" s="106">
        <v>25172</v>
      </c>
      <c r="AB5195" s="106">
        <v>16906</v>
      </c>
      <c r="AC5195" s="106">
        <v>18076</v>
      </c>
      <c r="AD5195" s="106">
        <v>19440</v>
      </c>
      <c r="AE5195" s="106">
        <v>19274</v>
      </c>
      <c r="AF5195" s="106">
        <v>18163</v>
      </c>
      <c r="AG5195" s="106">
        <v>21594</v>
      </c>
      <c r="AH5195" s="106">
        <v>17685</v>
      </c>
      <c r="AI5195" s="106">
        <v>22501</v>
      </c>
      <c r="AJ5195" s="106">
        <v>22180</v>
      </c>
      <c r="AK5195" s="106">
        <v>23773</v>
      </c>
      <c r="AL5195" s="106">
        <v>22818</v>
      </c>
      <c r="AM5195" s="106">
        <v>23784</v>
      </c>
      <c r="AN5195" s="106">
        <v>30513</v>
      </c>
      <c r="AO5195" s="106">
        <v>27840</v>
      </c>
      <c r="AP5195" s="106">
        <v>20401</v>
      </c>
      <c r="AQ5195" s="106">
        <v>26789</v>
      </c>
      <c r="AR5195" s="106">
        <v>23768</v>
      </c>
      <c r="AS5195" s="106">
        <v>35227</v>
      </c>
      <c r="AT5195" s="106">
        <v>26454</v>
      </c>
      <c r="AU5195" s="106">
        <v>25257</v>
      </c>
      <c r="AV5195" s="106">
        <v>20995</v>
      </c>
      <c r="AW5195" s="106">
        <v>18907</v>
      </c>
      <c r="AX5195" s="106">
        <v>16701</v>
      </c>
      <c r="AY5195" s="106">
        <v>18676</v>
      </c>
      <c r="AZ5195" s="106">
        <v>23400</v>
      </c>
      <c r="BA5195" s="106">
        <v>20093</v>
      </c>
      <c r="BB5195" s="106">
        <v>19222</v>
      </c>
      <c r="BC5195" s="106">
        <v>16904</v>
      </c>
      <c r="BD5195" s="106">
        <v>13019</v>
      </c>
      <c r="BE5195" s="106">
        <v>15382</v>
      </c>
      <c r="BF5195" s="106">
        <v>17331</v>
      </c>
      <c r="BG5195" s="106">
        <v>14502</v>
      </c>
      <c r="BH5195" s="106">
        <v>14078</v>
      </c>
      <c r="BI5195" s="106">
        <v>12227</v>
      </c>
      <c r="BJ5195" s="106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5.95" customHeight="1">
      <c r="A5196" s="106" t="s">
        <v>2454</v>
      </c>
      <c r="B5196" s="106" t="s">
        <v>2351</v>
      </c>
      <c r="C5196" s="106" t="s">
        <v>1870</v>
      </c>
      <c r="D5196" s="106">
        <v>403574</v>
      </c>
      <c r="E5196" s="106">
        <v>403064</v>
      </c>
      <c r="F5196" s="106">
        <v>420475</v>
      </c>
      <c r="G5196" s="106">
        <v>430599</v>
      </c>
      <c r="H5196" s="106">
        <v>437130</v>
      </c>
      <c r="I5196" s="106">
        <v>461941</v>
      </c>
      <c r="J5196" s="106">
        <v>476235</v>
      </c>
      <c r="K5196" s="106">
        <v>494891</v>
      </c>
      <c r="L5196" s="106">
        <v>544102</v>
      </c>
      <c r="M5196" s="106">
        <v>561646</v>
      </c>
      <c r="N5196" s="106">
        <v>571688</v>
      </c>
      <c r="O5196" s="106">
        <v>584900</v>
      </c>
      <c r="P5196" s="106">
        <v>612120</v>
      </c>
      <c r="Q5196" s="106">
        <v>632136</v>
      </c>
      <c r="R5196" s="106">
        <v>610794</v>
      </c>
      <c r="S5196" s="106">
        <v>613301</v>
      </c>
      <c r="T5196" s="106">
        <v>644310</v>
      </c>
      <c r="U5196" s="106">
        <v>667599</v>
      </c>
      <c r="V5196" s="106">
        <v>694616</v>
      </c>
      <c r="W5196" s="106">
        <v>658767</v>
      </c>
      <c r="X5196" s="106">
        <v>560667</v>
      </c>
      <c r="Y5196" s="106">
        <v>535243</v>
      </c>
      <c r="Z5196" s="106">
        <v>543957</v>
      </c>
      <c r="AA5196" s="106">
        <v>526714</v>
      </c>
      <c r="AB5196" s="106">
        <v>537151</v>
      </c>
      <c r="AC5196" s="106">
        <v>548611</v>
      </c>
      <c r="AD5196" s="106">
        <v>561794</v>
      </c>
      <c r="AE5196" s="106">
        <v>583414</v>
      </c>
      <c r="AF5196" s="106">
        <v>607354</v>
      </c>
      <c r="AG5196" s="106">
        <v>603202</v>
      </c>
      <c r="AH5196" s="106">
        <v>586562</v>
      </c>
      <c r="AI5196" s="106">
        <v>580164</v>
      </c>
      <c r="AJ5196" s="106">
        <v>600605</v>
      </c>
      <c r="AK5196" s="106">
        <v>623089</v>
      </c>
      <c r="AL5196" s="106">
        <v>655380</v>
      </c>
      <c r="AM5196" s="106">
        <v>672660</v>
      </c>
      <c r="AN5196" s="106">
        <v>702198</v>
      </c>
      <c r="AO5196" s="106">
        <v>697558</v>
      </c>
      <c r="AP5196" s="106">
        <v>745319</v>
      </c>
      <c r="AQ5196" s="106">
        <v>770772</v>
      </c>
      <c r="AR5196" s="106">
        <v>676772</v>
      </c>
      <c r="AS5196" s="106">
        <v>724709</v>
      </c>
      <c r="AT5196" s="106">
        <v>728779</v>
      </c>
      <c r="AU5196" s="106">
        <v>746529</v>
      </c>
      <c r="AV5196" s="106">
        <v>752118</v>
      </c>
      <c r="AW5196" s="106">
        <v>751815</v>
      </c>
      <c r="AX5196" s="106">
        <v>746365</v>
      </c>
      <c r="AY5196" s="106">
        <v>744232</v>
      </c>
      <c r="AZ5196" s="106">
        <v>695001</v>
      </c>
      <c r="BA5196" s="106">
        <v>664696</v>
      </c>
      <c r="BB5196" s="106">
        <v>670593</v>
      </c>
      <c r="BC5196" s="106">
        <v>649325</v>
      </c>
      <c r="BD5196" s="106">
        <v>624505</v>
      </c>
      <c r="BE5196" s="106">
        <v>628452</v>
      </c>
      <c r="BF5196" s="106">
        <v>643563</v>
      </c>
      <c r="BG5196" s="106">
        <v>653907</v>
      </c>
      <c r="BH5196" s="106">
        <v>652957</v>
      </c>
      <c r="BI5196" s="106">
        <v>644579</v>
      </c>
      <c r="BJ5196" s="10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5.95" customHeight="1">
      <c r="A5197" s="106" t="s">
        <v>2454</v>
      </c>
      <c r="B5197" s="106" t="s">
        <v>2351</v>
      </c>
      <c r="C5197" s="106" t="s">
        <v>1879</v>
      </c>
      <c r="D5197" s="106">
        <v>93</v>
      </c>
      <c r="E5197" s="106">
        <v>93</v>
      </c>
      <c r="F5197" s="106">
        <v>97</v>
      </c>
      <c r="G5197" s="106">
        <v>98</v>
      </c>
      <c r="H5197" s="106">
        <v>98</v>
      </c>
      <c r="I5197" s="106">
        <v>103</v>
      </c>
      <c r="J5197" s="106">
        <v>105</v>
      </c>
      <c r="K5197" s="106">
        <v>109</v>
      </c>
      <c r="L5197" s="106">
        <v>119</v>
      </c>
      <c r="M5197" s="106">
        <v>121</v>
      </c>
      <c r="N5197" s="106">
        <v>122</v>
      </c>
      <c r="O5197" s="106">
        <v>124</v>
      </c>
      <c r="P5197" s="106">
        <v>129</v>
      </c>
      <c r="Q5197" s="106">
        <v>132</v>
      </c>
      <c r="R5197" s="106">
        <v>127</v>
      </c>
      <c r="S5197" s="106">
        <v>128</v>
      </c>
      <c r="T5197" s="106">
        <v>133</v>
      </c>
      <c r="U5197" s="106">
        <v>137</v>
      </c>
      <c r="V5197" s="106">
        <v>142</v>
      </c>
      <c r="W5197" s="106">
        <v>134</v>
      </c>
      <c r="X5197" s="106">
        <v>114</v>
      </c>
      <c r="Y5197" s="106">
        <v>109</v>
      </c>
      <c r="Z5197" s="106">
        <v>110</v>
      </c>
      <c r="AA5197" s="106">
        <v>107</v>
      </c>
      <c r="AB5197" s="106">
        <v>108</v>
      </c>
      <c r="AC5197" s="106">
        <v>110</v>
      </c>
      <c r="AD5197" s="106">
        <v>112</v>
      </c>
      <c r="AE5197" s="106">
        <v>115</v>
      </c>
      <c r="AF5197" s="106">
        <v>120</v>
      </c>
      <c r="AG5197" s="106">
        <v>118</v>
      </c>
      <c r="AH5197" s="106">
        <v>114</v>
      </c>
      <c r="AI5197" s="106">
        <v>112</v>
      </c>
      <c r="AJ5197" s="106">
        <v>115</v>
      </c>
      <c r="AK5197" s="106">
        <v>118</v>
      </c>
      <c r="AL5197" s="106">
        <v>123</v>
      </c>
      <c r="AM5197" s="106">
        <v>125</v>
      </c>
      <c r="AN5197" s="106">
        <v>129</v>
      </c>
      <c r="AO5197" s="106">
        <v>127</v>
      </c>
      <c r="AP5197" s="106">
        <v>135</v>
      </c>
      <c r="AQ5197" s="106">
        <v>139</v>
      </c>
      <c r="AR5197" s="106">
        <v>121</v>
      </c>
      <c r="AS5197" s="106">
        <v>128</v>
      </c>
      <c r="AT5197" s="106">
        <v>128</v>
      </c>
      <c r="AU5197" s="106">
        <v>131</v>
      </c>
      <c r="AV5197" s="106">
        <v>131</v>
      </c>
      <c r="AW5197" s="106">
        <v>130</v>
      </c>
      <c r="AX5197" s="106">
        <v>128</v>
      </c>
      <c r="AY5197" s="106">
        <v>126</v>
      </c>
      <c r="AZ5197" s="106">
        <v>117</v>
      </c>
      <c r="BA5197" s="106">
        <v>112</v>
      </c>
      <c r="BB5197" s="106">
        <v>112</v>
      </c>
      <c r="BC5197" s="106">
        <v>108</v>
      </c>
      <c r="BD5197" s="106">
        <v>104</v>
      </c>
      <c r="BE5197" s="106">
        <v>104</v>
      </c>
      <c r="BF5197" s="106">
        <v>106</v>
      </c>
      <c r="BG5197" s="106">
        <v>108</v>
      </c>
      <c r="BH5197" s="106">
        <v>107</v>
      </c>
      <c r="BI5197" s="106">
        <v>106</v>
      </c>
      <c r="BJ5197" s="106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5.95" customHeight="1">
      <c r="A5198" s="106" t="s">
        <v>2454</v>
      </c>
      <c r="B5198" s="106" t="s">
        <v>2351</v>
      </c>
      <c r="C5198" s="106" t="s">
        <v>1883</v>
      </c>
      <c r="D5198" s="106">
        <v>401594</v>
      </c>
      <c r="E5198" s="106">
        <v>401562</v>
      </c>
      <c r="F5198" s="106">
        <v>418974</v>
      </c>
      <c r="G5198" s="106">
        <v>429186</v>
      </c>
      <c r="H5198" s="106">
        <v>436022</v>
      </c>
      <c r="I5198" s="106">
        <v>460924</v>
      </c>
      <c r="J5198" s="106">
        <v>475022</v>
      </c>
      <c r="K5198" s="106">
        <v>493709</v>
      </c>
      <c r="L5198" s="106">
        <v>543016</v>
      </c>
      <c r="M5198" s="106">
        <v>560440</v>
      </c>
      <c r="N5198" s="106">
        <v>569929</v>
      </c>
      <c r="O5198" s="106">
        <v>582432</v>
      </c>
      <c r="P5198" s="106">
        <v>607212</v>
      </c>
      <c r="Q5198" s="106">
        <v>627732</v>
      </c>
      <c r="R5198" s="106">
        <v>607050</v>
      </c>
      <c r="S5198" s="106">
        <v>606720</v>
      </c>
      <c r="T5198" s="106">
        <v>636508</v>
      </c>
      <c r="U5198" s="106">
        <v>656163</v>
      </c>
      <c r="V5198" s="106">
        <v>677097</v>
      </c>
      <c r="W5198" s="106">
        <v>649974</v>
      </c>
      <c r="X5198" s="106">
        <v>556744</v>
      </c>
      <c r="Y5198" s="106">
        <v>533351</v>
      </c>
      <c r="Z5198" s="106">
        <v>541712</v>
      </c>
      <c r="AA5198" s="106">
        <v>523981</v>
      </c>
      <c r="AB5198" s="106">
        <v>535750</v>
      </c>
      <c r="AC5198" s="106">
        <v>547327</v>
      </c>
      <c r="AD5198" s="106">
        <v>560389</v>
      </c>
      <c r="AE5198" s="106">
        <v>582050</v>
      </c>
      <c r="AF5198" s="106">
        <v>605350</v>
      </c>
      <c r="AG5198" s="106">
        <v>601588</v>
      </c>
      <c r="AH5198" s="106">
        <v>585308</v>
      </c>
      <c r="AI5198" s="106">
        <v>578472</v>
      </c>
      <c r="AJ5198" s="106">
        <v>599378</v>
      </c>
      <c r="AK5198" s="106">
        <v>615298</v>
      </c>
      <c r="AL5198" s="106">
        <v>646473</v>
      </c>
      <c r="AM5198" s="106">
        <v>664219</v>
      </c>
      <c r="AN5198" s="106">
        <v>700697</v>
      </c>
      <c r="AO5198" s="106">
        <v>695802</v>
      </c>
      <c r="AP5198" s="106">
        <v>741157</v>
      </c>
      <c r="AQ5198" s="106">
        <v>766683</v>
      </c>
      <c r="AR5198" s="106">
        <v>673328</v>
      </c>
      <c r="AS5198" s="106">
        <v>717348</v>
      </c>
      <c r="AT5198" s="106">
        <v>722877</v>
      </c>
      <c r="AU5198" s="106">
        <v>744593</v>
      </c>
      <c r="AV5198" s="106">
        <v>749959</v>
      </c>
      <c r="AW5198" s="106">
        <v>749760</v>
      </c>
      <c r="AX5198" s="106">
        <v>745563</v>
      </c>
      <c r="AY5198" s="106">
        <v>743428</v>
      </c>
      <c r="AZ5198" s="106">
        <v>694175</v>
      </c>
      <c r="BA5198" s="106">
        <v>663394</v>
      </c>
      <c r="BB5198" s="106">
        <v>669129</v>
      </c>
      <c r="BC5198" s="106">
        <v>648490</v>
      </c>
      <c r="BD5198" s="106">
        <v>623731</v>
      </c>
      <c r="BE5198" s="106">
        <v>627756</v>
      </c>
      <c r="BF5198" s="106">
        <v>642450</v>
      </c>
      <c r="BG5198" s="106">
        <v>652996</v>
      </c>
      <c r="BH5198" s="106">
        <v>652062</v>
      </c>
      <c r="BI5198" s="106">
        <v>643857</v>
      </c>
      <c r="BJ5198" s="106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s="106" t="s">
        <v>2454</v>
      </c>
      <c r="B5199" s="106" t="s">
        <v>2351</v>
      </c>
      <c r="C5199" s="106" t="s">
        <v>1890</v>
      </c>
      <c r="D5199" s="106">
        <v>0</v>
      </c>
      <c r="E5199" s="106">
        <v>0</v>
      </c>
      <c r="F5199" s="106">
        <v>0</v>
      </c>
      <c r="G5199" s="106">
        <v>0</v>
      </c>
      <c r="H5199" s="106">
        <v>0</v>
      </c>
      <c r="I5199" s="106">
        <v>0</v>
      </c>
      <c r="J5199" s="106">
        <v>0</v>
      </c>
      <c r="K5199" s="106">
        <v>0</v>
      </c>
      <c r="L5199" s="106">
        <v>0</v>
      </c>
      <c r="M5199" s="106">
        <v>0</v>
      </c>
      <c r="N5199" s="106">
        <v>0</v>
      </c>
      <c r="O5199" s="106">
        <v>0</v>
      </c>
      <c r="P5199" s="106">
        <v>0</v>
      </c>
      <c r="Q5199" s="106">
        <v>0</v>
      </c>
      <c r="R5199" s="106">
        <v>0</v>
      </c>
      <c r="S5199" s="106">
        <v>0</v>
      </c>
      <c r="T5199" s="106">
        <v>0</v>
      </c>
      <c r="U5199" s="106">
        <v>0</v>
      </c>
      <c r="V5199" s="106">
        <v>0</v>
      </c>
      <c r="W5199" s="106">
        <v>0</v>
      </c>
      <c r="X5199" s="106">
        <v>0</v>
      </c>
      <c r="Y5199" s="106">
        <v>0</v>
      </c>
      <c r="Z5199" s="106">
        <v>0</v>
      </c>
      <c r="AA5199" s="106">
        <v>0</v>
      </c>
      <c r="AB5199" s="106">
        <v>0</v>
      </c>
      <c r="AC5199" s="106">
        <v>0</v>
      </c>
      <c r="AD5199" s="106">
        <v>0</v>
      </c>
      <c r="AE5199" s="106">
        <v>0</v>
      </c>
      <c r="AF5199" s="106">
        <v>0</v>
      </c>
      <c r="AG5199" s="106">
        <v>0</v>
      </c>
      <c r="AH5199" s="106">
        <v>0</v>
      </c>
      <c r="AI5199" s="106">
        <v>0</v>
      </c>
      <c r="AJ5199" s="106">
        <v>0</v>
      </c>
      <c r="AK5199" s="106">
        <v>0</v>
      </c>
      <c r="AL5199" s="106">
        <v>0</v>
      </c>
      <c r="AM5199" s="106">
        <v>0</v>
      </c>
      <c r="AN5199" s="106">
        <v>0</v>
      </c>
      <c r="AO5199" s="106">
        <v>0</v>
      </c>
      <c r="AP5199" s="106">
        <v>0</v>
      </c>
      <c r="AQ5199" s="106">
        <v>0</v>
      </c>
      <c r="AR5199" s="106">
        <v>0</v>
      </c>
      <c r="AS5199" s="106">
        <v>0</v>
      </c>
      <c r="AT5199" s="106">
        <v>0</v>
      </c>
      <c r="AU5199" s="106">
        <v>0</v>
      </c>
      <c r="AV5199" s="106">
        <v>0</v>
      </c>
      <c r="AW5199" s="106">
        <v>0</v>
      </c>
      <c r="AX5199" s="106">
        <v>0</v>
      </c>
      <c r="AY5199" s="106">
        <v>0</v>
      </c>
      <c r="AZ5199" s="106">
        <v>0</v>
      </c>
      <c r="BA5199" s="106">
        <v>0</v>
      </c>
      <c r="BB5199" s="106">
        <v>0</v>
      </c>
      <c r="BC5199" s="106">
        <v>0</v>
      </c>
      <c r="BD5199" s="106">
        <v>0</v>
      </c>
      <c r="BE5199" s="106">
        <v>0</v>
      </c>
      <c r="BF5199" s="106">
        <v>0</v>
      </c>
      <c r="BG5199" s="106">
        <v>0</v>
      </c>
      <c r="BH5199" s="106">
        <v>0</v>
      </c>
      <c r="BI5199" s="106">
        <v>0</v>
      </c>
      <c r="BJ5199" s="106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.1" customHeight="1">
      <c r="A5200" s="106" t="s">
        <v>2454</v>
      </c>
      <c r="B5200" s="106" t="s">
        <v>2351</v>
      </c>
      <c r="C5200" s="106" t="s">
        <v>1899</v>
      </c>
      <c r="D5200" s="106">
        <v>0</v>
      </c>
      <c r="E5200" s="106">
        <v>0</v>
      </c>
      <c r="F5200" s="106">
        <v>0</v>
      </c>
      <c r="G5200" s="106">
        <v>0</v>
      </c>
      <c r="H5200" s="106">
        <v>0</v>
      </c>
      <c r="I5200" s="106">
        <v>0</v>
      </c>
      <c r="J5200" s="106">
        <v>0</v>
      </c>
      <c r="K5200" s="106">
        <v>0</v>
      </c>
      <c r="L5200" s="106">
        <v>0</v>
      </c>
      <c r="M5200" s="106">
        <v>0</v>
      </c>
      <c r="N5200" s="106">
        <v>0</v>
      </c>
      <c r="O5200" s="106">
        <v>0</v>
      </c>
      <c r="P5200" s="106">
        <v>0</v>
      </c>
      <c r="Q5200" s="106">
        <v>46</v>
      </c>
      <c r="R5200" s="106">
        <v>187</v>
      </c>
      <c r="S5200" s="106">
        <v>89</v>
      </c>
      <c r="T5200" s="106">
        <v>0</v>
      </c>
      <c r="U5200" s="106">
        <v>545</v>
      </c>
      <c r="V5200" s="106">
        <v>1430</v>
      </c>
      <c r="W5200" s="106">
        <v>1257</v>
      </c>
      <c r="X5200" s="106">
        <v>610</v>
      </c>
      <c r="Y5200" s="106">
        <v>0</v>
      </c>
      <c r="Z5200" s="106">
        <v>0</v>
      </c>
      <c r="AA5200" s="106">
        <v>55</v>
      </c>
      <c r="AB5200" s="106">
        <v>0</v>
      </c>
      <c r="AC5200" s="106">
        <v>3</v>
      </c>
      <c r="AD5200" s="106">
        <v>0</v>
      </c>
      <c r="AE5200" s="106">
        <v>0</v>
      </c>
      <c r="AF5200" s="106">
        <v>9</v>
      </c>
      <c r="AG5200" s="106">
        <v>99</v>
      </c>
      <c r="AH5200" s="106">
        <v>0</v>
      </c>
      <c r="AI5200" s="106">
        <v>0</v>
      </c>
      <c r="AJ5200" s="106">
        <v>0</v>
      </c>
      <c r="AK5200" s="106">
        <v>5511</v>
      </c>
      <c r="AL5200" s="106">
        <v>7251</v>
      </c>
      <c r="AM5200" s="106">
        <v>6713</v>
      </c>
      <c r="AN5200" s="106">
        <v>0</v>
      </c>
      <c r="AO5200" s="106">
        <v>0</v>
      </c>
      <c r="AP5200" s="106">
        <v>0</v>
      </c>
      <c r="AQ5200" s="106">
        <v>0</v>
      </c>
      <c r="AR5200" s="106">
        <v>0</v>
      </c>
      <c r="AS5200" s="106">
        <v>5538</v>
      </c>
      <c r="AT5200" s="106">
        <v>4615</v>
      </c>
      <c r="AU5200" s="106">
        <v>538</v>
      </c>
      <c r="AV5200" s="106">
        <v>1263</v>
      </c>
      <c r="AW5200" s="106">
        <v>646</v>
      </c>
      <c r="AX5200" s="106">
        <v>0</v>
      </c>
      <c r="AY5200" s="106">
        <v>0</v>
      </c>
      <c r="AZ5200" s="106">
        <v>16</v>
      </c>
      <c r="BA5200" s="106">
        <v>404</v>
      </c>
      <c r="BB5200" s="106">
        <v>107</v>
      </c>
      <c r="BC5200" s="106">
        <v>0</v>
      </c>
      <c r="BD5200" s="106">
        <v>0</v>
      </c>
      <c r="BE5200" s="106">
        <v>0</v>
      </c>
      <c r="BF5200" s="106">
        <v>0</v>
      </c>
      <c r="BG5200" s="106">
        <v>0</v>
      </c>
      <c r="BH5200" s="106">
        <v>0</v>
      </c>
      <c r="BI5200" s="106">
        <v>0</v>
      </c>
      <c r="BJ5200" s="106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.1" customHeight="1">
      <c r="A5201" s="106" t="s">
        <v>2454</v>
      </c>
      <c r="B5201" s="106" t="s">
        <v>2351</v>
      </c>
      <c r="C5201" s="106" t="s">
        <v>1906</v>
      </c>
      <c r="D5201" s="106">
        <v>3265</v>
      </c>
      <c r="E5201" s="106">
        <v>3265</v>
      </c>
      <c r="F5201" s="106">
        <v>3178</v>
      </c>
      <c r="G5201" s="106">
        <v>3055</v>
      </c>
      <c r="H5201" s="106">
        <v>3540</v>
      </c>
      <c r="I5201" s="106">
        <v>3491</v>
      </c>
      <c r="J5201" s="106">
        <v>3332</v>
      </c>
      <c r="K5201" s="106">
        <v>3585</v>
      </c>
      <c r="L5201" s="106">
        <v>3672</v>
      </c>
      <c r="M5201" s="106">
        <v>3809</v>
      </c>
      <c r="N5201" s="106">
        <v>3629</v>
      </c>
      <c r="O5201" s="106">
        <v>5598</v>
      </c>
      <c r="P5201" s="106">
        <v>6278</v>
      </c>
      <c r="Q5201" s="106">
        <v>6277</v>
      </c>
      <c r="R5201" s="106">
        <v>5086</v>
      </c>
      <c r="S5201" s="106">
        <v>5979</v>
      </c>
      <c r="T5201" s="106">
        <v>7190</v>
      </c>
      <c r="U5201" s="106">
        <v>8558</v>
      </c>
      <c r="V5201" s="106">
        <v>6715</v>
      </c>
      <c r="W5201" s="106">
        <v>4820</v>
      </c>
      <c r="X5201" s="106">
        <v>4311</v>
      </c>
      <c r="Y5201" s="106">
        <v>8202</v>
      </c>
      <c r="Z5201" s="106">
        <v>6757</v>
      </c>
      <c r="AA5201" s="106">
        <v>3528</v>
      </c>
      <c r="AB5201" s="106">
        <v>5480</v>
      </c>
      <c r="AC5201" s="106">
        <v>5007</v>
      </c>
      <c r="AD5201" s="106">
        <v>6298</v>
      </c>
      <c r="AE5201" s="106">
        <v>10080</v>
      </c>
      <c r="AF5201" s="106">
        <v>10188</v>
      </c>
      <c r="AG5201" s="106">
        <v>9016</v>
      </c>
      <c r="AH5201" s="106">
        <v>9008</v>
      </c>
      <c r="AI5201" s="106">
        <v>7878</v>
      </c>
      <c r="AJ5201" s="106">
        <v>12014</v>
      </c>
      <c r="AK5201" s="106">
        <v>8654</v>
      </c>
      <c r="AL5201" s="106">
        <v>10465</v>
      </c>
      <c r="AM5201" s="106">
        <v>9900</v>
      </c>
      <c r="AN5201" s="106">
        <v>10430</v>
      </c>
      <c r="AO5201" s="106">
        <v>7263</v>
      </c>
      <c r="AP5201" s="106">
        <v>15555</v>
      </c>
      <c r="AQ5201" s="106">
        <v>19411</v>
      </c>
      <c r="AR5201" s="106">
        <v>13237</v>
      </c>
      <c r="AS5201" s="106">
        <v>25586</v>
      </c>
      <c r="AT5201" s="106">
        <v>22043</v>
      </c>
      <c r="AU5201" s="106">
        <v>23054</v>
      </c>
      <c r="AV5201" s="106">
        <v>32225</v>
      </c>
      <c r="AW5201" s="106">
        <v>29864</v>
      </c>
      <c r="AX5201" s="106">
        <v>35260</v>
      </c>
      <c r="AY5201" s="106">
        <v>31210</v>
      </c>
      <c r="AZ5201" s="106">
        <v>30187</v>
      </c>
      <c r="BA5201" s="106">
        <v>21607</v>
      </c>
      <c r="BB5201" s="106">
        <v>20223</v>
      </c>
      <c r="BC5201" s="106">
        <v>13336</v>
      </c>
      <c r="BD5201" s="106">
        <v>15806</v>
      </c>
      <c r="BE5201" s="106">
        <v>9859</v>
      </c>
      <c r="BF5201" s="106">
        <v>10990</v>
      </c>
      <c r="BG5201" s="106">
        <v>15609</v>
      </c>
      <c r="BH5201" s="106">
        <v>2430</v>
      </c>
      <c r="BI5201" s="106">
        <v>0</v>
      </c>
      <c r="BJ5201" s="106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.1" customHeight="1">
      <c r="A5202" s="106" t="s">
        <v>2454</v>
      </c>
      <c r="B5202" s="106" t="s">
        <v>2351</v>
      </c>
      <c r="C5202" s="106" t="s">
        <v>1921</v>
      </c>
      <c r="D5202" s="106">
        <v>3265</v>
      </c>
      <c r="E5202" s="106">
        <v>3265</v>
      </c>
      <c r="F5202" s="106">
        <v>3178</v>
      </c>
      <c r="G5202" s="106">
        <v>3055</v>
      </c>
      <c r="H5202" s="106">
        <v>3540</v>
      </c>
      <c r="I5202" s="106">
        <v>3491</v>
      </c>
      <c r="J5202" s="106">
        <v>3332</v>
      </c>
      <c r="K5202" s="106">
        <v>3585</v>
      </c>
      <c r="L5202" s="106">
        <v>3672</v>
      </c>
      <c r="M5202" s="106">
        <v>3809</v>
      </c>
      <c r="N5202" s="106">
        <v>3629</v>
      </c>
      <c r="O5202" s="106">
        <v>5598</v>
      </c>
      <c r="P5202" s="106">
        <v>6278</v>
      </c>
      <c r="Q5202" s="106">
        <v>6323</v>
      </c>
      <c r="R5202" s="106">
        <v>5273</v>
      </c>
      <c r="S5202" s="106">
        <v>6068</v>
      </c>
      <c r="T5202" s="106">
        <v>7190</v>
      </c>
      <c r="U5202" s="106">
        <v>9102</v>
      </c>
      <c r="V5202" s="106">
        <v>8145</v>
      </c>
      <c r="W5202" s="106">
        <v>6078</v>
      </c>
      <c r="X5202" s="106">
        <v>4921</v>
      </c>
      <c r="Y5202" s="106">
        <v>8202</v>
      </c>
      <c r="Z5202" s="106">
        <v>6757</v>
      </c>
      <c r="AA5202" s="106">
        <v>3583</v>
      </c>
      <c r="AB5202" s="106">
        <v>5480</v>
      </c>
      <c r="AC5202" s="106">
        <v>5010</v>
      </c>
      <c r="AD5202" s="106">
        <v>6298</v>
      </c>
      <c r="AE5202" s="106">
        <v>10080</v>
      </c>
      <c r="AF5202" s="106">
        <v>10197</v>
      </c>
      <c r="AG5202" s="106">
        <v>9115</v>
      </c>
      <c r="AH5202" s="106">
        <v>9008</v>
      </c>
      <c r="AI5202" s="106">
        <v>7878</v>
      </c>
      <c r="AJ5202" s="106">
        <v>12014</v>
      </c>
      <c r="AK5202" s="106">
        <v>14165</v>
      </c>
      <c r="AL5202" s="106">
        <v>17716</v>
      </c>
      <c r="AM5202" s="106">
        <v>16613</v>
      </c>
      <c r="AN5202" s="106">
        <v>10430</v>
      </c>
      <c r="AO5202" s="106">
        <v>7263</v>
      </c>
      <c r="AP5202" s="106">
        <v>15555</v>
      </c>
      <c r="AQ5202" s="106">
        <v>19411</v>
      </c>
      <c r="AR5202" s="106">
        <v>13237</v>
      </c>
      <c r="AS5202" s="106">
        <v>31124</v>
      </c>
      <c r="AT5202" s="106">
        <v>26658</v>
      </c>
      <c r="AU5202" s="106">
        <v>23592</v>
      </c>
      <c r="AV5202" s="106">
        <v>33488</v>
      </c>
      <c r="AW5202" s="106">
        <v>30510</v>
      </c>
      <c r="AX5202" s="106">
        <v>35260</v>
      </c>
      <c r="AY5202" s="106">
        <v>31210</v>
      </c>
      <c r="AZ5202" s="106">
        <v>30203</v>
      </c>
      <c r="BA5202" s="106">
        <v>22011</v>
      </c>
      <c r="BB5202" s="106">
        <v>20330</v>
      </c>
      <c r="BC5202" s="106">
        <v>13336</v>
      </c>
      <c r="BD5202" s="106">
        <v>15806</v>
      </c>
      <c r="BE5202" s="106">
        <v>9859</v>
      </c>
      <c r="BF5202" s="106">
        <v>10990</v>
      </c>
      <c r="BG5202" s="106">
        <v>15609</v>
      </c>
      <c r="BH5202" s="106">
        <v>2430</v>
      </c>
      <c r="BI5202" s="106">
        <v>0</v>
      </c>
      <c r="BJ5202" s="106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5.95" customHeight="1">
      <c r="A5203" s="106" t="s">
        <v>2454</v>
      </c>
      <c r="B5203" s="106" t="s">
        <v>2351</v>
      </c>
      <c r="C5203" s="106" t="s">
        <v>1928</v>
      </c>
      <c r="D5203" s="106">
        <v>3265</v>
      </c>
      <c r="E5203" s="106">
        <v>3265</v>
      </c>
      <c r="F5203" s="106">
        <v>3178</v>
      </c>
      <c r="G5203" s="106">
        <v>3055</v>
      </c>
      <c r="H5203" s="106">
        <v>3540</v>
      </c>
      <c r="I5203" s="106">
        <v>3491</v>
      </c>
      <c r="J5203" s="106">
        <v>3332</v>
      </c>
      <c r="K5203" s="106">
        <v>3585</v>
      </c>
      <c r="L5203" s="106">
        <v>3672</v>
      </c>
      <c r="M5203" s="106">
        <v>3809</v>
      </c>
      <c r="N5203" s="106">
        <v>3629</v>
      </c>
      <c r="O5203" s="106">
        <v>5598</v>
      </c>
      <c r="P5203" s="106">
        <v>6278</v>
      </c>
      <c r="Q5203" s="106">
        <v>6277</v>
      </c>
      <c r="R5203" s="106">
        <v>5086</v>
      </c>
      <c r="S5203" s="106">
        <v>5979</v>
      </c>
      <c r="T5203" s="106">
        <v>7190</v>
      </c>
      <c r="U5203" s="106">
        <v>8558</v>
      </c>
      <c r="V5203" s="106">
        <v>6715</v>
      </c>
      <c r="W5203" s="106">
        <v>4820</v>
      </c>
      <c r="X5203" s="106">
        <v>4311</v>
      </c>
      <c r="Y5203" s="106">
        <v>8202</v>
      </c>
      <c r="Z5203" s="106">
        <v>6757</v>
      </c>
      <c r="AA5203" s="106">
        <v>3528</v>
      </c>
      <c r="AB5203" s="106">
        <v>5480</v>
      </c>
      <c r="AC5203" s="106">
        <v>5007</v>
      </c>
      <c r="AD5203" s="106">
        <v>6298</v>
      </c>
      <c r="AE5203" s="106">
        <v>10080</v>
      </c>
      <c r="AF5203" s="106">
        <v>10188</v>
      </c>
      <c r="AG5203" s="106">
        <v>9016</v>
      </c>
      <c r="AH5203" s="106">
        <v>9008</v>
      </c>
      <c r="AI5203" s="106">
        <v>7878</v>
      </c>
      <c r="AJ5203" s="106">
        <v>12014</v>
      </c>
      <c r="AK5203" s="106">
        <v>8654</v>
      </c>
      <c r="AL5203" s="106">
        <v>10465</v>
      </c>
      <c r="AM5203" s="106">
        <v>9900</v>
      </c>
      <c r="AN5203" s="106">
        <v>10430</v>
      </c>
      <c r="AO5203" s="106">
        <v>7263</v>
      </c>
      <c r="AP5203" s="106">
        <v>15555</v>
      </c>
      <c r="AQ5203" s="106">
        <v>19411</v>
      </c>
      <c r="AR5203" s="106">
        <v>13237</v>
      </c>
      <c r="AS5203" s="106">
        <v>25586</v>
      </c>
      <c r="AT5203" s="106">
        <v>22043</v>
      </c>
      <c r="AU5203" s="106">
        <v>23054</v>
      </c>
      <c r="AV5203" s="106">
        <v>32225</v>
      </c>
      <c r="AW5203" s="106">
        <v>29864</v>
      </c>
      <c r="AX5203" s="106">
        <v>35260</v>
      </c>
      <c r="AY5203" s="106">
        <v>31210</v>
      </c>
      <c r="AZ5203" s="106">
        <v>30187</v>
      </c>
      <c r="BA5203" s="106">
        <v>21607</v>
      </c>
      <c r="BB5203" s="106">
        <v>20223</v>
      </c>
      <c r="BC5203" s="106">
        <v>13336</v>
      </c>
      <c r="BD5203" s="106">
        <v>15806</v>
      </c>
      <c r="BE5203" s="106">
        <v>9859</v>
      </c>
      <c r="BF5203" s="106">
        <v>10990</v>
      </c>
      <c r="BG5203" s="106">
        <v>15609</v>
      </c>
      <c r="BH5203" s="106">
        <v>2430</v>
      </c>
      <c r="BI5203" s="106">
        <v>0</v>
      </c>
      <c r="BJ5203" s="106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5.95" customHeight="1">
      <c r="A5204" s="106" t="s">
        <v>2454</v>
      </c>
      <c r="B5204" s="106" t="s">
        <v>2351</v>
      </c>
      <c r="C5204" s="106" t="s">
        <v>1973</v>
      </c>
      <c r="D5204" s="106">
        <v>0</v>
      </c>
      <c r="E5204" s="106">
        <v>0</v>
      </c>
      <c r="F5204" s="106">
        <v>0</v>
      </c>
      <c r="G5204" s="106">
        <v>0</v>
      </c>
      <c r="H5204" s="106">
        <v>0</v>
      </c>
      <c r="I5204" s="106">
        <v>0</v>
      </c>
      <c r="J5204" s="106">
        <v>0</v>
      </c>
      <c r="K5204" s="106">
        <v>0</v>
      </c>
      <c r="L5204" s="106">
        <v>0</v>
      </c>
      <c r="M5204" s="106">
        <v>0</v>
      </c>
      <c r="N5204" s="106">
        <v>0</v>
      </c>
      <c r="O5204" s="106">
        <v>0</v>
      </c>
      <c r="P5204" s="106">
        <v>0</v>
      </c>
      <c r="Q5204" s="106">
        <v>0</v>
      </c>
      <c r="R5204" s="106">
        <v>0</v>
      </c>
      <c r="S5204" s="106">
        <v>0</v>
      </c>
      <c r="T5204" s="106">
        <v>0</v>
      </c>
      <c r="U5204" s="106">
        <v>0</v>
      </c>
      <c r="V5204" s="106">
        <v>0</v>
      </c>
      <c r="W5204" s="106">
        <v>0</v>
      </c>
      <c r="X5204" s="106">
        <v>0</v>
      </c>
      <c r="Y5204" s="106">
        <v>0</v>
      </c>
      <c r="Z5204" s="106">
        <v>0</v>
      </c>
      <c r="AA5204" s="106">
        <v>0</v>
      </c>
      <c r="AB5204" s="106">
        <v>0</v>
      </c>
      <c r="AC5204" s="106">
        <v>0</v>
      </c>
      <c r="AD5204" s="106">
        <v>0</v>
      </c>
      <c r="AE5204" s="106">
        <v>0</v>
      </c>
      <c r="AF5204" s="106">
        <v>0</v>
      </c>
      <c r="AG5204" s="106">
        <v>0</v>
      </c>
      <c r="AH5204" s="106">
        <v>0</v>
      </c>
      <c r="AI5204" s="106">
        <v>0</v>
      </c>
      <c r="AJ5204" s="106">
        <v>0</v>
      </c>
      <c r="AK5204" s="106">
        <v>0</v>
      </c>
      <c r="AL5204" s="106">
        <v>0</v>
      </c>
      <c r="AM5204" s="106">
        <v>0</v>
      </c>
      <c r="AN5204" s="106">
        <v>0</v>
      </c>
      <c r="AO5204" s="106">
        <v>0</v>
      </c>
      <c r="AP5204" s="106">
        <v>0</v>
      </c>
      <c r="AQ5204" s="106">
        <v>0</v>
      </c>
      <c r="AR5204" s="106">
        <v>0</v>
      </c>
      <c r="AS5204" s="106">
        <v>0</v>
      </c>
      <c r="AT5204" s="106">
        <v>0</v>
      </c>
      <c r="AU5204" s="106">
        <v>0</v>
      </c>
      <c r="AV5204" s="106">
        <v>0</v>
      </c>
      <c r="AW5204" s="106">
        <v>0</v>
      </c>
      <c r="AX5204" s="106">
        <v>0</v>
      </c>
      <c r="AY5204" s="106">
        <v>0</v>
      </c>
      <c r="AZ5204" s="106">
        <v>0</v>
      </c>
      <c r="BA5204" s="106">
        <v>0</v>
      </c>
      <c r="BB5204" s="106">
        <v>0</v>
      </c>
      <c r="BC5204" s="106">
        <v>0</v>
      </c>
      <c r="BD5204" s="106">
        <v>0</v>
      </c>
      <c r="BE5204" s="106">
        <v>0</v>
      </c>
      <c r="BF5204" s="106">
        <v>0</v>
      </c>
      <c r="BG5204" s="106">
        <v>0</v>
      </c>
      <c r="BH5204" s="106">
        <v>0</v>
      </c>
      <c r="BI5204" s="106">
        <v>0</v>
      </c>
      <c r="BJ5204" s="106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5.95" customHeight="1">
      <c r="A5205" s="106" t="s">
        <v>2454</v>
      </c>
      <c r="B5205" s="106" t="s">
        <v>2351</v>
      </c>
      <c r="C5205" s="106" t="s">
        <v>1976</v>
      </c>
      <c r="D5205" s="106">
        <v>403574</v>
      </c>
      <c r="E5205" s="106">
        <v>403064</v>
      </c>
      <c r="F5205" s="106">
        <v>420475</v>
      </c>
      <c r="G5205" s="106">
        <v>430599</v>
      </c>
      <c r="H5205" s="106">
        <v>437130</v>
      </c>
      <c r="I5205" s="106">
        <v>461941</v>
      </c>
      <c r="J5205" s="106">
        <v>476235</v>
      </c>
      <c r="K5205" s="106">
        <v>494891</v>
      </c>
      <c r="L5205" s="106">
        <v>544102</v>
      </c>
      <c r="M5205" s="106">
        <v>561646</v>
      </c>
      <c r="N5205" s="106">
        <v>571688</v>
      </c>
      <c r="O5205" s="106">
        <v>584900</v>
      </c>
      <c r="P5205" s="106">
        <v>612120</v>
      </c>
      <c r="Q5205" s="106">
        <v>632136</v>
      </c>
      <c r="R5205" s="106">
        <v>610794</v>
      </c>
      <c r="S5205" s="106">
        <v>613301</v>
      </c>
      <c r="T5205" s="106">
        <v>644310</v>
      </c>
      <c r="U5205" s="106">
        <v>667599</v>
      </c>
      <c r="V5205" s="106">
        <v>694616</v>
      </c>
      <c r="W5205" s="106">
        <v>658767</v>
      </c>
      <c r="X5205" s="106">
        <v>560667</v>
      </c>
      <c r="Y5205" s="106">
        <v>535243</v>
      </c>
      <c r="Z5205" s="106">
        <v>543957</v>
      </c>
      <c r="AA5205" s="106">
        <v>526714</v>
      </c>
      <c r="AB5205" s="106">
        <v>537151</v>
      </c>
      <c r="AC5205" s="106">
        <v>548611</v>
      </c>
      <c r="AD5205" s="106">
        <v>561794</v>
      </c>
      <c r="AE5205" s="106">
        <v>583414</v>
      </c>
      <c r="AF5205" s="106">
        <v>607354</v>
      </c>
      <c r="AG5205" s="106">
        <v>603202</v>
      </c>
      <c r="AH5205" s="106">
        <v>586562</v>
      </c>
      <c r="AI5205" s="106">
        <v>580164</v>
      </c>
      <c r="AJ5205" s="106">
        <v>600605</v>
      </c>
      <c r="AK5205" s="106">
        <v>620426</v>
      </c>
      <c r="AL5205" s="106">
        <v>652393</v>
      </c>
      <c r="AM5205" s="106">
        <v>670662</v>
      </c>
      <c r="AN5205" s="106">
        <v>701147</v>
      </c>
      <c r="AO5205" s="106">
        <v>696979</v>
      </c>
      <c r="AP5205" s="106">
        <v>744664</v>
      </c>
      <c r="AQ5205" s="106">
        <v>769363</v>
      </c>
      <c r="AR5205" s="106">
        <v>674357</v>
      </c>
      <c r="AS5205" s="106">
        <v>722516</v>
      </c>
      <c r="AT5205" s="106">
        <v>723507</v>
      </c>
      <c r="AU5205" s="106">
        <v>739036</v>
      </c>
      <c r="AV5205" s="106">
        <v>744126</v>
      </c>
      <c r="AW5205" s="106">
        <v>741961</v>
      </c>
      <c r="AX5205" s="106">
        <v>736536</v>
      </c>
      <c r="AY5205" s="106">
        <v>730638</v>
      </c>
      <c r="AZ5205" s="106">
        <v>675205</v>
      </c>
      <c r="BA5205" s="106">
        <v>644923</v>
      </c>
      <c r="BB5205" s="106">
        <v>646941</v>
      </c>
      <c r="BC5205" s="106">
        <v>623797</v>
      </c>
      <c r="BD5205" s="106">
        <v>599824</v>
      </c>
      <c r="BE5205" s="106">
        <v>602107</v>
      </c>
      <c r="BF5205" s="106">
        <v>615474</v>
      </c>
      <c r="BG5205" s="106">
        <v>623985</v>
      </c>
      <c r="BH5205" s="106">
        <v>620684</v>
      </c>
      <c r="BI5205" s="106">
        <v>613428</v>
      </c>
      <c r="BJ5205" s="106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5.95" customHeight="1">
      <c r="A5206" s="106" t="s">
        <v>2454</v>
      </c>
      <c r="B5206" s="106" t="s">
        <v>2351</v>
      </c>
      <c r="C5206" s="106" t="s">
        <v>1978</v>
      </c>
      <c r="D5206" s="106">
        <v>0</v>
      </c>
      <c r="E5206" s="106">
        <v>0</v>
      </c>
      <c r="F5206" s="106">
        <v>0</v>
      </c>
      <c r="G5206" s="106">
        <v>0</v>
      </c>
      <c r="H5206" s="106">
        <v>0</v>
      </c>
      <c r="I5206" s="106">
        <v>0</v>
      </c>
      <c r="J5206" s="106">
        <v>0</v>
      </c>
      <c r="K5206" s="106">
        <v>0</v>
      </c>
      <c r="L5206" s="106">
        <v>0</v>
      </c>
      <c r="M5206" s="106">
        <v>0</v>
      </c>
      <c r="N5206" s="106">
        <v>0</v>
      </c>
      <c r="O5206" s="106">
        <v>0</v>
      </c>
      <c r="P5206" s="106">
        <v>0</v>
      </c>
      <c r="Q5206" s="106">
        <v>0</v>
      </c>
      <c r="R5206" s="106">
        <v>0</v>
      </c>
      <c r="S5206" s="106">
        <v>0</v>
      </c>
      <c r="T5206" s="106">
        <v>0</v>
      </c>
      <c r="U5206" s="106">
        <v>0</v>
      </c>
      <c r="V5206" s="106">
        <v>0</v>
      </c>
      <c r="W5206" s="106">
        <v>0</v>
      </c>
      <c r="X5206" s="106">
        <v>0</v>
      </c>
      <c r="Y5206" s="106">
        <v>0</v>
      </c>
      <c r="Z5206" s="106">
        <v>0</v>
      </c>
      <c r="AA5206" s="106">
        <v>0</v>
      </c>
      <c r="AB5206" s="106">
        <v>0</v>
      </c>
      <c r="AC5206" s="106">
        <v>0</v>
      </c>
      <c r="AD5206" s="106">
        <v>0</v>
      </c>
      <c r="AE5206" s="106">
        <v>0</v>
      </c>
      <c r="AF5206" s="106">
        <v>0</v>
      </c>
      <c r="AG5206" s="106">
        <v>0</v>
      </c>
      <c r="AH5206" s="106">
        <v>0</v>
      </c>
      <c r="AI5206" s="106">
        <v>0</v>
      </c>
      <c r="AJ5206" s="106">
        <v>0</v>
      </c>
      <c r="AK5206" s="106">
        <v>0</v>
      </c>
      <c r="AL5206" s="106">
        <v>0</v>
      </c>
      <c r="AM5206" s="106">
        <v>0</v>
      </c>
      <c r="AN5206" s="106">
        <v>0</v>
      </c>
      <c r="AO5206" s="106">
        <v>0</v>
      </c>
      <c r="AP5206" s="106">
        <v>0</v>
      </c>
      <c r="AQ5206" s="106">
        <v>0</v>
      </c>
      <c r="AR5206" s="106">
        <v>0</v>
      </c>
      <c r="AS5206" s="106">
        <v>0</v>
      </c>
      <c r="AT5206" s="106">
        <v>0</v>
      </c>
      <c r="AU5206" s="106">
        <v>0</v>
      </c>
      <c r="AV5206" s="106">
        <v>0</v>
      </c>
      <c r="AW5206" s="106">
        <v>0</v>
      </c>
      <c r="AX5206" s="106">
        <v>0</v>
      </c>
      <c r="AY5206" s="106">
        <v>0</v>
      </c>
      <c r="AZ5206" s="106">
        <v>0</v>
      </c>
      <c r="BA5206" s="106">
        <v>0</v>
      </c>
      <c r="BB5206" s="106">
        <v>0</v>
      </c>
      <c r="BC5206" s="106">
        <v>0</v>
      </c>
      <c r="BD5206" s="106">
        <v>0</v>
      </c>
      <c r="BE5206" s="106">
        <v>0</v>
      </c>
      <c r="BF5206" s="106">
        <v>0</v>
      </c>
      <c r="BG5206" s="106">
        <v>0</v>
      </c>
      <c r="BH5206" s="106">
        <v>0</v>
      </c>
      <c r="BI5206" s="106">
        <v>0</v>
      </c>
      <c r="BJ5206" s="1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5.95" customHeight="1">
      <c r="A5207" s="106" t="s">
        <v>2454</v>
      </c>
      <c r="B5207" s="106" t="s">
        <v>2351</v>
      </c>
      <c r="C5207" s="106" t="s">
        <v>1981</v>
      </c>
      <c r="D5207" s="106">
        <v>0</v>
      </c>
      <c r="E5207" s="106">
        <v>0</v>
      </c>
      <c r="F5207" s="106">
        <v>0</v>
      </c>
      <c r="G5207" s="106">
        <v>0</v>
      </c>
      <c r="H5207" s="106">
        <v>0</v>
      </c>
      <c r="I5207" s="106">
        <v>0</v>
      </c>
      <c r="J5207" s="106">
        <v>0</v>
      </c>
      <c r="K5207" s="106">
        <v>0</v>
      </c>
      <c r="L5207" s="106">
        <v>0</v>
      </c>
      <c r="M5207" s="106">
        <v>0</v>
      </c>
      <c r="N5207" s="106">
        <v>0</v>
      </c>
      <c r="O5207" s="106">
        <v>0</v>
      </c>
      <c r="P5207" s="106">
        <v>0</v>
      </c>
      <c r="Q5207" s="106">
        <v>0</v>
      </c>
      <c r="R5207" s="106">
        <v>0</v>
      </c>
      <c r="S5207" s="106">
        <v>0</v>
      </c>
      <c r="T5207" s="106">
        <v>0</v>
      </c>
      <c r="U5207" s="106">
        <v>0</v>
      </c>
      <c r="V5207" s="106">
        <v>0</v>
      </c>
      <c r="W5207" s="106">
        <v>0</v>
      </c>
      <c r="X5207" s="106">
        <v>0</v>
      </c>
      <c r="Y5207" s="106">
        <v>0</v>
      </c>
      <c r="Z5207" s="106">
        <v>0</v>
      </c>
      <c r="AA5207" s="106">
        <v>0</v>
      </c>
      <c r="AB5207" s="106">
        <v>0</v>
      </c>
      <c r="AC5207" s="106">
        <v>0</v>
      </c>
      <c r="AD5207" s="106">
        <v>0</v>
      </c>
      <c r="AE5207" s="106">
        <v>0</v>
      </c>
      <c r="AF5207" s="106">
        <v>0</v>
      </c>
      <c r="AG5207" s="106">
        <v>0</v>
      </c>
      <c r="AH5207" s="106">
        <v>0</v>
      </c>
      <c r="AI5207" s="106">
        <v>0</v>
      </c>
      <c r="AJ5207" s="106">
        <v>0</v>
      </c>
      <c r="AK5207" s="106">
        <v>0</v>
      </c>
      <c r="AL5207" s="106">
        <v>0</v>
      </c>
      <c r="AM5207" s="106">
        <v>0</v>
      </c>
      <c r="AN5207" s="106">
        <v>0</v>
      </c>
      <c r="AO5207" s="106">
        <v>0</v>
      </c>
      <c r="AP5207" s="106">
        <v>0</v>
      </c>
      <c r="AQ5207" s="106">
        <v>0</v>
      </c>
      <c r="AR5207" s="106">
        <v>0</v>
      </c>
      <c r="AS5207" s="106">
        <v>0</v>
      </c>
      <c r="AT5207" s="106">
        <v>0</v>
      </c>
      <c r="AU5207" s="106">
        <v>0</v>
      </c>
      <c r="AV5207" s="106">
        <v>0</v>
      </c>
      <c r="AW5207" s="106">
        <v>0</v>
      </c>
      <c r="AX5207" s="106">
        <v>0</v>
      </c>
      <c r="AY5207" s="106">
        <v>0</v>
      </c>
      <c r="AZ5207" s="106">
        <v>0</v>
      </c>
      <c r="BA5207" s="106">
        <v>0</v>
      </c>
      <c r="BB5207" s="106">
        <v>0</v>
      </c>
      <c r="BC5207" s="106">
        <v>0</v>
      </c>
      <c r="BD5207" s="106">
        <v>0</v>
      </c>
      <c r="BE5207" s="106">
        <v>0</v>
      </c>
      <c r="BF5207" s="106">
        <v>0</v>
      </c>
      <c r="BG5207" s="106">
        <v>0</v>
      </c>
      <c r="BH5207" s="106">
        <v>0</v>
      </c>
      <c r="BI5207" s="106">
        <v>0</v>
      </c>
      <c r="BJ5207" s="106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5.95" customHeight="1">
      <c r="A5208" s="106" t="s">
        <v>2454</v>
      </c>
      <c r="B5208" s="106" t="s">
        <v>2351</v>
      </c>
      <c r="C5208" s="106" t="s">
        <v>1984</v>
      </c>
      <c r="BB5208" s="106">
        <v>276</v>
      </c>
      <c r="BC5208" s="106">
        <v>278</v>
      </c>
      <c r="BD5208" s="106">
        <v>242</v>
      </c>
      <c r="BE5208" s="106">
        <v>231</v>
      </c>
      <c r="BF5208" s="106">
        <v>207</v>
      </c>
      <c r="BG5208" s="106">
        <v>185</v>
      </c>
      <c r="BH5208" s="106">
        <v>182</v>
      </c>
      <c r="BI5208" s="106">
        <v>27</v>
      </c>
      <c r="BJ5208" s="106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5.95" customHeight="1">
      <c r="A5209" s="106" t="s">
        <v>2454</v>
      </c>
      <c r="B5209" s="106" t="s">
        <v>2351</v>
      </c>
      <c r="C5209" s="106" t="s">
        <v>1991</v>
      </c>
      <c r="BB5209" s="106">
        <v>3633</v>
      </c>
      <c r="BC5209" s="106">
        <v>3313</v>
      </c>
      <c r="BD5209" s="106">
        <v>3326</v>
      </c>
      <c r="BE5209" s="106">
        <v>4007</v>
      </c>
      <c r="BF5209" s="106">
        <v>4579</v>
      </c>
      <c r="BG5209" s="106">
        <v>3628</v>
      </c>
      <c r="BH5209" s="106">
        <v>3160</v>
      </c>
      <c r="BI5209" s="106">
        <v>3917</v>
      </c>
      <c r="BJ5209" s="106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5.95" customHeight="1">
      <c r="A5210" s="106" t="s">
        <v>2454</v>
      </c>
      <c r="B5210" s="106" t="s">
        <v>2351</v>
      </c>
      <c r="C5210" s="106" t="s">
        <v>1998</v>
      </c>
      <c r="BB5210" s="106">
        <v>6835</v>
      </c>
      <c r="BC5210" s="106">
        <v>6826</v>
      </c>
      <c r="BD5210" s="106">
        <v>6579</v>
      </c>
      <c r="BE5210" s="106">
        <v>6545</v>
      </c>
      <c r="BF5210" s="106">
        <v>7357</v>
      </c>
      <c r="BG5210" s="106">
        <v>5721</v>
      </c>
      <c r="BH5210" s="106">
        <v>4710</v>
      </c>
      <c r="BI5210" s="106">
        <v>6058</v>
      </c>
      <c r="BJ5210" s="106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5.95" customHeight="1">
      <c r="A5211" s="106" t="s">
        <v>2454</v>
      </c>
      <c r="B5211" s="106" t="s">
        <v>2351</v>
      </c>
      <c r="C5211" s="106" t="s">
        <v>2007</v>
      </c>
      <c r="BB5211" s="106">
        <v>18676</v>
      </c>
      <c r="BC5211" s="106">
        <v>16512</v>
      </c>
      <c r="BD5211" s="106">
        <v>12726</v>
      </c>
      <c r="BE5211" s="106">
        <v>15101</v>
      </c>
      <c r="BF5211" s="106">
        <v>17048</v>
      </c>
      <c r="BG5211" s="106">
        <v>14312</v>
      </c>
      <c r="BH5211" s="106">
        <v>13903</v>
      </c>
      <c r="BI5211" s="106">
        <v>12111</v>
      </c>
      <c r="BJ5211" s="106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5.95" customHeight="1">
      <c r="A5212" s="106" t="s">
        <v>2454</v>
      </c>
      <c r="B5212" s="106" t="s">
        <v>2351</v>
      </c>
      <c r="C5212" s="106" t="s">
        <v>2018</v>
      </c>
      <c r="BB5212" s="106">
        <v>29421</v>
      </c>
      <c r="BC5212" s="106">
        <v>26929</v>
      </c>
      <c r="BD5212" s="106">
        <v>22874</v>
      </c>
      <c r="BE5212" s="106">
        <v>25884</v>
      </c>
      <c r="BF5212" s="106">
        <v>29192</v>
      </c>
      <c r="BG5212" s="106">
        <v>23846</v>
      </c>
      <c r="BH5212" s="106">
        <v>21954</v>
      </c>
      <c r="BI5212" s="106">
        <v>22113</v>
      </c>
      <c r="BJ5212" s="106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5.95" customHeight="1">
      <c r="A5213" s="106" t="s">
        <v>2454</v>
      </c>
      <c r="B5213" s="106" t="s">
        <v>2351</v>
      </c>
      <c r="C5213" s="106" t="s">
        <v>2025</v>
      </c>
      <c r="BB5213" s="106">
        <v>29421</v>
      </c>
      <c r="BC5213" s="106">
        <v>26929</v>
      </c>
      <c r="BD5213" s="106">
        <v>22874</v>
      </c>
      <c r="BE5213" s="106">
        <v>25884</v>
      </c>
      <c r="BF5213" s="106">
        <v>29192</v>
      </c>
      <c r="BG5213" s="106">
        <v>23846</v>
      </c>
      <c r="BH5213" s="106">
        <v>21954</v>
      </c>
      <c r="BI5213" s="106">
        <v>22113</v>
      </c>
      <c r="BJ5213" s="106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5.95" customHeight="1">
      <c r="A5214" s="106" t="s">
        <v>2454</v>
      </c>
      <c r="B5214" s="106" t="s">
        <v>2351</v>
      </c>
      <c r="C5214" s="106" t="s">
        <v>2032</v>
      </c>
      <c r="BB5214" s="106">
        <v>0</v>
      </c>
      <c r="BC5214" s="106">
        <v>0</v>
      </c>
      <c r="BD5214" s="106">
        <v>0</v>
      </c>
      <c r="BE5214" s="106">
        <v>0</v>
      </c>
      <c r="BF5214" s="106">
        <v>0</v>
      </c>
      <c r="BG5214" s="106">
        <v>0</v>
      </c>
      <c r="BH5214" s="106">
        <v>0</v>
      </c>
      <c r="BI5214" s="106">
        <v>0</v>
      </c>
      <c r="BJ5214" s="106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5.95" customHeight="1">
      <c r="A5215" s="106" t="s">
        <v>2454</v>
      </c>
      <c r="B5215" s="106" t="s">
        <v>2351</v>
      </c>
      <c r="C5215" s="106" t="s">
        <v>2035</v>
      </c>
      <c r="BB5215" s="106">
        <v>0</v>
      </c>
      <c r="BC5215" s="106">
        <v>0</v>
      </c>
      <c r="BD5215" s="106">
        <v>0</v>
      </c>
      <c r="BE5215" s="106">
        <v>0</v>
      </c>
      <c r="BF5215" s="106">
        <v>0</v>
      </c>
      <c r="BG5215" s="106">
        <v>0</v>
      </c>
      <c r="BH5215" s="106">
        <v>0</v>
      </c>
      <c r="BI5215" s="106">
        <v>0</v>
      </c>
      <c r="BJ5215" s="106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5.95" customHeight="1">
      <c r="A5216" s="106" t="s">
        <v>2454</v>
      </c>
      <c r="B5216" s="106" t="s">
        <v>2351</v>
      </c>
      <c r="C5216" s="106" t="s">
        <v>2040</v>
      </c>
      <c r="D5216" s="106">
        <v>41442</v>
      </c>
      <c r="E5216" s="106">
        <v>45068</v>
      </c>
      <c r="F5216" s="106">
        <v>40239</v>
      </c>
      <c r="G5216" s="106">
        <v>33299</v>
      </c>
      <c r="H5216" s="106">
        <v>31229</v>
      </c>
      <c r="I5216" s="106">
        <v>35404</v>
      </c>
      <c r="J5216" s="106">
        <v>33010</v>
      </c>
      <c r="K5216" s="106">
        <v>31558</v>
      </c>
      <c r="L5216" s="106">
        <v>39086</v>
      </c>
      <c r="M5216" s="106">
        <v>39601</v>
      </c>
      <c r="N5216" s="106">
        <v>33344</v>
      </c>
      <c r="O5216" s="106">
        <v>30407</v>
      </c>
      <c r="P5216" s="106">
        <v>29355</v>
      </c>
      <c r="Q5216" s="106">
        <v>43807</v>
      </c>
      <c r="R5216" s="106">
        <v>44031</v>
      </c>
      <c r="S5216" s="106">
        <v>40414</v>
      </c>
      <c r="T5216" s="106">
        <v>39537</v>
      </c>
      <c r="U5216" s="106">
        <v>37981</v>
      </c>
      <c r="V5216" s="106">
        <v>49657</v>
      </c>
      <c r="W5216" s="106">
        <v>55940</v>
      </c>
      <c r="X5216" s="106">
        <v>30880</v>
      </c>
      <c r="Y5216" s="106">
        <v>30527</v>
      </c>
      <c r="Z5216" s="106">
        <v>43954</v>
      </c>
      <c r="AA5216" s="106">
        <v>44094</v>
      </c>
      <c r="AB5216" s="106">
        <v>47136</v>
      </c>
      <c r="AC5216" s="106">
        <v>62542</v>
      </c>
      <c r="AD5216" s="106">
        <v>49423</v>
      </c>
      <c r="AE5216" s="106">
        <v>40982</v>
      </c>
      <c r="AF5216" s="106">
        <v>44194</v>
      </c>
      <c r="AG5216" s="106">
        <v>37837</v>
      </c>
      <c r="AH5216" s="106">
        <v>43149</v>
      </c>
      <c r="AI5216" s="106">
        <v>32516</v>
      </c>
      <c r="AJ5216" s="106">
        <v>37086</v>
      </c>
      <c r="AK5216" s="106">
        <v>52644</v>
      </c>
      <c r="AL5216" s="106">
        <v>38883</v>
      </c>
      <c r="AM5216" s="106">
        <v>38250</v>
      </c>
      <c r="AN5216" s="106">
        <v>31818</v>
      </c>
      <c r="AO5216" s="106">
        <v>31332</v>
      </c>
      <c r="AP5216" s="106">
        <v>38053</v>
      </c>
      <c r="AQ5216" s="106">
        <v>33906</v>
      </c>
      <c r="AR5216" s="106">
        <v>23293</v>
      </c>
      <c r="AS5216" s="106">
        <v>33141</v>
      </c>
      <c r="AT5216" s="106">
        <v>37858</v>
      </c>
      <c r="AU5216" s="106">
        <v>34678</v>
      </c>
      <c r="AV5216" s="106">
        <v>44121</v>
      </c>
      <c r="AW5216" s="106">
        <v>54637</v>
      </c>
      <c r="AX5216" s="106">
        <v>43545</v>
      </c>
      <c r="AY5216" s="106">
        <v>62175</v>
      </c>
      <c r="AZ5216" s="106">
        <v>84232</v>
      </c>
      <c r="BA5216" s="106">
        <v>92068</v>
      </c>
      <c r="BB5216" s="106">
        <v>101619</v>
      </c>
      <c r="BC5216" s="106">
        <v>96885</v>
      </c>
      <c r="BD5216" s="106">
        <v>86052</v>
      </c>
      <c r="BE5216" s="106">
        <v>99246</v>
      </c>
      <c r="BF5216" s="106">
        <v>98938</v>
      </c>
      <c r="BG5216" s="106">
        <v>94747</v>
      </c>
      <c r="BH5216" s="106">
        <v>92964</v>
      </c>
      <c r="BI5216" s="106">
        <v>100339</v>
      </c>
      <c r="BJ5216" s="10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5.95" customHeight="1">
      <c r="A5217" s="106" t="s">
        <v>2454</v>
      </c>
      <c r="B5217" s="106" t="s">
        <v>2351</v>
      </c>
      <c r="C5217" s="106" t="s">
        <v>2042</v>
      </c>
      <c r="D5217" s="106">
        <v>212</v>
      </c>
      <c r="E5217" s="106">
        <v>1133</v>
      </c>
      <c r="F5217" s="106">
        <v>1403</v>
      </c>
      <c r="G5217" s="106">
        <v>1411</v>
      </c>
      <c r="H5217" s="106">
        <v>1147</v>
      </c>
      <c r="I5217" s="106">
        <v>966</v>
      </c>
      <c r="J5217" s="106">
        <v>189</v>
      </c>
      <c r="K5217" s="106">
        <v>1484</v>
      </c>
      <c r="L5217" s="106">
        <v>1543</v>
      </c>
      <c r="M5217" s="106">
        <v>984</v>
      </c>
      <c r="N5217" s="106">
        <v>1027</v>
      </c>
      <c r="O5217" s="106">
        <v>160</v>
      </c>
      <c r="P5217" s="106">
        <v>336</v>
      </c>
      <c r="Q5217" s="106">
        <v>331</v>
      </c>
      <c r="R5217" s="106">
        <v>520</v>
      </c>
      <c r="S5217" s="106">
        <v>886</v>
      </c>
      <c r="T5217" s="106">
        <v>809</v>
      </c>
      <c r="U5217" s="106">
        <v>386</v>
      </c>
      <c r="V5217" s="106">
        <v>148</v>
      </c>
      <c r="W5217" s="106">
        <v>895</v>
      </c>
      <c r="X5217" s="106">
        <v>891</v>
      </c>
      <c r="Y5217" s="106">
        <v>37</v>
      </c>
      <c r="Z5217" s="106">
        <v>709</v>
      </c>
      <c r="AA5217" s="106">
        <v>141</v>
      </c>
      <c r="AB5217" s="106">
        <v>76</v>
      </c>
      <c r="AC5217" s="106">
        <v>237</v>
      </c>
      <c r="AD5217" s="106">
        <v>174</v>
      </c>
      <c r="AE5217" s="106">
        <v>0</v>
      </c>
      <c r="AF5217" s="106">
        <v>549</v>
      </c>
      <c r="AG5217" s="106">
        <v>433</v>
      </c>
      <c r="AH5217" s="106">
        <v>212</v>
      </c>
      <c r="AI5217" s="106">
        <v>0</v>
      </c>
      <c r="AJ5217" s="106">
        <v>108</v>
      </c>
      <c r="AK5217" s="106">
        <v>211</v>
      </c>
      <c r="AL5217" s="106">
        <v>136</v>
      </c>
      <c r="AM5217" s="106">
        <v>133</v>
      </c>
      <c r="AN5217" s="106">
        <v>111</v>
      </c>
      <c r="AO5217" s="106">
        <v>93</v>
      </c>
      <c r="AP5217" s="106">
        <v>25</v>
      </c>
      <c r="AQ5217" s="106">
        <v>30</v>
      </c>
      <c r="AR5217" s="106">
        <v>37</v>
      </c>
      <c r="AS5217" s="106">
        <v>26</v>
      </c>
      <c r="AT5217" s="106">
        <v>64</v>
      </c>
      <c r="AU5217" s="106">
        <v>81</v>
      </c>
      <c r="AV5217" s="106">
        <v>113</v>
      </c>
      <c r="AW5217" s="106">
        <v>86</v>
      </c>
      <c r="AX5217" s="106">
        <v>58</v>
      </c>
      <c r="AY5217" s="106">
        <v>17</v>
      </c>
      <c r="AZ5217" s="106">
        <v>0</v>
      </c>
      <c r="BA5217" s="106">
        <v>33</v>
      </c>
      <c r="BB5217" s="106">
        <v>0</v>
      </c>
      <c r="BC5217" s="106">
        <v>0</v>
      </c>
      <c r="BD5217" s="106">
        <v>0</v>
      </c>
      <c r="BE5217" s="106">
        <v>0</v>
      </c>
      <c r="BF5217" s="106">
        <v>0</v>
      </c>
      <c r="BG5217" s="106">
        <v>0</v>
      </c>
      <c r="BH5217" s="106">
        <v>3</v>
      </c>
      <c r="BI5217" s="106">
        <v>3</v>
      </c>
      <c r="BJ5217" s="106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5.95" customHeight="1">
      <c r="A5218" s="106" t="s">
        <v>2454</v>
      </c>
      <c r="B5218" s="106" t="s">
        <v>2351</v>
      </c>
      <c r="C5218" s="106" t="s">
        <v>2049</v>
      </c>
      <c r="D5218" s="106">
        <v>8586</v>
      </c>
      <c r="E5218" s="106">
        <v>6487</v>
      </c>
      <c r="F5218" s="106">
        <v>4561</v>
      </c>
      <c r="G5218" s="106">
        <v>4900</v>
      </c>
      <c r="H5218" s="106">
        <v>5959</v>
      </c>
      <c r="I5218" s="106">
        <v>9480</v>
      </c>
      <c r="J5218" s="106">
        <v>7702</v>
      </c>
      <c r="K5218" s="106">
        <v>9095</v>
      </c>
      <c r="L5218" s="106">
        <v>9185</v>
      </c>
      <c r="M5218" s="106">
        <v>10439</v>
      </c>
      <c r="N5218" s="106">
        <v>10396</v>
      </c>
      <c r="O5218" s="106">
        <v>8296</v>
      </c>
      <c r="P5218" s="106">
        <v>5873</v>
      </c>
      <c r="Q5218" s="106">
        <v>5678</v>
      </c>
      <c r="R5218" s="106">
        <v>5636</v>
      </c>
      <c r="S5218" s="106">
        <v>4803</v>
      </c>
      <c r="T5218" s="106">
        <v>6155</v>
      </c>
      <c r="U5218" s="106">
        <v>7502</v>
      </c>
      <c r="V5218" s="106">
        <v>7040</v>
      </c>
      <c r="W5218" s="106">
        <v>7673</v>
      </c>
      <c r="X5218" s="106">
        <v>3482</v>
      </c>
      <c r="Y5218" s="106">
        <v>181</v>
      </c>
      <c r="Z5218" s="106">
        <v>194</v>
      </c>
      <c r="AA5218" s="106">
        <v>1478</v>
      </c>
      <c r="AB5218" s="106">
        <v>986</v>
      </c>
      <c r="AC5218" s="106">
        <v>758</v>
      </c>
      <c r="AD5218" s="106">
        <v>809</v>
      </c>
      <c r="AE5218" s="106">
        <v>751</v>
      </c>
      <c r="AF5218" s="106">
        <v>633</v>
      </c>
      <c r="AG5218" s="106">
        <v>217</v>
      </c>
      <c r="AH5218" s="106">
        <v>374</v>
      </c>
      <c r="AI5218" s="106">
        <v>185</v>
      </c>
      <c r="AJ5218" s="106">
        <v>19</v>
      </c>
      <c r="AK5218" s="106">
        <v>48</v>
      </c>
      <c r="AL5218" s="106">
        <v>122</v>
      </c>
      <c r="AM5218" s="106">
        <v>6</v>
      </c>
      <c r="AN5218" s="106">
        <v>35</v>
      </c>
      <c r="AO5218" s="106">
        <v>209</v>
      </c>
      <c r="AP5218" s="106">
        <v>213</v>
      </c>
      <c r="AQ5218" s="106">
        <v>166</v>
      </c>
      <c r="AR5218" s="106">
        <v>197</v>
      </c>
      <c r="AS5218" s="106">
        <v>183</v>
      </c>
      <c r="AT5218" s="106">
        <v>188</v>
      </c>
      <c r="AU5218" s="106">
        <v>138</v>
      </c>
      <c r="AV5218" s="106">
        <v>103</v>
      </c>
      <c r="AW5218" s="106">
        <v>108</v>
      </c>
      <c r="AX5218" s="106">
        <v>58</v>
      </c>
      <c r="AY5218" s="106">
        <v>37</v>
      </c>
      <c r="AZ5218" s="106">
        <v>8</v>
      </c>
      <c r="BA5218" s="106">
        <v>4</v>
      </c>
      <c r="BB5218" s="106">
        <v>27</v>
      </c>
      <c r="BC5218" s="106">
        <v>0</v>
      </c>
      <c r="BD5218" s="106">
        <v>1</v>
      </c>
      <c r="BE5218" s="106">
        <v>0</v>
      </c>
      <c r="BF5218" s="106">
        <v>0</v>
      </c>
      <c r="BG5218" s="106">
        <v>0</v>
      </c>
      <c r="BH5218" s="106">
        <v>0</v>
      </c>
      <c r="BI5218" s="106">
        <v>0</v>
      </c>
      <c r="BJ5218" s="106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5.95" customHeight="1">
      <c r="A5219" s="106" t="s">
        <v>2454</v>
      </c>
      <c r="B5219" s="106" t="s">
        <v>2351</v>
      </c>
      <c r="C5219" s="106" t="s">
        <v>2056</v>
      </c>
      <c r="D5219" s="106">
        <v>941</v>
      </c>
      <c r="E5219" s="106">
        <v>713</v>
      </c>
      <c r="F5219" s="106">
        <v>713</v>
      </c>
      <c r="G5219" s="106">
        <v>671</v>
      </c>
      <c r="H5219" s="106">
        <v>526</v>
      </c>
      <c r="I5219" s="106">
        <v>483</v>
      </c>
      <c r="J5219" s="106">
        <v>576</v>
      </c>
      <c r="K5219" s="106">
        <v>561</v>
      </c>
      <c r="L5219" s="106">
        <v>516</v>
      </c>
      <c r="M5219" s="106">
        <v>573</v>
      </c>
      <c r="N5219" s="106">
        <v>835</v>
      </c>
      <c r="O5219" s="106">
        <v>1683</v>
      </c>
      <c r="P5219" s="106">
        <v>3408</v>
      </c>
      <c r="Q5219" s="106">
        <v>2669</v>
      </c>
      <c r="R5219" s="106">
        <v>1924</v>
      </c>
      <c r="S5219" s="106">
        <v>2355</v>
      </c>
      <c r="T5219" s="106">
        <v>3787</v>
      </c>
      <c r="U5219" s="106">
        <v>5446</v>
      </c>
      <c r="V5219" s="106">
        <v>7439</v>
      </c>
      <c r="W5219" s="106">
        <v>3777</v>
      </c>
      <c r="X5219" s="106">
        <v>180</v>
      </c>
      <c r="Y5219" s="106">
        <v>113</v>
      </c>
      <c r="Z5219" s="106">
        <v>148</v>
      </c>
      <c r="AA5219" s="106">
        <v>403</v>
      </c>
      <c r="AB5219" s="106">
        <v>125</v>
      </c>
      <c r="AC5219" s="106">
        <v>103</v>
      </c>
      <c r="AD5219" s="106">
        <v>123</v>
      </c>
      <c r="AE5219" s="106">
        <v>165</v>
      </c>
      <c r="AF5219" s="106">
        <v>223</v>
      </c>
      <c r="AG5219" s="106">
        <v>227</v>
      </c>
      <c r="AH5219" s="106">
        <v>48</v>
      </c>
      <c r="AI5219" s="106">
        <v>267</v>
      </c>
      <c r="AJ5219" s="106">
        <v>151</v>
      </c>
      <c r="AK5219" s="106">
        <v>141</v>
      </c>
      <c r="AL5219" s="106">
        <v>172</v>
      </c>
      <c r="AM5219" s="106">
        <v>79</v>
      </c>
      <c r="AN5219" s="106">
        <v>177</v>
      </c>
      <c r="AO5219" s="106">
        <v>158</v>
      </c>
      <c r="AP5219" s="106">
        <v>81</v>
      </c>
      <c r="AQ5219" s="106">
        <v>1</v>
      </c>
      <c r="AR5219" s="106">
        <v>1</v>
      </c>
      <c r="AS5219" s="106">
        <v>1</v>
      </c>
      <c r="AT5219" s="106">
        <v>4</v>
      </c>
      <c r="AU5219" s="106">
        <v>0</v>
      </c>
      <c r="AV5219" s="106">
        <v>0</v>
      </c>
      <c r="AW5219" s="106">
        <v>0</v>
      </c>
      <c r="AX5219" s="106">
        <v>0</v>
      </c>
      <c r="AY5219" s="106">
        <v>0</v>
      </c>
      <c r="AZ5219" s="106">
        <v>0</v>
      </c>
      <c r="BA5219" s="106">
        <v>0</v>
      </c>
      <c r="BB5219" s="106">
        <v>0</v>
      </c>
      <c r="BC5219" s="106">
        <v>0</v>
      </c>
      <c r="BD5219" s="106">
        <v>0</v>
      </c>
      <c r="BE5219" s="106">
        <v>0</v>
      </c>
      <c r="BF5219" s="106">
        <v>0</v>
      </c>
      <c r="BG5219" s="106">
        <v>0</v>
      </c>
      <c r="BH5219" s="106">
        <v>0</v>
      </c>
      <c r="BI5219" s="106">
        <v>0</v>
      </c>
      <c r="BJ5219" s="106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5.95" customHeight="1">
      <c r="A5220" s="106" t="s">
        <v>2454</v>
      </c>
      <c r="B5220" s="106" t="s">
        <v>2351</v>
      </c>
      <c r="C5220" s="106" t="s">
        <v>2063</v>
      </c>
      <c r="D5220" s="106">
        <v>10248</v>
      </c>
      <c r="E5220" s="106">
        <v>9109</v>
      </c>
      <c r="F5220" s="106">
        <v>7277</v>
      </c>
      <c r="G5220" s="106">
        <v>8307</v>
      </c>
      <c r="H5220" s="106">
        <v>7928</v>
      </c>
      <c r="I5220" s="106">
        <v>10753</v>
      </c>
      <c r="J5220" s="106">
        <v>8916</v>
      </c>
      <c r="K5220" s="106">
        <v>10564</v>
      </c>
      <c r="L5220" s="106">
        <v>10369</v>
      </c>
      <c r="M5220" s="106">
        <v>11501</v>
      </c>
      <c r="N5220" s="106">
        <v>10187</v>
      </c>
      <c r="O5220" s="106">
        <v>8240</v>
      </c>
      <c r="P5220" s="106">
        <v>7552</v>
      </c>
      <c r="Q5220" s="106">
        <v>9390</v>
      </c>
      <c r="R5220" s="106">
        <v>8044</v>
      </c>
      <c r="S5220" s="106">
        <v>7808</v>
      </c>
      <c r="T5220" s="106">
        <v>8365</v>
      </c>
      <c r="U5220" s="106">
        <v>9667</v>
      </c>
      <c r="V5220" s="106">
        <v>8736</v>
      </c>
      <c r="W5220" s="106">
        <v>9738</v>
      </c>
      <c r="X5220" s="106">
        <v>4417</v>
      </c>
      <c r="Y5220" s="106">
        <v>3866</v>
      </c>
      <c r="Z5220" s="106">
        <v>3539</v>
      </c>
      <c r="AA5220" s="106">
        <v>1739</v>
      </c>
      <c r="AB5220" s="106">
        <v>1161</v>
      </c>
      <c r="AC5220" s="106">
        <v>3502</v>
      </c>
      <c r="AD5220" s="106">
        <v>2358</v>
      </c>
      <c r="AE5220" s="106">
        <v>3361</v>
      </c>
      <c r="AF5220" s="106">
        <v>3338</v>
      </c>
      <c r="AG5220" s="106">
        <v>2619</v>
      </c>
      <c r="AH5220" s="106">
        <v>3264</v>
      </c>
      <c r="AI5220" s="106">
        <v>2976</v>
      </c>
      <c r="AJ5220" s="106">
        <v>3863</v>
      </c>
      <c r="AK5220" s="106">
        <v>6299</v>
      </c>
      <c r="AL5220" s="106">
        <v>2880</v>
      </c>
      <c r="AM5220" s="106">
        <v>2007</v>
      </c>
      <c r="AN5220" s="106">
        <v>1940</v>
      </c>
      <c r="AO5220" s="106">
        <v>1129</v>
      </c>
      <c r="AP5220" s="106">
        <v>1146</v>
      </c>
      <c r="AQ5220" s="106">
        <v>686</v>
      </c>
      <c r="AR5220" s="106">
        <v>452</v>
      </c>
      <c r="AS5220" s="106">
        <v>678</v>
      </c>
      <c r="AT5220" s="106">
        <v>445</v>
      </c>
      <c r="AU5220" s="106">
        <v>525</v>
      </c>
      <c r="AV5220" s="106">
        <v>795</v>
      </c>
      <c r="AW5220" s="106">
        <v>497</v>
      </c>
      <c r="AX5220" s="106">
        <v>322</v>
      </c>
      <c r="AY5220" s="106">
        <v>185</v>
      </c>
      <c r="AZ5220" s="106">
        <v>264</v>
      </c>
      <c r="BA5220" s="106">
        <v>158</v>
      </c>
      <c r="BB5220" s="106">
        <v>146</v>
      </c>
      <c r="BC5220" s="106">
        <v>118</v>
      </c>
      <c r="BD5220" s="106">
        <v>39</v>
      </c>
      <c r="BE5220" s="106">
        <v>25</v>
      </c>
      <c r="BF5220" s="106">
        <v>14</v>
      </c>
      <c r="BG5220" s="106">
        <v>12</v>
      </c>
      <c r="BH5220" s="106">
        <v>109</v>
      </c>
      <c r="BI5220" s="106">
        <v>18</v>
      </c>
      <c r="BJ5220" s="106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5.95" customHeight="1">
      <c r="A5221" s="106" t="s">
        <v>2454</v>
      </c>
      <c r="B5221" s="106" t="s">
        <v>2351</v>
      </c>
      <c r="C5221" s="106" t="s">
        <v>2076</v>
      </c>
      <c r="D5221" s="106">
        <v>19986</v>
      </c>
      <c r="E5221" s="106">
        <v>17443</v>
      </c>
      <c r="F5221" s="106">
        <v>13955</v>
      </c>
      <c r="G5221" s="106">
        <v>15290</v>
      </c>
      <c r="H5221" s="106">
        <v>15560</v>
      </c>
      <c r="I5221" s="106">
        <v>21681</v>
      </c>
      <c r="J5221" s="106">
        <v>17384</v>
      </c>
      <c r="K5221" s="106">
        <v>21704</v>
      </c>
      <c r="L5221" s="106">
        <v>21612</v>
      </c>
      <c r="M5221" s="106">
        <v>23497</v>
      </c>
      <c r="N5221" s="106">
        <v>22446</v>
      </c>
      <c r="O5221" s="106">
        <v>18380</v>
      </c>
      <c r="P5221" s="106">
        <v>17168</v>
      </c>
      <c r="Q5221" s="106">
        <v>18067</v>
      </c>
      <c r="R5221" s="106">
        <v>16124</v>
      </c>
      <c r="S5221" s="106">
        <v>15853</v>
      </c>
      <c r="T5221" s="106">
        <v>19117</v>
      </c>
      <c r="U5221" s="106">
        <v>23001</v>
      </c>
      <c r="V5221" s="106">
        <v>23363</v>
      </c>
      <c r="W5221" s="106">
        <v>22083</v>
      </c>
      <c r="X5221" s="106">
        <v>8970</v>
      </c>
      <c r="Y5221" s="106">
        <v>4196</v>
      </c>
      <c r="Z5221" s="106">
        <v>4590</v>
      </c>
      <c r="AA5221" s="106">
        <v>3762</v>
      </c>
      <c r="AB5221" s="106">
        <v>2348</v>
      </c>
      <c r="AC5221" s="106">
        <v>4601</v>
      </c>
      <c r="AD5221" s="106">
        <v>3465</v>
      </c>
      <c r="AE5221" s="106">
        <v>4277</v>
      </c>
      <c r="AF5221" s="106">
        <v>4743</v>
      </c>
      <c r="AG5221" s="106">
        <v>3496</v>
      </c>
      <c r="AH5221" s="106">
        <v>3899</v>
      </c>
      <c r="AI5221" s="106">
        <v>3428</v>
      </c>
      <c r="AJ5221" s="106">
        <v>4141</v>
      </c>
      <c r="AK5221" s="106">
        <v>6700</v>
      </c>
      <c r="AL5221" s="106">
        <v>3310</v>
      </c>
      <c r="AM5221" s="106">
        <v>2225</v>
      </c>
      <c r="AN5221" s="106">
        <v>2263</v>
      </c>
      <c r="AO5221" s="106">
        <v>1588</v>
      </c>
      <c r="AP5221" s="106">
        <v>1465</v>
      </c>
      <c r="AQ5221" s="106">
        <v>883</v>
      </c>
      <c r="AR5221" s="106">
        <v>687</v>
      </c>
      <c r="AS5221" s="106">
        <v>888</v>
      </c>
      <c r="AT5221" s="106">
        <v>701</v>
      </c>
      <c r="AU5221" s="106">
        <v>743</v>
      </c>
      <c r="AV5221" s="106">
        <v>1010</v>
      </c>
      <c r="AW5221" s="106">
        <v>691</v>
      </c>
      <c r="AX5221" s="106">
        <v>438</v>
      </c>
      <c r="AY5221" s="106">
        <v>239</v>
      </c>
      <c r="AZ5221" s="106">
        <v>271</v>
      </c>
      <c r="BA5221" s="106">
        <v>195</v>
      </c>
      <c r="BB5221" s="106">
        <v>173</v>
      </c>
      <c r="BC5221" s="106">
        <v>118</v>
      </c>
      <c r="BD5221" s="106">
        <v>39</v>
      </c>
      <c r="BE5221" s="106">
        <v>25</v>
      </c>
      <c r="BF5221" s="106">
        <v>14</v>
      </c>
      <c r="BG5221" s="106">
        <v>12</v>
      </c>
      <c r="BH5221" s="106">
        <v>112</v>
      </c>
      <c r="BI5221" s="106">
        <v>21</v>
      </c>
      <c r="BJ5221" s="106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5.95" customHeight="1">
      <c r="A5222" s="106" t="s">
        <v>2454</v>
      </c>
      <c r="B5222" s="106" t="s">
        <v>2351</v>
      </c>
      <c r="C5222" s="106" t="s">
        <v>2083</v>
      </c>
      <c r="D5222" s="106">
        <v>19046</v>
      </c>
      <c r="E5222" s="106">
        <v>16730</v>
      </c>
      <c r="F5222" s="106">
        <v>13242</v>
      </c>
      <c r="G5222" s="106">
        <v>14618</v>
      </c>
      <c r="H5222" s="106">
        <v>15034</v>
      </c>
      <c r="I5222" s="106">
        <v>21198</v>
      </c>
      <c r="J5222" s="106">
        <v>16807</v>
      </c>
      <c r="K5222" s="106">
        <v>21143</v>
      </c>
      <c r="L5222" s="106">
        <v>21097</v>
      </c>
      <c r="M5222" s="106">
        <v>22924</v>
      </c>
      <c r="N5222" s="106">
        <v>21610</v>
      </c>
      <c r="O5222" s="106">
        <v>16697</v>
      </c>
      <c r="P5222" s="106">
        <v>13760</v>
      </c>
      <c r="Q5222" s="106">
        <v>15399</v>
      </c>
      <c r="R5222" s="106">
        <v>14200</v>
      </c>
      <c r="S5222" s="106">
        <v>13497</v>
      </c>
      <c r="T5222" s="106">
        <v>15330</v>
      </c>
      <c r="U5222" s="106">
        <v>17554</v>
      </c>
      <c r="V5222" s="106">
        <v>15924</v>
      </c>
      <c r="W5222" s="106">
        <v>18306</v>
      </c>
      <c r="X5222" s="106">
        <v>8790</v>
      </c>
      <c r="Y5222" s="106">
        <v>4084</v>
      </c>
      <c r="Z5222" s="106">
        <v>4441</v>
      </c>
      <c r="AA5222" s="106">
        <v>3359</v>
      </c>
      <c r="AB5222" s="106">
        <v>2223</v>
      </c>
      <c r="AC5222" s="106">
        <v>4497</v>
      </c>
      <c r="AD5222" s="106">
        <v>3342</v>
      </c>
      <c r="AE5222" s="106">
        <v>4112</v>
      </c>
      <c r="AF5222" s="106">
        <v>4521</v>
      </c>
      <c r="AG5222" s="106">
        <v>3269</v>
      </c>
      <c r="AH5222" s="106">
        <v>3851</v>
      </c>
      <c r="AI5222" s="106">
        <v>3161</v>
      </c>
      <c r="AJ5222" s="106">
        <v>3990</v>
      </c>
      <c r="AK5222" s="106">
        <v>6558</v>
      </c>
      <c r="AL5222" s="106">
        <v>3138</v>
      </c>
      <c r="AM5222" s="106">
        <v>2146</v>
      </c>
      <c r="AN5222" s="106">
        <v>2086</v>
      </c>
      <c r="AO5222" s="106">
        <v>1431</v>
      </c>
      <c r="AP5222" s="106">
        <v>1385</v>
      </c>
      <c r="AQ5222" s="106">
        <v>882</v>
      </c>
      <c r="AR5222" s="106">
        <v>686</v>
      </c>
      <c r="AS5222" s="106">
        <v>887</v>
      </c>
      <c r="AT5222" s="106">
        <v>697</v>
      </c>
      <c r="AU5222" s="106">
        <v>743</v>
      </c>
      <c r="AV5222" s="106">
        <v>1010</v>
      </c>
      <c r="AW5222" s="106">
        <v>691</v>
      </c>
      <c r="AX5222" s="106">
        <v>438</v>
      </c>
      <c r="AY5222" s="106">
        <v>239</v>
      </c>
      <c r="AZ5222" s="106">
        <v>271</v>
      </c>
      <c r="BA5222" s="106">
        <v>195</v>
      </c>
      <c r="BB5222" s="106">
        <v>173</v>
      </c>
      <c r="BC5222" s="106">
        <v>118</v>
      </c>
      <c r="BD5222" s="106">
        <v>39</v>
      </c>
      <c r="BE5222" s="106">
        <v>25</v>
      </c>
      <c r="BF5222" s="106">
        <v>14</v>
      </c>
      <c r="BG5222" s="106">
        <v>12</v>
      </c>
      <c r="BH5222" s="106">
        <v>112</v>
      </c>
      <c r="BI5222" s="106">
        <v>21</v>
      </c>
      <c r="BJ5222" s="106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5.95" customHeight="1">
      <c r="A5223" s="106" t="s">
        <v>2454</v>
      </c>
      <c r="B5223" s="106" t="s">
        <v>2351</v>
      </c>
      <c r="C5223" s="106" t="s">
        <v>2090</v>
      </c>
      <c r="X5223" s="106">
        <v>16</v>
      </c>
      <c r="Y5223" s="106">
        <v>15</v>
      </c>
      <c r="Z5223" s="106">
        <v>551</v>
      </c>
      <c r="AA5223" s="106">
        <v>341</v>
      </c>
      <c r="AB5223" s="106">
        <v>86</v>
      </c>
      <c r="AC5223" s="106">
        <v>84</v>
      </c>
      <c r="AD5223" s="106">
        <v>0</v>
      </c>
      <c r="AE5223" s="106">
        <v>0</v>
      </c>
      <c r="AF5223" s="106">
        <v>1</v>
      </c>
      <c r="AG5223" s="106">
        <v>482</v>
      </c>
      <c r="AH5223" s="106">
        <v>0</v>
      </c>
      <c r="AI5223" s="106">
        <v>0</v>
      </c>
      <c r="AJ5223" s="106">
        <v>0</v>
      </c>
      <c r="AK5223" s="106">
        <v>0</v>
      </c>
      <c r="AL5223" s="106">
        <v>94</v>
      </c>
      <c r="AM5223" s="106">
        <v>1</v>
      </c>
      <c r="AN5223" s="106">
        <v>202</v>
      </c>
      <c r="AO5223" s="106">
        <v>184</v>
      </c>
      <c r="AP5223" s="106">
        <v>10</v>
      </c>
      <c r="AQ5223" s="106">
        <v>51</v>
      </c>
      <c r="AR5223" s="106">
        <v>223</v>
      </c>
      <c r="AS5223" s="106">
        <v>7</v>
      </c>
      <c r="AT5223" s="106">
        <v>14</v>
      </c>
      <c r="AU5223" s="106">
        <v>254</v>
      </c>
      <c r="AV5223" s="106">
        <v>222</v>
      </c>
      <c r="AW5223" s="106">
        <v>3</v>
      </c>
      <c r="AX5223" s="106">
        <v>18</v>
      </c>
      <c r="AY5223" s="106">
        <v>15</v>
      </c>
      <c r="AZ5223" s="106">
        <v>1</v>
      </c>
      <c r="BA5223" s="106">
        <v>2</v>
      </c>
      <c r="BB5223" s="106">
        <v>4</v>
      </c>
      <c r="BC5223" s="106">
        <v>0</v>
      </c>
      <c r="BD5223" s="106">
        <v>0</v>
      </c>
      <c r="BE5223" s="106">
        <v>0</v>
      </c>
      <c r="BF5223" s="106">
        <v>44</v>
      </c>
      <c r="BG5223" s="106">
        <v>0</v>
      </c>
      <c r="BH5223" s="106">
        <v>0</v>
      </c>
      <c r="BI5223" s="106">
        <v>0</v>
      </c>
      <c r="BJ5223" s="106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5.95" customHeight="1">
      <c r="A5224" s="106" t="s">
        <v>2454</v>
      </c>
      <c r="B5224" s="106" t="s">
        <v>2351</v>
      </c>
      <c r="C5224" s="106" t="s">
        <v>2092</v>
      </c>
      <c r="X5224" s="106">
        <v>3</v>
      </c>
      <c r="Y5224" s="106">
        <v>2</v>
      </c>
      <c r="Z5224" s="106">
        <v>35</v>
      </c>
      <c r="AA5224" s="106">
        <v>14</v>
      </c>
      <c r="AB5224" s="106">
        <v>3</v>
      </c>
      <c r="AC5224" s="106">
        <v>2</v>
      </c>
      <c r="AD5224" s="106">
        <v>0</v>
      </c>
      <c r="AE5224" s="106">
        <v>0</v>
      </c>
      <c r="AF5224" s="106">
        <v>0</v>
      </c>
      <c r="AG5224" s="106">
        <v>10</v>
      </c>
      <c r="AH5224" s="106">
        <v>0</v>
      </c>
      <c r="AI5224" s="106">
        <v>0</v>
      </c>
      <c r="AJ5224" s="106">
        <v>0</v>
      </c>
      <c r="AK5224" s="106">
        <v>0</v>
      </c>
      <c r="AL5224" s="106">
        <v>6</v>
      </c>
      <c r="AM5224" s="106">
        <v>0</v>
      </c>
      <c r="AN5224" s="106">
        <v>14</v>
      </c>
      <c r="AO5224" s="106">
        <v>20</v>
      </c>
      <c r="AP5224" s="106">
        <v>3</v>
      </c>
      <c r="AQ5224" s="106">
        <v>16</v>
      </c>
      <c r="AR5224" s="106">
        <v>108</v>
      </c>
      <c r="AS5224" s="106">
        <v>4</v>
      </c>
      <c r="AT5224" s="106">
        <v>7</v>
      </c>
      <c r="AU5224" s="106">
        <v>90</v>
      </c>
      <c r="AV5224" s="106">
        <v>88</v>
      </c>
      <c r="AW5224" s="106">
        <v>2</v>
      </c>
      <c r="AX5224" s="106">
        <v>10</v>
      </c>
      <c r="AY5224" s="106">
        <v>10</v>
      </c>
      <c r="AZ5224" s="106">
        <v>1</v>
      </c>
      <c r="BA5224" s="106">
        <v>1</v>
      </c>
      <c r="BB5224" s="106">
        <v>3</v>
      </c>
      <c r="BC5224" s="106">
        <v>0</v>
      </c>
      <c r="BD5224" s="106">
        <v>0</v>
      </c>
      <c r="BE5224" s="106">
        <v>0</v>
      </c>
      <c r="BF5224" s="106">
        <v>21</v>
      </c>
      <c r="BG5224" s="106">
        <v>0</v>
      </c>
      <c r="BH5224" s="106">
        <v>0</v>
      </c>
      <c r="BI5224" s="106">
        <v>0</v>
      </c>
      <c r="BJ5224" s="106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5.95" customHeight="1">
      <c r="A5225" s="106" t="s">
        <v>2454</v>
      </c>
      <c r="B5225" s="106" t="s">
        <v>2351</v>
      </c>
      <c r="C5225" s="106" t="s">
        <v>2094</v>
      </c>
      <c r="X5225" s="106">
        <v>16</v>
      </c>
      <c r="Y5225" s="106">
        <v>16</v>
      </c>
      <c r="Z5225" s="106">
        <v>509</v>
      </c>
      <c r="AA5225" s="106">
        <v>306</v>
      </c>
      <c r="AB5225" s="106">
        <v>76</v>
      </c>
      <c r="AC5225" s="106">
        <v>92</v>
      </c>
      <c r="AD5225" s="106">
        <v>0</v>
      </c>
      <c r="AE5225" s="106">
        <v>0</v>
      </c>
      <c r="AF5225" s="106">
        <v>0</v>
      </c>
      <c r="AG5225" s="106">
        <v>412</v>
      </c>
      <c r="AH5225" s="106">
        <v>0</v>
      </c>
      <c r="AI5225" s="106">
        <v>0</v>
      </c>
      <c r="AJ5225" s="106">
        <v>0</v>
      </c>
      <c r="AK5225" s="106">
        <v>0</v>
      </c>
      <c r="AL5225" s="106">
        <v>100</v>
      </c>
      <c r="AM5225" s="106">
        <v>1</v>
      </c>
      <c r="AN5225" s="106">
        <v>197</v>
      </c>
      <c r="AO5225" s="106">
        <v>187</v>
      </c>
      <c r="AP5225" s="106">
        <v>10</v>
      </c>
      <c r="AQ5225" s="106">
        <v>52</v>
      </c>
      <c r="AR5225" s="106">
        <v>244</v>
      </c>
      <c r="AS5225" s="106">
        <v>7</v>
      </c>
      <c r="AT5225" s="106">
        <v>15</v>
      </c>
      <c r="AU5225" s="106">
        <v>254</v>
      </c>
      <c r="AV5225" s="106">
        <v>231</v>
      </c>
      <c r="AW5225" s="106">
        <v>4</v>
      </c>
      <c r="AX5225" s="106">
        <v>21</v>
      </c>
      <c r="AY5225" s="106">
        <v>17</v>
      </c>
      <c r="AZ5225" s="106">
        <v>1</v>
      </c>
      <c r="BA5225" s="106">
        <v>2</v>
      </c>
      <c r="BB5225" s="106">
        <v>4</v>
      </c>
      <c r="BC5225" s="106">
        <v>0</v>
      </c>
      <c r="BD5225" s="106">
        <v>0</v>
      </c>
      <c r="BE5225" s="106">
        <v>0</v>
      </c>
      <c r="BF5225" s="106">
        <v>40</v>
      </c>
      <c r="BG5225" s="106">
        <v>0</v>
      </c>
      <c r="BH5225" s="106">
        <v>0</v>
      </c>
      <c r="BI5225" s="106">
        <v>0</v>
      </c>
      <c r="BJ5225" s="106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5.95" customHeight="1">
      <c r="A5226" s="106" t="s">
        <v>2454</v>
      </c>
      <c r="B5226" s="106" t="s">
        <v>2351</v>
      </c>
      <c r="C5226" s="106" t="s">
        <v>2096</v>
      </c>
      <c r="X5226" s="106">
        <v>30</v>
      </c>
      <c r="Y5226" s="106">
        <v>28</v>
      </c>
      <c r="Z5226" s="106">
        <v>1072</v>
      </c>
      <c r="AA5226" s="106">
        <v>652</v>
      </c>
      <c r="AB5226" s="106">
        <v>167</v>
      </c>
      <c r="AC5226" s="106">
        <v>179</v>
      </c>
      <c r="AD5226" s="106">
        <v>1</v>
      </c>
      <c r="AE5226" s="106">
        <v>1</v>
      </c>
      <c r="AF5226" s="106">
        <v>1</v>
      </c>
      <c r="AG5226" s="106">
        <v>987</v>
      </c>
      <c r="AH5226" s="106">
        <v>0</v>
      </c>
      <c r="AI5226" s="106">
        <v>0</v>
      </c>
      <c r="AJ5226" s="106">
        <v>0</v>
      </c>
      <c r="AK5226" s="106">
        <v>0</v>
      </c>
      <c r="AL5226" s="106">
        <v>174</v>
      </c>
      <c r="AM5226" s="106">
        <v>2</v>
      </c>
      <c r="AN5226" s="106">
        <v>380</v>
      </c>
      <c r="AO5226" s="106">
        <v>336</v>
      </c>
      <c r="AP5226" s="106">
        <v>18</v>
      </c>
      <c r="AQ5226" s="106">
        <v>91</v>
      </c>
      <c r="AR5226" s="106">
        <v>411</v>
      </c>
      <c r="AS5226" s="106">
        <v>13</v>
      </c>
      <c r="AT5226" s="106">
        <v>26</v>
      </c>
      <c r="AU5226" s="106">
        <v>473</v>
      </c>
      <c r="AV5226" s="106">
        <v>394</v>
      </c>
      <c r="AW5226" s="106">
        <v>6</v>
      </c>
      <c r="AX5226" s="106">
        <v>30</v>
      </c>
      <c r="AY5226" s="106">
        <v>25</v>
      </c>
      <c r="AZ5226" s="106">
        <v>2</v>
      </c>
      <c r="BA5226" s="106">
        <v>4</v>
      </c>
      <c r="BB5226" s="106">
        <v>7</v>
      </c>
      <c r="BC5226" s="106">
        <v>0</v>
      </c>
      <c r="BD5226" s="106">
        <v>0</v>
      </c>
      <c r="BE5226" s="106">
        <v>0</v>
      </c>
      <c r="BF5226" s="106">
        <v>69</v>
      </c>
      <c r="BG5226" s="106">
        <v>0</v>
      </c>
      <c r="BH5226" s="106">
        <v>0</v>
      </c>
      <c r="BI5226" s="106">
        <v>0</v>
      </c>
      <c r="BJ5226" s="10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5.95" customHeight="1">
      <c r="A5227" s="106" t="s">
        <v>2454</v>
      </c>
      <c r="B5227" s="106" t="s">
        <v>2351</v>
      </c>
      <c r="C5227" s="106" t="s">
        <v>2098</v>
      </c>
      <c r="X5227" s="106">
        <v>66</v>
      </c>
      <c r="Y5227" s="106">
        <v>61</v>
      </c>
      <c r="Z5227" s="106">
        <v>2167</v>
      </c>
      <c r="AA5227" s="106">
        <v>1312</v>
      </c>
      <c r="AB5227" s="106">
        <v>332</v>
      </c>
      <c r="AC5227" s="106">
        <v>357</v>
      </c>
      <c r="AD5227" s="106">
        <v>1</v>
      </c>
      <c r="AE5227" s="106">
        <v>1</v>
      </c>
      <c r="AF5227" s="106">
        <v>2</v>
      </c>
      <c r="AG5227" s="106">
        <v>1890</v>
      </c>
      <c r="AH5227" s="106">
        <v>0</v>
      </c>
      <c r="AI5227" s="106">
        <v>0</v>
      </c>
      <c r="AJ5227" s="106">
        <v>0</v>
      </c>
      <c r="AK5227" s="106">
        <v>0</v>
      </c>
      <c r="AL5227" s="106">
        <v>373</v>
      </c>
      <c r="AM5227" s="106">
        <v>4</v>
      </c>
      <c r="AN5227" s="106">
        <v>794</v>
      </c>
      <c r="AO5227" s="106">
        <v>726</v>
      </c>
      <c r="AP5227" s="106">
        <v>41</v>
      </c>
      <c r="AQ5227" s="106">
        <v>210</v>
      </c>
      <c r="AR5227" s="106">
        <v>986</v>
      </c>
      <c r="AS5227" s="106">
        <v>31</v>
      </c>
      <c r="AT5227" s="106">
        <v>62</v>
      </c>
      <c r="AU5227" s="106">
        <v>1071</v>
      </c>
      <c r="AV5227" s="106">
        <v>935</v>
      </c>
      <c r="AW5227" s="106">
        <v>15</v>
      </c>
      <c r="AX5227" s="106">
        <v>79</v>
      </c>
      <c r="AY5227" s="106">
        <v>68</v>
      </c>
      <c r="AZ5227" s="106">
        <v>6</v>
      </c>
      <c r="BA5227" s="106">
        <v>10</v>
      </c>
      <c r="BB5227" s="106">
        <v>18</v>
      </c>
      <c r="BC5227" s="106">
        <v>0</v>
      </c>
      <c r="BD5227" s="106">
        <v>0</v>
      </c>
      <c r="BE5227" s="106">
        <v>0</v>
      </c>
      <c r="BF5227" s="106">
        <v>175</v>
      </c>
      <c r="BG5227" s="106">
        <v>0</v>
      </c>
      <c r="BH5227" s="106">
        <v>0</v>
      </c>
      <c r="BI5227" s="106">
        <v>0</v>
      </c>
      <c r="BJ5227" s="106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5.95" customHeight="1">
      <c r="A5228" s="106" t="s">
        <v>2454</v>
      </c>
      <c r="B5228" s="106" t="s">
        <v>2351</v>
      </c>
      <c r="C5228" s="106" t="s">
        <v>2100</v>
      </c>
      <c r="D5228" s="106">
        <v>4603</v>
      </c>
      <c r="E5228" s="106">
        <v>4297</v>
      </c>
      <c r="F5228" s="106">
        <v>4831</v>
      </c>
      <c r="G5228" s="106">
        <v>5023</v>
      </c>
      <c r="H5228" s="106">
        <v>5038</v>
      </c>
      <c r="I5228" s="106">
        <v>5587</v>
      </c>
      <c r="J5228" s="106">
        <v>5651</v>
      </c>
      <c r="K5228" s="106">
        <v>6242</v>
      </c>
      <c r="L5228" s="106">
        <v>6444</v>
      </c>
      <c r="M5228" s="106">
        <v>6721</v>
      </c>
      <c r="N5228" s="106">
        <v>6448</v>
      </c>
      <c r="O5228" s="106">
        <v>6503</v>
      </c>
      <c r="P5228" s="106">
        <v>7854</v>
      </c>
      <c r="Q5228" s="106">
        <v>7831</v>
      </c>
      <c r="R5228" s="106">
        <v>7676</v>
      </c>
      <c r="S5228" s="106">
        <v>7572</v>
      </c>
      <c r="T5228" s="106">
        <v>7312</v>
      </c>
      <c r="U5228" s="106">
        <v>7311</v>
      </c>
      <c r="V5228" s="106">
        <v>7629</v>
      </c>
      <c r="W5228" s="106">
        <v>7114</v>
      </c>
      <c r="X5228" s="106">
        <v>6825</v>
      </c>
      <c r="Y5228" s="106">
        <v>7722</v>
      </c>
      <c r="Z5228" s="106">
        <v>0</v>
      </c>
      <c r="AA5228" s="106">
        <v>0</v>
      </c>
      <c r="AB5228" s="106">
        <v>0</v>
      </c>
      <c r="AC5228" s="106">
        <v>0</v>
      </c>
      <c r="AD5228" s="106">
        <v>0</v>
      </c>
      <c r="AE5228" s="106">
        <v>0</v>
      </c>
      <c r="AF5228" s="106">
        <v>0</v>
      </c>
      <c r="AG5228" s="106">
        <v>0</v>
      </c>
      <c r="AH5228" s="106">
        <v>0</v>
      </c>
      <c r="AI5228" s="106">
        <v>0</v>
      </c>
      <c r="AJ5228" s="106">
        <v>0</v>
      </c>
      <c r="AK5228" s="106">
        <v>0</v>
      </c>
      <c r="AL5228" s="106">
        <v>0</v>
      </c>
      <c r="AM5228" s="106">
        <v>0</v>
      </c>
      <c r="AN5228" s="106">
        <v>0</v>
      </c>
      <c r="AO5228" s="106">
        <v>0</v>
      </c>
      <c r="AP5228" s="106">
        <v>0</v>
      </c>
      <c r="AQ5228" s="106">
        <v>0</v>
      </c>
      <c r="AR5228" s="106">
        <v>0</v>
      </c>
      <c r="AS5228" s="106">
        <v>0</v>
      </c>
      <c r="AT5228" s="106">
        <v>0</v>
      </c>
      <c r="AU5228" s="106">
        <v>0</v>
      </c>
      <c r="AV5228" s="106">
        <v>0</v>
      </c>
      <c r="AW5228" s="106">
        <v>0</v>
      </c>
      <c r="AX5228" s="106">
        <v>0</v>
      </c>
      <c r="AY5228" s="106">
        <v>0</v>
      </c>
      <c r="AZ5228" s="106">
        <v>0</v>
      </c>
      <c r="BA5228" s="106">
        <v>0</v>
      </c>
      <c r="BB5228" s="106">
        <v>0</v>
      </c>
      <c r="BC5228" s="106">
        <v>0</v>
      </c>
      <c r="BD5228" s="106">
        <v>0</v>
      </c>
      <c r="BE5228" s="106">
        <v>0</v>
      </c>
      <c r="BF5228" s="106">
        <v>0</v>
      </c>
      <c r="BG5228" s="106">
        <v>0</v>
      </c>
      <c r="BH5228" s="106">
        <v>0</v>
      </c>
      <c r="BI5228" s="106">
        <v>0</v>
      </c>
      <c r="BJ5228" s="106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5.95" customHeight="1">
      <c r="A5229" s="106" t="s">
        <v>2454</v>
      </c>
      <c r="B5229" s="106" t="s">
        <v>2351</v>
      </c>
      <c r="C5229" s="106" t="s">
        <v>2103</v>
      </c>
      <c r="D5229" s="106">
        <v>0</v>
      </c>
      <c r="E5229" s="106">
        <v>0</v>
      </c>
      <c r="F5229" s="106">
        <v>0</v>
      </c>
      <c r="G5229" s="106">
        <v>0</v>
      </c>
      <c r="H5229" s="106">
        <v>5996</v>
      </c>
      <c r="I5229" s="106">
        <v>6491</v>
      </c>
      <c r="J5229" s="106">
        <v>5878</v>
      </c>
      <c r="K5229" s="106">
        <v>4895</v>
      </c>
      <c r="L5229" s="106">
        <v>5246</v>
      </c>
      <c r="M5229" s="106">
        <v>5749</v>
      </c>
      <c r="N5229" s="106">
        <v>6097</v>
      </c>
      <c r="O5229" s="106">
        <v>6590</v>
      </c>
      <c r="P5229" s="106">
        <v>7056</v>
      </c>
      <c r="Q5229" s="106">
        <v>7137</v>
      </c>
      <c r="R5229" s="106">
        <v>7081</v>
      </c>
      <c r="S5229" s="106">
        <v>6087</v>
      </c>
      <c r="T5229" s="106">
        <v>5365</v>
      </c>
      <c r="U5229" s="106">
        <v>5594</v>
      </c>
      <c r="V5229" s="106">
        <v>6727</v>
      </c>
      <c r="W5229" s="106">
        <v>6812</v>
      </c>
      <c r="X5229" s="106">
        <v>6550</v>
      </c>
      <c r="Y5229" s="106">
        <v>6780</v>
      </c>
      <c r="Z5229" s="106">
        <v>6313</v>
      </c>
      <c r="AA5229" s="106">
        <v>7418</v>
      </c>
      <c r="AB5229" s="106">
        <v>9916</v>
      </c>
      <c r="AC5229" s="106">
        <v>7624</v>
      </c>
      <c r="AD5229" s="106">
        <v>4472</v>
      </c>
      <c r="AE5229" s="106">
        <v>4986</v>
      </c>
      <c r="AF5229" s="106">
        <v>3927</v>
      </c>
      <c r="AG5229" s="106">
        <v>3695</v>
      </c>
      <c r="AH5229" s="106">
        <v>3687</v>
      </c>
      <c r="AI5229" s="106">
        <v>2056</v>
      </c>
      <c r="AJ5229" s="106">
        <v>2444</v>
      </c>
      <c r="AK5229" s="106">
        <v>2444</v>
      </c>
      <c r="AL5229" s="106">
        <v>1894</v>
      </c>
      <c r="AM5229" s="106">
        <v>1655</v>
      </c>
      <c r="AN5229" s="106">
        <v>2443</v>
      </c>
      <c r="AO5229" s="106">
        <v>2368</v>
      </c>
      <c r="AP5229" s="106">
        <v>3516</v>
      </c>
      <c r="AQ5229" s="106">
        <v>4765</v>
      </c>
      <c r="AR5229" s="106">
        <v>3191</v>
      </c>
      <c r="AS5229" s="106">
        <v>2372</v>
      </c>
      <c r="AT5229" s="106">
        <v>3094</v>
      </c>
      <c r="AU5229" s="106">
        <v>2432</v>
      </c>
      <c r="AV5229" s="106">
        <v>1542</v>
      </c>
      <c r="AW5229" s="106">
        <v>1889</v>
      </c>
      <c r="AX5229" s="106">
        <v>1422</v>
      </c>
      <c r="AY5229" s="106">
        <v>1585</v>
      </c>
      <c r="AZ5229" s="106">
        <v>1724</v>
      </c>
      <c r="BA5229" s="106">
        <v>938</v>
      </c>
      <c r="BB5229" s="106">
        <v>530</v>
      </c>
      <c r="BC5229" s="106">
        <v>459</v>
      </c>
      <c r="BD5229" s="106">
        <v>299</v>
      </c>
      <c r="BE5229" s="106">
        <v>3062</v>
      </c>
      <c r="BF5229" s="106">
        <v>3249</v>
      </c>
      <c r="BG5229" s="106">
        <v>3039</v>
      </c>
      <c r="BH5229" s="106">
        <v>2865</v>
      </c>
      <c r="BI5229" s="106">
        <v>3072</v>
      </c>
      <c r="BJ5229" s="106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5.95" customHeight="1">
      <c r="A5230" s="106" t="s">
        <v>2454</v>
      </c>
      <c r="B5230" s="106" t="s">
        <v>2351</v>
      </c>
      <c r="C5230" s="106" t="s">
        <v>2110</v>
      </c>
      <c r="D5230" s="106">
        <v>0</v>
      </c>
      <c r="E5230" s="106">
        <v>0</v>
      </c>
      <c r="F5230" s="106">
        <v>0</v>
      </c>
      <c r="G5230" s="106">
        <v>0</v>
      </c>
      <c r="H5230" s="106">
        <v>0</v>
      </c>
      <c r="I5230" s="106">
        <v>0</v>
      </c>
      <c r="J5230" s="106">
        <v>0</v>
      </c>
      <c r="K5230" s="106">
        <v>0</v>
      </c>
      <c r="L5230" s="106">
        <v>0</v>
      </c>
      <c r="M5230" s="106">
        <v>0</v>
      </c>
      <c r="N5230" s="106">
        <v>0</v>
      </c>
      <c r="O5230" s="106">
        <v>0</v>
      </c>
      <c r="P5230" s="106">
        <v>0</v>
      </c>
      <c r="Q5230" s="106">
        <v>0</v>
      </c>
      <c r="R5230" s="106">
        <v>0</v>
      </c>
      <c r="S5230" s="106">
        <v>0</v>
      </c>
      <c r="T5230" s="106">
        <v>0</v>
      </c>
      <c r="U5230" s="106">
        <v>0</v>
      </c>
      <c r="V5230" s="106">
        <v>0</v>
      </c>
      <c r="W5230" s="106">
        <v>0</v>
      </c>
      <c r="X5230" s="106">
        <v>0</v>
      </c>
      <c r="Y5230" s="106">
        <v>0</v>
      </c>
      <c r="Z5230" s="106">
        <v>0</v>
      </c>
      <c r="AA5230" s="106">
        <v>0</v>
      </c>
      <c r="AB5230" s="106">
        <v>0</v>
      </c>
      <c r="AC5230" s="106">
        <v>0</v>
      </c>
      <c r="AD5230" s="106">
        <v>0</v>
      </c>
      <c r="AE5230" s="106">
        <v>0</v>
      </c>
      <c r="AF5230" s="106">
        <v>0</v>
      </c>
      <c r="AG5230" s="106">
        <v>0</v>
      </c>
      <c r="AH5230" s="106">
        <v>0</v>
      </c>
      <c r="AI5230" s="106">
        <v>0</v>
      </c>
      <c r="AJ5230" s="106">
        <v>0</v>
      </c>
      <c r="AK5230" s="106">
        <v>0</v>
      </c>
      <c r="AL5230" s="106">
        <v>0</v>
      </c>
      <c r="AM5230" s="106">
        <v>0</v>
      </c>
      <c r="AN5230" s="106">
        <v>0</v>
      </c>
      <c r="AO5230" s="106">
        <v>0</v>
      </c>
      <c r="AP5230" s="106">
        <v>0</v>
      </c>
      <c r="AQ5230" s="106">
        <v>0</v>
      </c>
      <c r="AR5230" s="106">
        <v>0</v>
      </c>
      <c r="AS5230" s="106">
        <v>0</v>
      </c>
      <c r="AT5230" s="106">
        <v>0</v>
      </c>
      <c r="AU5230" s="106">
        <v>0</v>
      </c>
      <c r="AV5230" s="106">
        <v>0</v>
      </c>
      <c r="AW5230" s="106">
        <v>0</v>
      </c>
      <c r="AX5230" s="106">
        <v>0</v>
      </c>
      <c r="AY5230" s="106">
        <v>0</v>
      </c>
      <c r="AZ5230" s="106">
        <v>0</v>
      </c>
      <c r="BA5230" s="106">
        <v>1</v>
      </c>
      <c r="BB5230" s="106">
        <v>5</v>
      </c>
      <c r="BC5230" s="106">
        <v>18</v>
      </c>
      <c r="BD5230" s="106">
        <v>122</v>
      </c>
      <c r="BE5230" s="106">
        <v>248</v>
      </c>
      <c r="BF5230" s="106">
        <v>612</v>
      </c>
      <c r="BG5230" s="106">
        <v>804</v>
      </c>
      <c r="BH5230" s="106">
        <v>857</v>
      </c>
      <c r="BI5230" s="106">
        <v>991</v>
      </c>
      <c r="BJ5230" s="106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s="106" t="s">
        <v>2454</v>
      </c>
      <c r="B5231" s="106" t="s">
        <v>2351</v>
      </c>
      <c r="C5231" s="106" t="s">
        <v>2114</v>
      </c>
      <c r="D5231" s="106">
        <v>0</v>
      </c>
      <c r="E5231" s="106">
        <v>0</v>
      </c>
      <c r="F5231" s="106">
        <v>0</v>
      </c>
      <c r="G5231" s="106">
        <v>0</v>
      </c>
      <c r="H5231" s="106">
        <v>0</v>
      </c>
      <c r="I5231" s="106">
        <v>0</v>
      </c>
      <c r="J5231" s="106">
        <v>0</v>
      </c>
      <c r="K5231" s="106">
        <v>0</v>
      </c>
      <c r="L5231" s="106">
        <v>0</v>
      </c>
      <c r="M5231" s="106">
        <v>0</v>
      </c>
      <c r="N5231" s="106">
        <v>0</v>
      </c>
      <c r="O5231" s="106">
        <v>0</v>
      </c>
      <c r="P5231" s="106">
        <v>0</v>
      </c>
      <c r="Q5231" s="106">
        <v>0</v>
      </c>
      <c r="R5231" s="106">
        <v>0</v>
      </c>
      <c r="S5231" s="106">
        <v>0</v>
      </c>
      <c r="T5231" s="106">
        <v>0</v>
      </c>
      <c r="U5231" s="106">
        <v>0</v>
      </c>
      <c r="V5231" s="106">
        <v>0</v>
      </c>
      <c r="W5231" s="106">
        <v>0</v>
      </c>
      <c r="X5231" s="106">
        <v>0</v>
      </c>
      <c r="Y5231" s="106">
        <v>0</v>
      </c>
      <c r="Z5231" s="106">
        <v>0</v>
      </c>
      <c r="AA5231" s="106">
        <v>0</v>
      </c>
      <c r="AB5231" s="106">
        <v>0</v>
      </c>
      <c r="AC5231" s="106">
        <v>0</v>
      </c>
      <c r="AD5231" s="106">
        <v>0</v>
      </c>
      <c r="AE5231" s="106">
        <v>0</v>
      </c>
      <c r="AF5231" s="106">
        <v>0</v>
      </c>
      <c r="AG5231" s="106">
        <v>0</v>
      </c>
      <c r="AH5231" s="106">
        <v>0</v>
      </c>
      <c r="AI5231" s="106">
        <v>0</v>
      </c>
      <c r="AJ5231" s="106">
        <v>0</v>
      </c>
      <c r="AK5231" s="106">
        <v>0</v>
      </c>
      <c r="AL5231" s="106">
        <v>0</v>
      </c>
      <c r="AM5231" s="106">
        <v>0</v>
      </c>
      <c r="AN5231" s="106">
        <v>0</v>
      </c>
      <c r="AO5231" s="106">
        <v>0</v>
      </c>
      <c r="AP5231" s="106">
        <v>0</v>
      </c>
      <c r="AQ5231" s="106">
        <v>0</v>
      </c>
      <c r="AR5231" s="106">
        <v>0</v>
      </c>
      <c r="AS5231" s="106">
        <v>0</v>
      </c>
      <c r="AT5231" s="106">
        <v>0</v>
      </c>
      <c r="AU5231" s="106">
        <v>0</v>
      </c>
      <c r="AV5231" s="106">
        <v>0</v>
      </c>
      <c r="AW5231" s="106">
        <v>0</v>
      </c>
      <c r="AX5231" s="106">
        <v>0</v>
      </c>
      <c r="AY5231" s="106">
        <v>0</v>
      </c>
      <c r="AZ5231" s="106">
        <v>0</v>
      </c>
      <c r="BA5231" s="106">
        <v>0</v>
      </c>
      <c r="BB5231" s="106">
        <v>0</v>
      </c>
      <c r="BC5231" s="106">
        <v>0</v>
      </c>
      <c r="BD5231" s="106">
        <v>0</v>
      </c>
      <c r="BE5231" s="106">
        <v>0</v>
      </c>
      <c r="BF5231" s="106">
        <v>83</v>
      </c>
      <c r="BG5231" s="106">
        <v>153</v>
      </c>
      <c r="BH5231" s="106">
        <v>286</v>
      </c>
      <c r="BI5231" s="106">
        <v>503</v>
      </c>
      <c r="BJ5231" s="106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5.95" customHeight="1">
      <c r="A5232" s="106" t="s">
        <v>2454</v>
      </c>
      <c r="B5232" s="106" t="s">
        <v>2351</v>
      </c>
      <c r="C5232" s="106" t="s">
        <v>2118</v>
      </c>
      <c r="D5232" s="106">
        <v>0</v>
      </c>
      <c r="E5232" s="106">
        <v>0</v>
      </c>
      <c r="F5232" s="106">
        <v>0</v>
      </c>
      <c r="G5232" s="106">
        <v>0</v>
      </c>
      <c r="H5232" s="106">
        <v>0</v>
      </c>
      <c r="I5232" s="106">
        <v>0</v>
      </c>
      <c r="J5232" s="106">
        <v>0</v>
      </c>
      <c r="K5232" s="106">
        <v>0</v>
      </c>
      <c r="L5232" s="106">
        <v>0</v>
      </c>
      <c r="M5232" s="106">
        <v>0</v>
      </c>
      <c r="N5232" s="106">
        <v>0</v>
      </c>
      <c r="O5232" s="106">
        <v>0</v>
      </c>
      <c r="P5232" s="106">
        <v>0</v>
      </c>
      <c r="Q5232" s="106">
        <v>0</v>
      </c>
      <c r="R5232" s="106">
        <v>0</v>
      </c>
      <c r="S5232" s="106">
        <v>0</v>
      </c>
      <c r="T5232" s="106">
        <v>0</v>
      </c>
      <c r="U5232" s="106">
        <v>0</v>
      </c>
      <c r="V5232" s="106">
        <v>0</v>
      </c>
      <c r="W5232" s="106">
        <v>0</v>
      </c>
      <c r="X5232" s="106">
        <v>0</v>
      </c>
      <c r="Y5232" s="106">
        <v>0</v>
      </c>
      <c r="Z5232" s="106">
        <v>0</v>
      </c>
      <c r="AA5232" s="106">
        <v>0</v>
      </c>
      <c r="AB5232" s="106">
        <v>0</v>
      </c>
      <c r="AC5232" s="106">
        <v>0</v>
      </c>
      <c r="AD5232" s="106">
        <v>0</v>
      </c>
      <c r="AE5232" s="106">
        <v>0</v>
      </c>
      <c r="AF5232" s="106">
        <v>0</v>
      </c>
      <c r="AG5232" s="106">
        <v>0</v>
      </c>
      <c r="AH5232" s="106">
        <v>0</v>
      </c>
      <c r="AI5232" s="106">
        <v>0</v>
      </c>
      <c r="AJ5232" s="106">
        <v>0</v>
      </c>
      <c r="AK5232" s="106">
        <v>0</v>
      </c>
      <c r="AL5232" s="106">
        <v>0</v>
      </c>
      <c r="AM5232" s="106">
        <v>0</v>
      </c>
      <c r="AN5232" s="106">
        <v>0</v>
      </c>
      <c r="AO5232" s="106">
        <v>0</v>
      </c>
      <c r="AP5232" s="106">
        <v>0</v>
      </c>
      <c r="AQ5232" s="106">
        <v>0</v>
      </c>
      <c r="AR5232" s="106">
        <v>0</v>
      </c>
      <c r="AS5232" s="106">
        <v>0</v>
      </c>
      <c r="AT5232" s="106">
        <v>0</v>
      </c>
      <c r="AU5232" s="106">
        <v>0</v>
      </c>
      <c r="AV5232" s="106">
        <v>0</v>
      </c>
      <c r="AW5232" s="106">
        <v>0</v>
      </c>
      <c r="AX5232" s="106">
        <v>0</v>
      </c>
      <c r="AY5232" s="106">
        <v>0</v>
      </c>
      <c r="AZ5232" s="106">
        <v>0</v>
      </c>
      <c r="BA5232" s="106">
        <v>0</v>
      </c>
      <c r="BB5232" s="106">
        <v>0</v>
      </c>
      <c r="BC5232" s="106">
        <v>0</v>
      </c>
      <c r="BD5232" s="106">
        <v>1</v>
      </c>
      <c r="BE5232" s="106">
        <v>2</v>
      </c>
      <c r="BF5232" s="106">
        <v>5</v>
      </c>
      <c r="BG5232" s="106">
        <v>7</v>
      </c>
      <c r="BH5232" s="106">
        <v>9</v>
      </c>
      <c r="BI5232" s="106">
        <v>13</v>
      </c>
      <c r="BJ5232" s="106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5.95" customHeight="1">
      <c r="A5233" s="106" t="s">
        <v>2454</v>
      </c>
      <c r="B5233" s="106" t="s">
        <v>2351</v>
      </c>
      <c r="C5233" s="106" t="s">
        <v>2124</v>
      </c>
      <c r="D5233" s="106">
        <v>0</v>
      </c>
      <c r="E5233" s="106">
        <v>0</v>
      </c>
      <c r="F5233" s="106">
        <v>0</v>
      </c>
      <c r="G5233" s="106">
        <v>0</v>
      </c>
      <c r="H5233" s="106">
        <v>0</v>
      </c>
      <c r="I5233" s="106">
        <v>0</v>
      </c>
      <c r="J5233" s="106">
        <v>0</v>
      </c>
      <c r="K5233" s="106">
        <v>0</v>
      </c>
      <c r="L5233" s="106">
        <v>0</v>
      </c>
      <c r="M5233" s="106">
        <v>0</v>
      </c>
      <c r="N5233" s="106">
        <v>0</v>
      </c>
      <c r="O5233" s="106">
        <v>0</v>
      </c>
      <c r="P5233" s="106">
        <v>0</v>
      </c>
      <c r="Q5233" s="106">
        <v>0</v>
      </c>
      <c r="R5233" s="106">
        <v>0</v>
      </c>
      <c r="S5233" s="106">
        <v>0</v>
      </c>
      <c r="T5233" s="106">
        <v>0</v>
      </c>
      <c r="U5233" s="106">
        <v>0</v>
      </c>
      <c r="V5233" s="106">
        <v>0</v>
      </c>
      <c r="W5233" s="106">
        <v>0</v>
      </c>
      <c r="X5233" s="106">
        <v>0</v>
      </c>
      <c r="Y5233" s="106">
        <v>0</v>
      </c>
      <c r="Z5233" s="106">
        <v>0</v>
      </c>
      <c r="AA5233" s="106">
        <v>0</v>
      </c>
      <c r="AB5233" s="106">
        <v>0</v>
      </c>
      <c r="AC5233" s="106">
        <v>0</v>
      </c>
      <c r="AD5233" s="106">
        <v>0</v>
      </c>
      <c r="AE5233" s="106">
        <v>0</v>
      </c>
      <c r="AF5233" s="106">
        <v>0</v>
      </c>
      <c r="AG5233" s="106">
        <v>156</v>
      </c>
      <c r="AH5233" s="106">
        <v>163</v>
      </c>
      <c r="AI5233" s="106">
        <v>162</v>
      </c>
      <c r="AJ5233" s="106">
        <v>163</v>
      </c>
      <c r="AK5233" s="106">
        <v>163</v>
      </c>
      <c r="AL5233" s="106">
        <v>162</v>
      </c>
      <c r="AM5233" s="106">
        <v>159</v>
      </c>
      <c r="AN5233" s="106">
        <v>154</v>
      </c>
      <c r="AO5233" s="106">
        <v>146</v>
      </c>
      <c r="AP5233" s="106">
        <v>138</v>
      </c>
      <c r="AQ5233" s="106">
        <v>127</v>
      </c>
      <c r="AR5233" s="106">
        <v>111</v>
      </c>
      <c r="AS5233" s="106">
        <v>94</v>
      </c>
      <c r="AT5233" s="106">
        <v>77</v>
      </c>
      <c r="AU5233" s="106">
        <v>61</v>
      </c>
      <c r="AV5233" s="106">
        <v>46</v>
      </c>
      <c r="AW5233" s="106">
        <v>33</v>
      </c>
      <c r="AX5233" s="106">
        <v>30</v>
      </c>
      <c r="AY5233" s="106">
        <v>34</v>
      </c>
      <c r="AZ5233" s="106">
        <v>35</v>
      </c>
      <c r="BA5233" s="106">
        <v>28</v>
      </c>
      <c r="BB5233" s="106">
        <v>30</v>
      </c>
      <c r="BC5233" s="106">
        <v>31</v>
      </c>
      <c r="BD5233" s="106">
        <v>103</v>
      </c>
      <c r="BE5233" s="106">
        <v>269</v>
      </c>
      <c r="BF5233" s="106">
        <v>490</v>
      </c>
      <c r="BG5233" s="106">
        <v>578</v>
      </c>
      <c r="BH5233" s="106">
        <v>724</v>
      </c>
      <c r="BI5233" s="106">
        <v>927</v>
      </c>
      <c r="BJ5233" s="106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s="106" t="s">
        <v>2454</v>
      </c>
      <c r="B5234" s="106" t="s">
        <v>2351</v>
      </c>
      <c r="C5234" s="106" t="s">
        <v>2126</v>
      </c>
      <c r="D5234" s="106">
        <v>0</v>
      </c>
      <c r="E5234" s="106">
        <v>0</v>
      </c>
      <c r="F5234" s="106">
        <v>0</v>
      </c>
      <c r="G5234" s="106">
        <v>0</v>
      </c>
      <c r="H5234" s="106">
        <v>0</v>
      </c>
      <c r="I5234" s="106">
        <v>0</v>
      </c>
      <c r="J5234" s="106">
        <v>0</v>
      </c>
      <c r="K5234" s="106">
        <v>0</v>
      </c>
      <c r="L5234" s="106">
        <v>0</v>
      </c>
      <c r="M5234" s="106">
        <v>0</v>
      </c>
      <c r="N5234" s="106">
        <v>0</v>
      </c>
      <c r="O5234" s="106">
        <v>0</v>
      </c>
      <c r="P5234" s="106">
        <v>0</v>
      </c>
      <c r="Q5234" s="106">
        <v>0</v>
      </c>
      <c r="R5234" s="106">
        <v>0</v>
      </c>
      <c r="S5234" s="106">
        <v>0</v>
      </c>
      <c r="T5234" s="106">
        <v>0</v>
      </c>
      <c r="U5234" s="106">
        <v>0</v>
      </c>
      <c r="V5234" s="106">
        <v>0</v>
      </c>
      <c r="W5234" s="106">
        <v>0</v>
      </c>
      <c r="X5234" s="106">
        <v>0</v>
      </c>
      <c r="Y5234" s="106">
        <v>0</v>
      </c>
      <c r="Z5234" s="106">
        <v>0</v>
      </c>
      <c r="AA5234" s="106">
        <v>0</v>
      </c>
      <c r="AB5234" s="106">
        <v>0</v>
      </c>
      <c r="AC5234" s="106">
        <v>0</v>
      </c>
      <c r="AD5234" s="106">
        <v>0</v>
      </c>
      <c r="AE5234" s="106">
        <v>0</v>
      </c>
      <c r="AF5234" s="106">
        <v>0</v>
      </c>
      <c r="AG5234" s="106">
        <v>156</v>
      </c>
      <c r="AH5234" s="106">
        <v>163</v>
      </c>
      <c r="AI5234" s="106">
        <v>162</v>
      </c>
      <c r="AJ5234" s="106">
        <v>163</v>
      </c>
      <c r="AK5234" s="106">
        <v>163</v>
      </c>
      <c r="AL5234" s="106">
        <v>162</v>
      </c>
      <c r="AM5234" s="106">
        <v>159</v>
      </c>
      <c r="AN5234" s="106">
        <v>154</v>
      </c>
      <c r="AO5234" s="106">
        <v>146</v>
      </c>
      <c r="AP5234" s="106">
        <v>138</v>
      </c>
      <c r="AQ5234" s="106">
        <v>127</v>
      </c>
      <c r="AR5234" s="106">
        <v>111</v>
      </c>
      <c r="AS5234" s="106">
        <v>94</v>
      </c>
      <c r="AT5234" s="106">
        <v>77</v>
      </c>
      <c r="AU5234" s="106">
        <v>61</v>
      </c>
      <c r="AV5234" s="106">
        <v>46</v>
      </c>
      <c r="AW5234" s="106">
        <v>33</v>
      </c>
      <c r="AX5234" s="106">
        <v>30</v>
      </c>
      <c r="AY5234" s="106">
        <v>34</v>
      </c>
      <c r="AZ5234" s="106">
        <v>35</v>
      </c>
      <c r="BA5234" s="106">
        <v>29</v>
      </c>
      <c r="BB5234" s="106">
        <v>35</v>
      </c>
      <c r="BC5234" s="106">
        <v>49</v>
      </c>
      <c r="BD5234" s="106">
        <v>227</v>
      </c>
      <c r="BE5234" s="106">
        <v>518</v>
      </c>
      <c r="BF5234" s="106">
        <v>1189</v>
      </c>
      <c r="BG5234" s="106">
        <v>1542</v>
      </c>
      <c r="BH5234" s="106">
        <v>1876</v>
      </c>
      <c r="BI5234" s="106">
        <v>2433</v>
      </c>
      <c r="BJ5234" s="106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5.95" customHeight="1">
      <c r="A5235" s="106" t="s">
        <v>2454</v>
      </c>
      <c r="B5235" s="106" t="s">
        <v>2351</v>
      </c>
      <c r="C5235" s="106" t="s">
        <v>2130</v>
      </c>
      <c r="D5235" s="106">
        <v>0</v>
      </c>
      <c r="E5235" s="106">
        <v>0</v>
      </c>
      <c r="F5235" s="106">
        <v>0</v>
      </c>
      <c r="G5235" s="106">
        <v>0</v>
      </c>
      <c r="H5235" s="106">
        <v>0</v>
      </c>
      <c r="I5235" s="106">
        <v>0</v>
      </c>
      <c r="J5235" s="106">
        <v>0</v>
      </c>
      <c r="K5235" s="106">
        <v>0</v>
      </c>
      <c r="L5235" s="106">
        <v>0</v>
      </c>
      <c r="M5235" s="106">
        <v>0</v>
      </c>
      <c r="N5235" s="106">
        <v>0</v>
      </c>
      <c r="O5235" s="106">
        <v>0</v>
      </c>
      <c r="P5235" s="106">
        <v>0</v>
      </c>
      <c r="Q5235" s="106">
        <v>0</v>
      </c>
      <c r="R5235" s="106">
        <v>0</v>
      </c>
      <c r="S5235" s="106">
        <v>0</v>
      </c>
      <c r="T5235" s="106">
        <v>0</v>
      </c>
      <c r="U5235" s="106">
        <v>0</v>
      </c>
      <c r="V5235" s="106">
        <v>0</v>
      </c>
      <c r="W5235" s="106">
        <v>0</v>
      </c>
      <c r="X5235" s="106">
        <v>0</v>
      </c>
      <c r="Y5235" s="106">
        <v>0</v>
      </c>
      <c r="Z5235" s="106">
        <v>0</v>
      </c>
      <c r="AA5235" s="106">
        <v>0</v>
      </c>
      <c r="AB5235" s="106">
        <v>0</v>
      </c>
      <c r="AC5235" s="106">
        <v>0</v>
      </c>
      <c r="AD5235" s="106">
        <v>0</v>
      </c>
      <c r="AE5235" s="106">
        <v>0</v>
      </c>
      <c r="AF5235" s="106">
        <v>0</v>
      </c>
      <c r="AG5235" s="106">
        <v>156</v>
      </c>
      <c r="AH5235" s="106">
        <v>163</v>
      </c>
      <c r="AI5235" s="106">
        <v>162</v>
      </c>
      <c r="AJ5235" s="106">
        <v>163</v>
      </c>
      <c r="AK5235" s="106">
        <v>163</v>
      </c>
      <c r="AL5235" s="106">
        <v>162</v>
      </c>
      <c r="AM5235" s="106">
        <v>159</v>
      </c>
      <c r="AN5235" s="106">
        <v>154</v>
      </c>
      <c r="AO5235" s="106">
        <v>146</v>
      </c>
      <c r="AP5235" s="106">
        <v>138</v>
      </c>
      <c r="AQ5235" s="106">
        <v>127</v>
      </c>
      <c r="AR5235" s="106">
        <v>111</v>
      </c>
      <c r="AS5235" s="106">
        <v>94</v>
      </c>
      <c r="AT5235" s="106">
        <v>77</v>
      </c>
      <c r="AU5235" s="106">
        <v>61</v>
      </c>
      <c r="AV5235" s="106">
        <v>46</v>
      </c>
      <c r="AW5235" s="106">
        <v>33</v>
      </c>
      <c r="AX5235" s="106">
        <v>30</v>
      </c>
      <c r="AY5235" s="106">
        <v>34</v>
      </c>
      <c r="AZ5235" s="106">
        <v>35</v>
      </c>
      <c r="BA5235" s="106">
        <v>29</v>
      </c>
      <c r="BB5235" s="106">
        <v>35</v>
      </c>
      <c r="BC5235" s="106">
        <v>49</v>
      </c>
      <c r="BD5235" s="106">
        <v>227</v>
      </c>
      <c r="BE5235" s="106">
        <v>518</v>
      </c>
      <c r="BF5235" s="106">
        <v>1106</v>
      </c>
      <c r="BG5235" s="106">
        <v>1389</v>
      </c>
      <c r="BH5235" s="106">
        <v>1590</v>
      </c>
      <c r="BI5235" s="106">
        <v>1930</v>
      </c>
      <c r="BJ5235" s="106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5.95" customHeight="1">
      <c r="A5236" s="106" t="s">
        <v>2454</v>
      </c>
      <c r="B5236" s="106" t="s">
        <v>2351</v>
      </c>
      <c r="C5236" s="106" t="s">
        <v>2132</v>
      </c>
      <c r="D5236" s="106">
        <v>253774</v>
      </c>
      <c r="E5236" s="106">
        <v>255857</v>
      </c>
      <c r="F5236" s="106">
        <v>276089</v>
      </c>
      <c r="G5236" s="106">
        <v>282147</v>
      </c>
      <c r="H5236" s="106">
        <v>292306</v>
      </c>
      <c r="I5236" s="106">
        <v>304630</v>
      </c>
      <c r="J5236" s="106">
        <v>305174</v>
      </c>
      <c r="K5236" s="106">
        <v>322431</v>
      </c>
      <c r="L5236" s="106">
        <v>359165</v>
      </c>
      <c r="M5236" s="106">
        <v>370069</v>
      </c>
      <c r="N5236" s="106">
        <v>390887</v>
      </c>
      <c r="O5236" s="106">
        <v>403843</v>
      </c>
      <c r="P5236" s="106">
        <v>423903</v>
      </c>
      <c r="Q5236" s="106">
        <v>428118</v>
      </c>
      <c r="R5236" s="106">
        <v>421345</v>
      </c>
      <c r="S5236" s="106">
        <v>424725</v>
      </c>
      <c r="T5236" s="106">
        <v>444349</v>
      </c>
      <c r="U5236" s="106">
        <v>456659</v>
      </c>
      <c r="V5236" s="106">
        <v>468827</v>
      </c>
      <c r="W5236" s="106">
        <v>446792</v>
      </c>
      <c r="X5236" s="106">
        <v>410564</v>
      </c>
      <c r="Y5236" s="106">
        <v>399232</v>
      </c>
      <c r="Z5236" s="106">
        <v>404843</v>
      </c>
      <c r="AA5236" s="106">
        <v>409781</v>
      </c>
      <c r="AB5236" s="106">
        <v>420918</v>
      </c>
      <c r="AC5236" s="106">
        <v>430001</v>
      </c>
      <c r="AD5236" s="106">
        <v>449790</v>
      </c>
      <c r="AE5236" s="106">
        <v>459201</v>
      </c>
      <c r="AF5236" s="106">
        <v>476640</v>
      </c>
      <c r="AG5236" s="106">
        <v>483578</v>
      </c>
      <c r="AH5236" s="106">
        <v>477139</v>
      </c>
      <c r="AI5236" s="106">
        <v>474217</v>
      </c>
      <c r="AJ5236" s="106">
        <v>491151</v>
      </c>
      <c r="AK5236" s="106">
        <v>505757</v>
      </c>
      <c r="AL5236" s="106">
        <v>520029</v>
      </c>
      <c r="AM5236" s="106">
        <v>539990</v>
      </c>
      <c r="AN5236" s="106">
        <v>566697</v>
      </c>
      <c r="AO5236" s="106">
        <v>578792</v>
      </c>
      <c r="AP5236" s="106">
        <v>627750</v>
      </c>
      <c r="AQ5236" s="106">
        <v>620745</v>
      </c>
      <c r="AR5236" s="106">
        <v>555307</v>
      </c>
      <c r="AS5236" s="106">
        <v>555090</v>
      </c>
      <c r="AT5236" s="106">
        <v>570990</v>
      </c>
      <c r="AU5236" s="106">
        <v>593183</v>
      </c>
      <c r="AV5236" s="106">
        <v>576876</v>
      </c>
      <c r="AW5236" s="106">
        <v>590778</v>
      </c>
      <c r="AX5236" s="106">
        <v>594797</v>
      </c>
      <c r="AY5236" s="106">
        <v>601544</v>
      </c>
      <c r="AZ5236" s="106">
        <v>574301</v>
      </c>
      <c r="BA5236" s="106">
        <v>559845</v>
      </c>
      <c r="BB5236" s="106">
        <v>576496</v>
      </c>
      <c r="BC5236" s="106">
        <v>563704</v>
      </c>
      <c r="BD5236" s="106">
        <v>544525</v>
      </c>
      <c r="BE5236" s="106">
        <v>549426</v>
      </c>
      <c r="BF5236" s="106">
        <v>558250</v>
      </c>
      <c r="BG5236" s="106">
        <v>558467</v>
      </c>
      <c r="BH5236" s="106">
        <v>569629</v>
      </c>
      <c r="BI5236" s="106">
        <v>565684</v>
      </c>
      <c r="BJ5236" s="10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5.95" customHeight="1">
      <c r="A5237" s="106" t="s">
        <v>2454</v>
      </c>
      <c r="B5237" s="106" t="s">
        <v>2351</v>
      </c>
      <c r="C5237" s="106" t="s">
        <v>2138</v>
      </c>
      <c r="D5237" s="106">
        <v>58.7</v>
      </c>
      <c r="E5237" s="106">
        <v>58.8</v>
      </c>
      <c r="F5237" s="106">
        <v>63.4</v>
      </c>
      <c r="G5237" s="106">
        <v>64.2</v>
      </c>
      <c r="H5237" s="106">
        <v>65.8</v>
      </c>
      <c r="I5237" s="106">
        <v>68.2</v>
      </c>
      <c r="J5237" s="106">
        <v>67.5</v>
      </c>
      <c r="K5237" s="106">
        <v>71</v>
      </c>
      <c r="L5237" s="106">
        <v>78.599999999999994</v>
      </c>
      <c r="M5237" s="106">
        <v>79.8</v>
      </c>
      <c r="N5237" s="106">
        <v>83.4</v>
      </c>
      <c r="O5237" s="106">
        <v>85.5</v>
      </c>
      <c r="P5237" s="106">
        <v>89.1</v>
      </c>
      <c r="Q5237" s="106">
        <v>89.5</v>
      </c>
      <c r="R5237" s="106">
        <v>87.9</v>
      </c>
      <c r="S5237" s="106">
        <v>88.3</v>
      </c>
      <c r="T5237" s="106">
        <v>91.8</v>
      </c>
      <c r="U5237" s="106">
        <v>93.9</v>
      </c>
      <c r="V5237" s="106">
        <v>95.9</v>
      </c>
      <c r="W5237" s="106">
        <v>91</v>
      </c>
      <c r="X5237" s="106">
        <v>83.4</v>
      </c>
      <c r="Y5237" s="106">
        <v>80.900000000000006</v>
      </c>
      <c r="Z5237" s="106">
        <v>82.1</v>
      </c>
      <c r="AA5237" s="106">
        <v>82.9</v>
      </c>
      <c r="AB5237" s="106">
        <v>84.6</v>
      </c>
      <c r="AC5237" s="106">
        <v>86</v>
      </c>
      <c r="AD5237" s="106">
        <v>89.5</v>
      </c>
      <c r="AE5237" s="106">
        <v>90.8</v>
      </c>
      <c r="AF5237" s="106">
        <v>93.8</v>
      </c>
      <c r="AG5237" s="106">
        <v>94.9</v>
      </c>
      <c r="AH5237" s="106">
        <v>93</v>
      </c>
      <c r="AI5237" s="106">
        <v>91.7</v>
      </c>
      <c r="AJ5237" s="106">
        <v>94.1</v>
      </c>
      <c r="AK5237" s="106">
        <v>95.9</v>
      </c>
      <c r="AL5237" s="106">
        <v>97.7</v>
      </c>
      <c r="AM5237" s="106">
        <v>100.4</v>
      </c>
      <c r="AN5237" s="106">
        <v>104.3</v>
      </c>
      <c r="AO5237" s="106">
        <v>105.6</v>
      </c>
      <c r="AP5237" s="106">
        <v>113.7</v>
      </c>
      <c r="AQ5237" s="106">
        <v>111.6</v>
      </c>
      <c r="AR5237" s="106">
        <v>99</v>
      </c>
      <c r="AS5237" s="106">
        <v>98.4</v>
      </c>
      <c r="AT5237" s="106">
        <v>100.6</v>
      </c>
      <c r="AU5237" s="106">
        <v>103.9</v>
      </c>
      <c r="AV5237" s="106">
        <v>100.4</v>
      </c>
      <c r="AW5237" s="106">
        <v>102</v>
      </c>
      <c r="AX5237" s="106">
        <v>101.8</v>
      </c>
      <c r="AY5237" s="106">
        <v>102.2</v>
      </c>
      <c r="AZ5237" s="106">
        <v>96.9</v>
      </c>
      <c r="BA5237" s="106">
        <v>93.9</v>
      </c>
      <c r="BB5237" s="106">
        <v>96.1</v>
      </c>
      <c r="BC5237" s="106">
        <v>93.8</v>
      </c>
      <c r="BD5237" s="106">
        <v>90.4</v>
      </c>
      <c r="BE5237" s="106">
        <v>91</v>
      </c>
      <c r="BF5237" s="106">
        <v>92.2</v>
      </c>
      <c r="BG5237" s="106">
        <v>92</v>
      </c>
      <c r="BH5237" s="106">
        <v>93.6</v>
      </c>
      <c r="BI5237" s="106">
        <v>92.6</v>
      </c>
      <c r="BJ5237" s="106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5.95" customHeight="1">
      <c r="A5238" s="106" t="s">
        <v>2454</v>
      </c>
      <c r="B5238" s="106" t="s">
        <v>2351</v>
      </c>
      <c r="C5238" s="106" t="s">
        <v>2140</v>
      </c>
      <c r="D5238" s="106">
        <v>113149</v>
      </c>
      <c r="E5238" s="106">
        <v>109991</v>
      </c>
      <c r="F5238" s="106">
        <v>115008</v>
      </c>
      <c r="G5238" s="106">
        <v>114865</v>
      </c>
      <c r="H5238" s="106">
        <v>122370</v>
      </c>
      <c r="I5238" s="106">
        <v>122580</v>
      </c>
      <c r="J5238" s="106">
        <v>149203</v>
      </c>
      <c r="K5238" s="106">
        <v>168026</v>
      </c>
      <c r="L5238" s="106">
        <v>172972</v>
      </c>
      <c r="M5238" s="106">
        <v>177303</v>
      </c>
      <c r="N5238" s="106">
        <v>189500</v>
      </c>
      <c r="O5238" s="106">
        <v>193972</v>
      </c>
      <c r="P5238" s="106">
        <v>205649</v>
      </c>
      <c r="Q5238" s="106">
        <v>204671</v>
      </c>
      <c r="R5238" s="106">
        <v>201231</v>
      </c>
      <c r="S5238" s="106">
        <v>204909</v>
      </c>
      <c r="T5238" s="106">
        <v>254570</v>
      </c>
      <c r="U5238" s="106">
        <v>256749</v>
      </c>
      <c r="V5238" s="106">
        <v>268484</v>
      </c>
      <c r="W5238" s="106">
        <v>267899</v>
      </c>
      <c r="X5238" s="106">
        <v>245863</v>
      </c>
      <c r="Y5238" s="106">
        <v>225614</v>
      </c>
      <c r="Z5238" s="106">
        <v>234386</v>
      </c>
      <c r="AA5238" s="106">
        <v>239305</v>
      </c>
      <c r="AB5238" s="106">
        <v>251287</v>
      </c>
      <c r="AC5238" s="106">
        <v>249698</v>
      </c>
      <c r="AD5238" s="106">
        <v>258226</v>
      </c>
      <c r="AE5238" s="106">
        <v>270839</v>
      </c>
      <c r="AF5238" s="106">
        <v>285660</v>
      </c>
      <c r="AG5238" s="106">
        <v>292982</v>
      </c>
      <c r="AH5238" s="106">
        <v>302663</v>
      </c>
      <c r="AI5238" s="106">
        <v>316240</v>
      </c>
      <c r="AJ5238" s="106">
        <v>310973</v>
      </c>
      <c r="AK5238" s="106">
        <v>339056</v>
      </c>
      <c r="AL5238" s="106">
        <v>337943</v>
      </c>
      <c r="AM5238" s="106">
        <v>351298</v>
      </c>
      <c r="AN5238" s="106">
        <v>371714</v>
      </c>
      <c r="AO5238" s="106">
        <v>373661</v>
      </c>
      <c r="AP5238" s="106">
        <v>375518</v>
      </c>
      <c r="AQ5238" s="106">
        <v>385566</v>
      </c>
      <c r="AR5238" s="106">
        <v>401785</v>
      </c>
      <c r="AS5238" s="106">
        <v>405223</v>
      </c>
      <c r="AT5238" s="106">
        <v>402708</v>
      </c>
      <c r="AU5238" s="106">
        <v>399766</v>
      </c>
      <c r="AV5238" s="106">
        <v>406966</v>
      </c>
      <c r="AW5238" s="106">
        <v>417541</v>
      </c>
      <c r="AX5238" s="106">
        <v>412668</v>
      </c>
      <c r="AY5238" s="106">
        <v>416269</v>
      </c>
      <c r="AZ5238" s="106">
        <v>426449</v>
      </c>
      <c r="BA5238" s="106">
        <v>412327</v>
      </c>
      <c r="BB5238" s="106">
        <v>419978</v>
      </c>
      <c r="BC5238" s="106">
        <v>413610</v>
      </c>
      <c r="BD5238" s="106">
        <v>397734</v>
      </c>
      <c r="BE5238" s="106">
        <v>411232</v>
      </c>
      <c r="BF5238" s="106">
        <v>428847</v>
      </c>
      <c r="BG5238" s="106">
        <v>414623</v>
      </c>
      <c r="BH5238" s="106">
        <v>412159</v>
      </c>
      <c r="BI5238" s="106">
        <v>403165</v>
      </c>
      <c r="BJ5238" s="106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5.95" customHeight="1">
      <c r="A5239" s="106" t="s">
        <v>2454</v>
      </c>
      <c r="B5239" s="106" t="s">
        <v>2351</v>
      </c>
      <c r="C5239" s="106" t="s">
        <v>2146</v>
      </c>
      <c r="D5239" s="106">
        <v>26.2</v>
      </c>
      <c r="E5239" s="106">
        <v>25.3</v>
      </c>
      <c r="F5239" s="106">
        <v>26.4</v>
      </c>
      <c r="G5239" s="106">
        <v>26.2</v>
      </c>
      <c r="H5239" s="106">
        <v>27.5</v>
      </c>
      <c r="I5239" s="106">
        <v>27.4</v>
      </c>
      <c r="J5239" s="106">
        <v>33</v>
      </c>
      <c r="K5239" s="106">
        <v>37</v>
      </c>
      <c r="L5239" s="106">
        <v>37.9</v>
      </c>
      <c r="M5239" s="106">
        <v>38.200000000000003</v>
      </c>
      <c r="N5239" s="106">
        <v>40.4</v>
      </c>
      <c r="O5239" s="106">
        <v>41</v>
      </c>
      <c r="P5239" s="106">
        <v>43.2</v>
      </c>
      <c r="Q5239" s="106">
        <v>42.8</v>
      </c>
      <c r="R5239" s="106">
        <v>42</v>
      </c>
      <c r="S5239" s="106">
        <v>42.6</v>
      </c>
      <c r="T5239" s="106">
        <v>52.6</v>
      </c>
      <c r="U5239" s="106">
        <v>52.8</v>
      </c>
      <c r="V5239" s="106">
        <v>54.9</v>
      </c>
      <c r="W5239" s="106">
        <v>54.5</v>
      </c>
      <c r="X5239" s="106">
        <v>50</v>
      </c>
      <c r="Y5239" s="106">
        <v>45.7</v>
      </c>
      <c r="Z5239" s="106">
        <v>47.5</v>
      </c>
      <c r="AA5239" s="106">
        <v>48.4</v>
      </c>
      <c r="AB5239" s="106">
        <v>50.5</v>
      </c>
      <c r="AC5239" s="106">
        <v>49.9</v>
      </c>
      <c r="AD5239" s="106">
        <v>51.4</v>
      </c>
      <c r="AE5239" s="106">
        <v>53.6</v>
      </c>
      <c r="AF5239" s="106">
        <v>56.2</v>
      </c>
      <c r="AG5239" s="106">
        <v>57.5</v>
      </c>
      <c r="AH5239" s="106">
        <v>59</v>
      </c>
      <c r="AI5239" s="106">
        <v>61.2</v>
      </c>
      <c r="AJ5239" s="106">
        <v>59.6</v>
      </c>
      <c r="AK5239" s="106">
        <v>64.3</v>
      </c>
      <c r="AL5239" s="106">
        <v>63.5</v>
      </c>
      <c r="AM5239" s="106">
        <v>65.3</v>
      </c>
      <c r="AN5239" s="106">
        <v>68.400000000000006</v>
      </c>
      <c r="AO5239" s="106">
        <v>68.2</v>
      </c>
      <c r="AP5239" s="106">
        <v>68</v>
      </c>
      <c r="AQ5239" s="106">
        <v>69.3</v>
      </c>
      <c r="AR5239" s="106">
        <v>71.7</v>
      </c>
      <c r="AS5239" s="106">
        <v>71.8</v>
      </c>
      <c r="AT5239" s="106">
        <v>71</v>
      </c>
      <c r="AU5239" s="106">
        <v>70</v>
      </c>
      <c r="AV5239" s="106">
        <v>70.8</v>
      </c>
      <c r="AW5239" s="106">
        <v>72.099999999999994</v>
      </c>
      <c r="AX5239" s="106">
        <v>70.599999999999994</v>
      </c>
      <c r="AY5239" s="106">
        <v>70.7</v>
      </c>
      <c r="AZ5239" s="106">
        <v>72</v>
      </c>
      <c r="BA5239" s="106">
        <v>69.2</v>
      </c>
      <c r="BB5239" s="106">
        <v>70</v>
      </c>
      <c r="BC5239" s="106">
        <v>68.8</v>
      </c>
      <c r="BD5239" s="106">
        <v>66</v>
      </c>
      <c r="BE5239" s="106">
        <v>68.099999999999994</v>
      </c>
      <c r="BF5239" s="106">
        <v>70.8</v>
      </c>
      <c r="BG5239" s="106">
        <v>68.3</v>
      </c>
      <c r="BH5239" s="106">
        <v>67.7</v>
      </c>
      <c r="BI5239" s="106">
        <v>66</v>
      </c>
      <c r="BJ5239" s="106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5.95" customHeight="1">
      <c r="A5240" s="106" t="s">
        <v>2454</v>
      </c>
      <c r="B5240" s="106" t="s">
        <v>2351</v>
      </c>
      <c r="C5240" s="106" t="s">
        <v>2148</v>
      </c>
      <c r="D5240" s="106">
        <v>121573</v>
      </c>
      <c r="E5240" s="106">
        <v>131196</v>
      </c>
      <c r="F5240" s="106">
        <v>151368</v>
      </c>
      <c r="G5240" s="106">
        <v>162642</v>
      </c>
      <c r="H5240" s="106">
        <v>169525</v>
      </c>
      <c r="I5240" s="106">
        <v>180536</v>
      </c>
      <c r="J5240" s="106">
        <v>178163</v>
      </c>
      <c r="K5240" s="106">
        <v>185171</v>
      </c>
      <c r="L5240" s="106">
        <v>215051</v>
      </c>
      <c r="M5240" s="106">
        <v>266418</v>
      </c>
      <c r="N5240" s="106">
        <v>308282</v>
      </c>
      <c r="O5240" s="106">
        <v>330839</v>
      </c>
      <c r="P5240" s="106">
        <v>352945</v>
      </c>
      <c r="Q5240" s="106">
        <v>415553</v>
      </c>
      <c r="R5240" s="106">
        <v>403171</v>
      </c>
      <c r="S5240" s="106">
        <v>426779</v>
      </c>
      <c r="T5240" s="106">
        <v>455774</v>
      </c>
      <c r="U5240" s="106">
        <v>494319</v>
      </c>
      <c r="V5240" s="106">
        <v>494655</v>
      </c>
      <c r="W5240" s="106">
        <v>504831</v>
      </c>
      <c r="X5240" s="106">
        <v>518337</v>
      </c>
      <c r="Y5240" s="106">
        <v>511626</v>
      </c>
      <c r="Z5240" s="106">
        <v>513288</v>
      </c>
      <c r="AA5240" s="106">
        <v>550857</v>
      </c>
      <c r="AB5240" s="106">
        <v>582132</v>
      </c>
      <c r="AC5240" s="106">
        <v>604235</v>
      </c>
      <c r="AD5240" s="106">
        <v>570184</v>
      </c>
      <c r="AE5240" s="106">
        <v>571167</v>
      </c>
      <c r="AF5240" s="106">
        <v>620748</v>
      </c>
      <c r="AG5240" s="106">
        <v>614469</v>
      </c>
      <c r="AH5240" s="106">
        <v>615255</v>
      </c>
      <c r="AI5240" s="106">
        <v>630519</v>
      </c>
      <c r="AJ5240" s="106">
        <v>594263</v>
      </c>
      <c r="AK5240" s="106">
        <v>567796</v>
      </c>
      <c r="AL5240" s="106">
        <v>648050</v>
      </c>
      <c r="AM5240" s="106">
        <v>691432</v>
      </c>
      <c r="AN5240" s="106">
        <v>714628</v>
      </c>
      <c r="AO5240" s="106">
        <v>752534</v>
      </c>
      <c r="AP5240" s="106">
        <v>798661</v>
      </c>
      <c r="AQ5240" s="106">
        <v>787497</v>
      </c>
      <c r="AR5240" s="106">
        <v>808582</v>
      </c>
      <c r="AS5240" s="106">
        <v>830558</v>
      </c>
      <c r="AT5240" s="106">
        <v>835795</v>
      </c>
      <c r="AU5240" s="106">
        <v>899760</v>
      </c>
      <c r="AV5240" s="106">
        <v>902201</v>
      </c>
      <c r="AW5240" s="106">
        <v>936684</v>
      </c>
      <c r="AX5240" s="106">
        <v>941579</v>
      </c>
      <c r="AY5240" s="106">
        <v>927176</v>
      </c>
      <c r="AZ5240" s="106">
        <v>931853</v>
      </c>
      <c r="BA5240" s="106">
        <v>908875</v>
      </c>
      <c r="BB5240" s="106">
        <v>941729</v>
      </c>
      <c r="BC5240" s="106">
        <v>971357</v>
      </c>
      <c r="BD5240" s="106">
        <v>927855</v>
      </c>
      <c r="BE5240" s="106">
        <v>929138</v>
      </c>
      <c r="BF5240" s="106">
        <v>906869</v>
      </c>
      <c r="BG5240" s="106">
        <v>849265</v>
      </c>
      <c r="BH5240" s="106">
        <v>799388</v>
      </c>
      <c r="BI5240" s="106">
        <v>856102</v>
      </c>
      <c r="BJ5240" s="106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5.95" customHeight="1">
      <c r="A5241" s="106" t="s">
        <v>2454</v>
      </c>
      <c r="B5241" s="106" t="s">
        <v>2351</v>
      </c>
      <c r="C5241" s="106" t="s">
        <v>2153</v>
      </c>
      <c r="D5241" s="106">
        <v>299965</v>
      </c>
      <c r="E5241" s="106">
        <v>296574</v>
      </c>
      <c r="F5241" s="106">
        <v>305797</v>
      </c>
      <c r="G5241" s="106">
        <v>315124</v>
      </c>
      <c r="H5241" s="106">
        <v>330516</v>
      </c>
      <c r="I5241" s="106">
        <v>363679</v>
      </c>
      <c r="J5241" s="106">
        <v>383614</v>
      </c>
      <c r="K5241" s="106">
        <v>371081</v>
      </c>
      <c r="L5241" s="106">
        <v>390119</v>
      </c>
      <c r="M5241" s="106">
        <v>404642</v>
      </c>
      <c r="N5241" s="106">
        <v>403505</v>
      </c>
      <c r="O5241" s="106">
        <v>399244</v>
      </c>
      <c r="P5241" s="106">
        <v>406091</v>
      </c>
      <c r="Q5241" s="106">
        <v>439712</v>
      </c>
      <c r="R5241" s="106">
        <v>429361</v>
      </c>
      <c r="S5241" s="106">
        <v>410160</v>
      </c>
      <c r="T5241" s="106">
        <v>396958</v>
      </c>
      <c r="U5241" s="106">
        <v>406923</v>
      </c>
      <c r="V5241" s="106">
        <v>405335</v>
      </c>
      <c r="W5241" s="106">
        <v>403502</v>
      </c>
      <c r="X5241" s="106">
        <v>359881</v>
      </c>
      <c r="Y5241" s="106">
        <v>379565</v>
      </c>
      <c r="Z5241" s="106">
        <v>348993</v>
      </c>
      <c r="AA5241" s="106">
        <v>325333</v>
      </c>
      <c r="AB5241" s="106">
        <v>331026</v>
      </c>
      <c r="AC5241" s="106">
        <v>346500</v>
      </c>
      <c r="AD5241" s="106">
        <v>321368</v>
      </c>
      <c r="AE5241" s="106">
        <v>322317</v>
      </c>
      <c r="AF5241" s="106">
        <v>336279</v>
      </c>
      <c r="AG5241" s="106">
        <v>325948</v>
      </c>
      <c r="AH5241" s="106">
        <v>325516</v>
      </c>
      <c r="AI5241" s="106">
        <v>316860</v>
      </c>
      <c r="AJ5241" s="106">
        <v>324406</v>
      </c>
      <c r="AK5241" s="106">
        <v>338210</v>
      </c>
      <c r="AL5241" s="106">
        <v>358365</v>
      </c>
      <c r="AM5241" s="106">
        <v>362544</v>
      </c>
      <c r="AN5241" s="106">
        <v>372292</v>
      </c>
      <c r="AO5241" s="106">
        <v>369005</v>
      </c>
      <c r="AP5241" s="106">
        <v>369418</v>
      </c>
      <c r="AQ5241" s="106">
        <v>401108</v>
      </c>
      <c r="AR5241" s="106">
        <v>373101</v>
      </c>
      <c r="AS5241" s="106">
        <v>392723</v>
      </c>
      <c r="AT5241" s="106">
        <v>388955</v>
      </c>
      <c r="AU5241" s="106">
        <v>380177</v>
      </c>
      <c r="AV5241" s="106">
        <v>406700</v>
      </c>
      <c r="AW5241" s="106">
        <v>431867</v>
      </c>
      <c r="AX5241" s="106">
        <v>442243</v>
      </c>
      <c r="AY5241" s="106">
        <v>432211</v>
      </c>
      <c r="AZ5241" s="106">
        <v>398852</v>
      </c>
      <c r="BA5241" s="106">
        <v>344659</v>
      </c>
      <c r="BB5241" s="106">
        <v>366833</v>
      </c>
      <c r="BC5241" s="106">
        <v>351055</v>
      </c>
      <c r="BD5241" s="106">
        <v>356072</v>
      </c>
      <c r="BE5241" s="106">
        <v>355291</v>
      </c>
      <c r="BF5241" s="106">
        <v>364761</v>
      </c>
      <c r="BG5241" s="106">
        <v>359310</v>
      </c>
      <c r="BH5241" s="106">
        <v>304380</v>
      </c>
      <c r="BI5241" s="106">
        <v>301549</v>
      </c>
      <c r="BJ5241" s="106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5.95" customHeight="1">
      <c r="A5242" s="106" t="s">
        <v>2454</v>
      </c>
      <c r="B5242" s="106" t="s">
        <v>2351</v>
      </c>
      <c r="C5242" s="106" t="s">
        <v>2159</v>
      </c>
      <c r="D5242" s="106">
        <v>69.3</v>
      </c>
      <c r="E5242" s="106">
        <v>68.2</v>
      </c>
      <c r="F5242" s="106">
        <v>70.2</v>
      </c>
      <c r="G5242" s="106">
        <v>71.7</v>
      </c>
      <c r="H5242" s="106">
        <v>74.400000000000006</v>
      </c>
      <c r="I5242" s="106">
        <v>81.400000000000006</v>
      </c>
      <c r="J5242" s="106">
        <v>84.8</v>
      </c>
      <c r="K5242" s="106">
        <v>81.8</v>
      </c>
      <c r="L5242" s="106">
        <v>85.4</v>
      </c>
      <c r="M5242" s="106">
        <v>87.2</v>
      </c>
      <c r="N5242" s="106">
        <v>86.1</v>
      </c>
      <c r="O5242" s="106">
        <v>84.5</v>
      </c>
      <c r="P5242" s="106">
        <v>85.3</v>
      </c>
      <c r="Q5242" s="106">
        <v>91.9</v>
      </c>
      <c r="R5242" s="106">
        <v>89.5</v>
      </c>
      <c r="S5242" s="106">
        <v>85.3</v>
      </c>
      <c r="T5242" s="106">
        <v>82</v>
      </c>
      <c r="U5242" s="106">
        <v>83.7</v>
      </c>
      <c r="V5242" s="106">
        <v>82.9</v>
      </c>
      <c r="W5242" s="106">
        <v>82.1</v>
      </c>
      <c r="X5242" s="106">
        <v>73.099999999999994</v>
      </c>
      <c r="Y5242" s="106">
        <v>77</v>
      </c>
      <c r="Z5242" s="106">
        <v>70.8</v>
      </c>
      <c r="AA5242" s="106">
        <v>65.8</v>
      </c>
      <c r="AB5242" s="106">
        <v>66.5</v>
      </c>
      <c r="AC5242" s="106">
        <v>69.3</v>
      </c>
      <c r="AD5242" s="106">
        <v>64</v>
      </c>
      <c r="AE5242" s="106">
        <v>63.7</v>
      </c>
      <c r="AF5242" s="106">
        <v>66.2</v>
      </c>
      <c r="AG5242" s="106">
        <v>64</v>
      </c>
      <c r="AH5242" s="106">
        <v>63.5</v>
      </c>
      <c r="AI5242" s="106">
        <v>61.3</v>
      </c>
      <c r="AJ5242" s="106">
        <v>62.2</v>
      </c>
      <c r="AK5242" s="106">
        <v>64.2</v>
      </c>
      <c r="AL5242" s="106">
        <v>67.3</v>
      </c>
      <c r="AM5242" s="106">
        <v>67.400000000000006</v>
      </c>
      <c r="AN5242" s="106">
        <v>68.5</v>
      </c>
      <c r="AO5242" s="106">
        <v>67.3</v>
      </c>
      <c r="AP5242" s="106">
        <v>66.900000000000006</v>
      </c>
      <c r="AQ5242" s="106">
        <v>72.099999999999994</v>
      </c>
      <c r="AR5242" s="106">
        <v>66.5</v>
      </c>
      <c r="AS5242" s="106">
        <v>69.599999999999994</v>
      </c>
      <c r="AT5242" s="106">
        <v>68.5</v>
      </c>
      <c r="AU5242" s="106">
        <v>66.599999999999994</v>
      </c>
      <c r="AV5242" s="106">
        <v>70.8</v>
      </c>
      <c r="AW5242" s="106">
        <v>74.599999999999994</v>
      </c>
      <c r="AX5242" s="106">
        <v>75.7</v>
      </c>
      <c r="AY5242" s="106">
        <v>73.400000000000006</v>
      </c>
      <c r="AZ5242" s="106">
        <v>67.3</v>
      </c>
      <c r="BA5242" s="106">
        <v>57.8</v>
      </c>
      <c r="BB5242" s="106">
        <v>61.2</v>
      </c>
      <c r="BC5242" s="106">
        <v>58.4</v>
      </c>
      <c r="BD5242" s="106">
        <v>59.1</v>
      </c>
      <c r="BE5242" s="106">
        <v>58.8</v>
      </c>
      <c r="BF5242" s="106">
        <v>60.2</v>
      </c>
      <c r="BG5242" s="106">
        <v>59.2</v>
      </c>
      <c r="BH5242" s="106">
        <v>50</v>
      </c>
      <c r="BI5242" s="106">
        <v>49.4</v>
      </c>
      <c r="BJ5242" s="106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s="106" t="s">
        <v>2454</v>
      </c>
      <c r="B5243" s="106" t="s">
        <v>2351</v>
      </c>
      <c r="C5243" s="106" t="s">
        <v>2165</v>
      </c>
      <c r="D5243" s="106">
        <v>232969</v>
      </c>
      <c r="E5243" s="106">
        <v>236252</v>
      </c>
      <c r="F5243" s="106">
        <v>242911</v>
      </c>
      <c r="G5243" s="106">
        <v>242103</v>
      </c>
      <c r="H5243" s="106">
        <v>244123</v>
      </c>
      <c r="I5243" s="106">
        <v>252149</v>
      </c>
      <c r="J5243" s="106">
        <v>264156</v>
      </c>
      <c r="K5243" s="106">
        <v>270966</v>
      </c>
      <c r="L5243" s="106">
        <v>288981</v>
      </c>
      <c r="M5243" s="106">
        <v>313589</v>
      </c>
      <c r="N5243" s="106">
        <v>325376</v>
      </c>
      <c r="O5243" s="106">
        <v>329782</v>
      </c>
      <c r="P5243" s="106">
        <v>347856</v>
      </c>
      <c r="Q5243" s="106">
        <v>346226</v>
      </c>
      <c r="R5243" s="106">
        <v>347106</v>
      </c>
      <c r="S5243" s="106">
        <v>372758</v>
      </c>
      <c r="T5243" s="106">
        <v>375708</v>
      </c>
      <c r="U5243" s="106">
        <v>385385</v>
      </c>
      <c r="V5243" s="106">
        <v>413480</v>
      </c>
      <c r="W5243" s="106">
        <v>412028</v>
      </c>
      <c r="X5243" s="106">
        <v>406319</v>
      </c>
      <c r="Y5243" s="106">
        <v>360178</v>
      </c>
      <c r="Z5243" s="106">
        <v>373708</v>
      </c>
      <c r="AA5243" s="106">
        <v>390548</v>
      </c>
      <c r="AB5243" s="106">
        <v>379560</v>
      </c>
      <c r="AC5243" s="106">
        <v>379602</v>
      </c>
      <c r="AD5243" s="106">
        <v>378381</v>
      </c>
      <c r="AE5243" s="106">
        <v>378530</v>
      </c>
      <c r="AF5243" s="106">
        <v>401641</v>
      </c>
      <c r="AG5243" s="106">
        <v>409258</v>
      </c>
      <c r="AH5243" s="106">
        <v>401351</v>
      </c>
      <c r="AI5243" s="106">
        <v>432987</v>
      </c>
      <c r="AJ5243" s="106">
        <v>405496</v>
      </c>
      <c r="AK5243" s="106">
        <v>462324</v>
      </c>
      <c r="AL5243" s="106">
        <v>441788</v>
      </c>
      <c r="AM5243" s="106">
        <v>463834</v>
      </c>
      <c r="AN5243" s="106">
        <v>494035</v>
      </c>
      <c r="AO5243" s="106">
        <v>481303</v>
      </c>
      <c r="AP5243" s="106">
        <v>476870</v>
      </c>
      <c r="AQ5243" s="106">
        <v>482939</v>
      </c>
      <c r="AR5243" s="106">
        <v>501265</v>
      </c>
      <c r="AS5243" s="106">
        <v>511027</v>
      </c>
      <c r="AT5243" s="106">
        <v>515921</v>
      </c>
      <c r="AU5243" s="106">
        <v>510325</v>
      </c>
      <c r="AV5243" s="106">
        <v>503537</v>
      </c>
      <c r="AW5243" s="106">
        <v>542104</v>
      </c>
      <c r="AX5243" s="106">
        <v>517972</v>
      </c>
      <c r="AY5243" s="106">
        <v>535671</v>
      </c>
      <c r="AZ5243" s="106">
        <v>549275</v>
      </c>
      <c r="BA5243" s="106">
        <v>528348</v>
      </c>
      <c r="BB5243" s="106">
        <v>564089</v>
      </c>
      <c r="BC5243" s="106">
        <v>540462</v>
      </c>
      <c r="BD5243" s="106">
        <v>491678</v>
      </c>
      <c r="BE5243" s="106">
        <v>536912</v>
      </c>
      <c r="BF5243" s="106">
        <v>559922</v>
      </c>
      <c r="BG5243" s="106">
        <v>497757</v>
      </c>
      <c r="BH5243" s="106">
        <v>492487</v>
      </c>
      <c r="BI5243" s="106">
        <v>470349</v>
      </c>
      <c r="BJ5243" s="106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5.95" customHeight="1">
      <c r="A5244" s="106" t="s">
        <v>2454</v>
      </c>
      <c r="B5244" s="106" t="s">
        <v>2351</v>
      </c>
      <c r="C5244" s="106" t="s">
        <v>2173</v>
      </c>
      <c r="D5244" s="106">
        <v>53.9</v>
      </c>
      <c r="E5244" s="106">
        <v>54.3</v>
      </c>
      <c r="F5244" s="106">
        <v>55.8</v>
      </c>
      <c r="G5244" s="106">
        <v>55.1</v>
      </c>
      <c r="H5244" s="106">
        <v>55</v>
      </c>
      <c r="I5244" s="106">
        <v>56.4</v>
      </c>
      <c r="J5244" s="106">
        <v>58.4</v>
      </c>
      <c r="K5244" s="106">
        <v>59.7</v>
      </c>
      <c r="L5244" s="106">
        <v>63.3</v>
      </c>
      <c r="M5244" s="106">
        <v>67.599999999999994</v>
      </c>
      <c r="N5244" s="106">
        <v>69.400000000000006</v>
      </c>
      <c r="O5244" s="106">
        <v>69.8</v>
      </c>
      <c r="P5244" s="106">
        <v>73.099999999999994</v>
      </c>
      <c r="Q5244" s="106">
        <v>72.400000000000006</v>
      </c>
      <c r="R5244" s="106">
        <v>72.400000000000006</v>
      </c>
      <c r="S5244" s="106">
        <v>77.5</v>
      </c>
      <c r="T5244" s="106">
        <v>77.599999999999994</v>
      </c>
      <c r="U5244" s="106">
        <v>79.2</v>
      </c>
      <c r="V5244" s="106">
        <v>84.6</v>
      </c>
      <c r="W5244" s="106">
        <v>83.9</v>
      </c>
      <c r="X5244" s="106">
        <v>82.6</v>
      </c>
      <c r="Y5244" s="106">
        <v>73</v>
      </c>
      <c r="Z5244" s="106">
        <v>75.8</v>
      </c>
      <c r="AA5244" s="106">
        <v>79</v>
      </c>
      <c r="AB5244" s="106">
        <v>76.3</v>
      </c>
      <c r="AC5244" s="106">
        <v>75.900000000000006</v>
      </c>
      <c r="AD5244" s="106">
        <v>75.3</v>
      </c>
      <c r="AE5244" s="106">
        <v>74.900000000000006</v>
      </c>
      <c r="AF5244" s="106">
        <v>79</v>
      </c>
      <c r="AG5244" s="106">
        <v>80.3</v>
      </c>
      <c r="AH5244" s="106">
        <v>78.3</v>
      </c>
      <c r="AI5244" s="106">
        <v>83.7</v>
      </c>
      <c r="AJ5244" s="106">
        <v>77.7</v>
      </c>
      <c r="AK5244" s="106">
        <v>87.7</v>
      </c>
      <c r="AL5244" s="106">
        <v>83</v>
      </c>
      <c r="AM5244" s="106">
        <v>86.2</v>
      </c>
      <c r="AN5244" s="106">
        <v>91</v>
      </c>
      <c r="AO5244" s="106">
        <v>87.8</v>
      </c>
      <c r="AP5244" s="106">
        <v>86.4</v>
      </c>
      <c r="AQ5244" s="106">
        <v>86.8</v>
      </c>
      <c r="AR5244" s="106">
        <v>89.4</v>
      </c>
      <c r="AS5244" s="106">
        <v>90.6</v>
      </c>
      <c r="AT5244" s="106">
        <v>90.9</v>
      </c>
      <c r="AU5244" s="106">
        <v>89.4</v>
      </c>
      <c r="AV5244" s="106">
        <v>87.6</v>
      </c>
      <c r="AW5244" s="106">
        <v>93.6</v>
      </c>
      <c r="AX5244" s="106">
        <v>88.7</v>
      </c>
      <c r="AY5244" s="106">
        <v>91</v>
      </c>
      <c r="AZ5244" s="106">
        <v>92.7</v>
      </c>
      <c r="BA5244" s="106">
        <v>88.6</v>
      </c>
      <c r="BB5244" s="106">
        <v>94.1</v>
      </c>
      <c r="BC5244" s="106">
        <v>89.9</v>
      </c>
      <c r="BD5244" s="106">
        <v>81.599999999999994</v>
      </c>
      <c r="BE5244" s="106">
        <v>88.9</v>
      </c>
      <c r="BF5244" s="106">
        <v>92.5</v>
      </c>
      <c r="BG5244" s="106">
        <v>82</v>
      </c>
      <c r="BH5244" s="106">
        <v>80.900000000000006</v>
      </c>
      <c r="BI5244" s="106">
        <v>77</v>
      </c>
      <c r="BJ5244" s="106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5.95" customHeight="1">
      <c r="A5245" s="106" t="s">
        <v>2454</v>
      </c>
      <c r="B5245" s="106" t="s">
        <v>2351</v>
      </c>
      <c r="C5245" s="106" t="s">
        <v>2175</v>
      </c>
      <c r="D5245" s="106">
        <v>899857</v>
      </c>
      <c r="E5245" s="106">
        <v>898673</v>
      </c>
      <c r="F5245" s="106">
        <v>939806</v>
      </c>
      <c r="G5245" s="106">
        <v>954239</v>
      </c>
      <c r="H5245" s="106">
        <v>989314</v>
      </c>
      <c r="I5245" s="106">
        <v>1043038</v>
      </c>
      <c r="J5245" s="106">
        <v>1102147</v>
      </c>
      <c r="K5245" s="106">
        <v>1132505</v>
      </c>
      <c r="L5245" s="106">
        <v>1211237</v>
      </c>
      <c r="M5245" s="106">
        <v>1265602</v>
      </c>
      <c r="N5245" s="106">
        <v>1309269</v>
      </c>
      <c r="O5245" s="106">
        <v>1326842</v>
      </c>
      <c r="P5245" s="106">
        <v>1383498</v>
      </c>
      <c r="Q5245" s="106">
        <v>1418725</v>
      </c>
      <c r="R5245" s="106">
        <v>1399043</v>
      </c>
      <c r="S5245" s="106">
        <v>1412553</v>
      </c>
      <c r="T5245" s="106">
        <v>1471585</v>
      </c>
      <c r="U5245" s="106">
        <v>1505717</v>
      </c>
      <c r="V5245" s="106">
        <v>1556126</v>
      </c>
      <c r="W5245" s="106">
        <v>1530220</v>
      </c>
      <c r="X5245" s="106">
        <v>1422627</v>
      </c>
      <c r="Y5245" s="106">
        <v>1364588</v>
      </c>
      <c r="Z5245" s="106">
        <v>1361929</v>
      </c>
      <c r="AA5245" s="106">
        <v>1364968</v>
      </c>
      <c r="AB5245" s="106">
        <v>1382791</v>
      </c>
      <c r="AC5245" s="106">
        <v>1405803</v>
      </c>
      <c r="AD5245" s="106">
        <v>1407765</v>
      </c>
      <c r="AE5245" s="106">
        <v>1430886</v>
      </c>
      <c r="AF5245" s="106">
        <v>1500220</v>
      </c>
      <c r="AG5245" s="106">
        <v>1511766</v>
      </c>
      <c r="AH5245" s="106">
        <v>1506669</v>
      </c>
      <c r="AI5245" s="106">
        <v>1540305</v>
      </c>
      <c r="AJ5245" s="106">
        <v>1532026</v>
      </c>
      <c r="AK5245" s="106">
        <v>1645347</v>
      </c>
      <c r="AL5245" s="106">
        <v>1658124</v>
      </c>
      <c r="AM5245" s="106">
        <v>1717666</v>
      </c>
      <c r="AN5245" s="106">
        <v>1804740</v>
      </c>
      <c r="AO5245" s="106">
        <v>1802761</v>
      </c>
      <c r="AP5245" s="106">
        <v>1849558</v>
      </c>
      <c r="AQ5245" s="106">
        <v>1890358</v>
      </c>
      <c r="AR5245" s="106">
        <v>1831457</v>
      </c>
      <c r="AS5245" s="106">
        <v>1864062</v>
      </c>
      <c r="AT5245" s="106">
        <v>1878573</v>
      </c>
      <c r="AU5245" s="106">
        <v>1883450</v>
      </c>
      <c r="AV5245" s="106">
        <v>1894079</v>
      </c>
      <c r="AW5245" s="106">
        <v>1982290</v>
      </c>
      <c r="AX5245" s="106">
        <v>1967681</v>
      </c>
      <c r="AY5245" s="106">
        <v>1985695</v>
      </c>
      <c r="AZ5245" s="106">
        <v>1948878</v>
      </c>
      <c r="BA5245" s="106">
        <v>1845179</v>
      </c>
      <c r="BB5245" s="106">
        <v>1927397</v>
      </c>
      <c r="BC5245" s="106">
        <v>1868832</v>
      </c>
      <c r="BD5245" s="106">
        <v>1790008</v>
      </c>
      <c r="BE5245" s="106">
        <v>1852861</v>
      </c>
      <c r="BF5245" s="106">
        <v>1911781</v>
      </c>
      <c r="BG5245" s="106">
        <v>1830158</v>
      </c>
      <c r="BH5245" s="106">
        <v>1778654</v>
      </c>
      <c r="BI5245" s="106">
        <v>1740745</v>
      </c>
      <c r="BJ5245" s="106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5.95" customHeight="1">
      <c r="A5246" s="106" t="s">
        <v>2454</v>
      </c>
      <c r="B5246" s="106" t="s">
        <v>2351</v>
      </c>
      <c r="C5246" s="106" t="s">
        <v>2181</v>
      </c>
      <c r="AO5246" s="106">
        <v>7.9</v>
      </c>
      <c r="AP5246" s="106">
        <v>7.97</v>
      </c>
      <c r="AQ5246" s="106">
        <v>7.93</v>
      </c>
      <c r="AR5246" s="106">
        <v>7.44</v>
      </c>
      <c r="AS5246" s="106">
        <v>7.63</v>
      </c>
      <c r="AT5246" s="106">
        <v>7.61</v>
      </c>
      <c r="AU5246" s="106">
        <v>7.48</v>
      </c>
      <c r="AV5246" s="106">
        <v>7.36</v>
      </c>
      <c r="AW5246" s="106">
        <v>7.58</v>
      </c>
      <c r="AX5246" s="106">
        <v>7.48</v>
      </c>
      <c r="AY5246" s="106">
        <v>7.51</v>
      </c>
      <c r="AZ5246" s="106">
        <v>7.2</v>
      </c>
      <c r="BA5246" s="106">
        <v>6.95</v>
      </c>
      <c r="BB5246" s="106">
        <v>7.15</v>
      </c>
      <c r="BC5246" s="106">
        <v>7.01</v>
      </c>
      <c r="BD5246" s="106">
        <v>6.66</v>
      </c>
      <c r="BE5246" s="106">
        <v>6.81</v>
      </c>
      <c r="BF5246" s="106">
        <v>7</v>
      </c>
      <c r="BG5246" s="106">
        <v>6.61</v>
      </c>
      <c r="BH5246" s="106">
        <v>6.46</v>
      </c>
      <c r="BI5246" s="106">
        <v>6.26</v>
      </c>
      <c r="BJ5246" s="10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5.95" customHeight="1">
      <c r="A5247" s="106" t="s">
        <v>2454</v>
      </c>
      <c r="B5247" s="106" t="s">
        <v>2351</v>
      </c>
      <c r="C5247" s="106" t="s">
        <v>2184</v>
      </c>
      <c r="D5247" s="106">
        <v>208</v>
      </c>
      <c r="E5247" s="106">
        <v>206.6</v>
      </c>
      <c r="F5247" s="106">
        <v>215.7</v>
      </c>
      <c r="G5247" s="106">
        <v>217.3</v>
      </c>
      <c r="H5247" s="106">
        <v>222.7</v>
      </c>
      <c r="I5247" s="106">
        <v>233.5</v>
      </c>
      <c r="J5247" s="106">
        <v>243.7</v>
      </c>
      <c r="K5247" s="106">
        <v>249.5</v>
      </c>
      <c r="L5247" s="106">
        <v>265.2</v>
      </c>
      <c r="M5247" s="106">
        <v>272.8</v>
      </c>
      <c r="N5247" s="106">
        <v>279.3</v>
      </c>
      <c r="O5247" s="106">
        <v>280.8</v>
      </c>
      <c r="P5247" s="106">
        <v>290.7</v>
      </c>
      <c r="Q5247" s="106">
        <v>296.60000000000002</v>
      </c>
      <c r="R5247" s="106">
        <v>291.7</v>
      </c>
      <c r="S5247" s="106">
        <v>293.8</v>
      </c>
      <c r="T5247" s="106">
        <v>304.10000000000002</v>
      </c>
      <c r="U5247" s="106">
        <v>309.60000000000002</v>
      </c>
      <c r="V5247" s="106">
        <v>318.3</v>
      </c>
      <c r="W5247" s="106">
        <v>311.5</v>
      </c>
      <c r="X5247" s="106">
        <v>289</v>
      </c>
      <c r="Y5247" s="106">
        <v>276.7</v>
      </c>
      <c r="Z5247" s="106">
        <v>276.3</v>
      </c>
      <c r="AA5247" s="106">
        <v>276.10000000000002</v>
      </c>
      <c r="AB5247" s="106">
        <v>277.89999999999998</v>
      </c>
      <c r="AC5247" s="106">
        <v>281.10000000000002</v>
      </c>
      <c r="AD5247" s="106">
        <v>280.3</v>
      </c>
      <c r="AE5247" s="106">
        <v>283</v>
      </c>
      <c r="AF5247" s="106">
        <v>295.2</v>
      </c>
      <c r="AG5247" s="106">
        <v>296.7</v>
      </c>
      <c r="AH5247" s="106">
        <v>293.8</v>
      </c>
      <c r="AI5247" s="106">
        <v>297.89999999999998</v>
      </c>
      <c r="AJ5247" s="106">
        <v>293.7</v>
      </c>
      <c r="AK5247" s="106">
        <v>312.10000000000002</v>
      </c>
      <c r="AL5247" s="106">
        <v>311.39999999999998</v>
      </c>
      <c r="AM5247" s="106">
        <v>319.39999999999998</v>
      </c>
      <c r="AN5247" s="106">
        <v>332.3</v>
      </c>
      <c r="AO5247" s="106">
        <v>328.9</v>
      </c>
      <c r="AP5247" s="106">
        <v>335</v>
      </c>
      <c r="AQ5247" s="106">
        <v>339.9</v>
      </c>
      <c r="AR5247" s="106">
        <v>326.60000000000002</v>
      </c>
      <c r="AS5247" s="106">
        <v>330.4</v>
      </c>
      <c r="AT5247" s="106">
        <v>331</v>
      </c>
      <c r="AU5247" s="106">
        <v>329.9</v>
      </c>
      <c r="AV5247" s="106">
        <v>329.5</v>
      </c>
      <c r="AW5247" s="106">
        <v>342.3</v>
      </c>
      <c r="AX5247" s="106">
        <v>336.8</v>
      </c>
      <c r="AY5247" s="106">
        <v>337.3</v>
      </c>
      <c r="AZ5247" s="106">
        <v>329</v>
      </c>
      <c r="BA5247" s="106">
        <v>309.5</v>
      </c>
      <c r="BB5247" s="106">
        <v>321.39999999999998</v>
      </c>
      <c r="BC5247" s="106">
        <v>311</v>
      </c>
      <c r="BD5247" s="106">
        <v>297.10000000000002</v>
      </c>
      <c r="BE5247" s="106">
        <v>306.7</v>
      </c>
      <c r="BF5247" s="106">
        <v>315.7</v>
      </c>
      <c r="BG5247" s="106">
        <v>301.39999999999998</v>
      </c>
      <c r="BH5247" s="106">
        <v>292.2</v>
      </c>
      <c r="BI5247" s="106">
        <v>285.10000000000002</v>
      </c>
      <c r="BJ5247" s="106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5.95" customHeight="1">
      <c r="A5248" s="106" t="s">
        <v>2454</v>
      </c>
      <c r="B5248" s="106" t="s">
        <v>2351</v>
      </c>
      <c r="C5248" s="106" t="s">
        <v>2188</v>
      </c>
      <c r="D5248" s="106">
        <v>899857</v>
      </c>
      <c r="E5248" s="106">
        <v>898673</v>
      </c>
      <c r="F5248" s="106">
        <v>939806</v>
      </c>
      <c r="G5248" s="106">
        <v>954239</v>
      </c>
      <c r="H5248" s="106">
        <v>989314</v>
      </c>
      <c r="I5248" s="106">
        <v>1043038</v>
      </c>
      <c r="J5248" s="106">
        <v>1102147</v>
      </c>
      <c r="K5248" s="106">
        <v>1132505</v>
      </c>
      <c r="L5248" s="106">
        <v>1211237</v>
      </c>
      <c r="M5248" s="106">
        <v>1265602</v>
      </c>
      <c r="N5248" s="106">
        <v>1309269</v>
      </c>
      <c r="O5248" s="106">
        <v>1326842</v>
      </c>
      <c r="P5248" s="106">
        <v>1383499</v>
      </c>
      <c r="Q5248" s="106">
        <v>1418726</v>
      </c>
      <c r="R5248" s="106">
        <v>1399044</v>
      </c>
      <c r="S5248" s="106">
        <v>1412552</v>
      </c>
      <c r="T5248" s="106">
        <v>1471586</v>
      </c>
      <c r="U5248" s="106">
        <v>1505716</v>
      </c>
      <c r="V5248" s="106">
        <v>1556126</v>
      </c>
      <c r="W5248" s="106">
        <v>1530221</v>
      </c>
      <c r="X5248" s="106">
        <v>1422627</v>
      </c>
      <c r="Y5248" s="106">
        <v>1364589</v>
      </c>
      <c r="Z5248" s="106">
        <v>1361930</v>
      </c>
      <c r="AA5248" s="106">
        <v>1364967</v>
      </c>
      <c r="AB5248" s="106">
        <v>1382791</v>
      </c>
      <c r="AC5248" s="106">
        <v>1405802</v>
      </c>
      <c r="AD5248" s="106">
        <v>1407766</v>
      </c>
      <c r="AE5248" s="106">
        <v>1430887</v>
      </c>
      <c r="AF5248" s="106">
        <v>1500221</v>
      </c>
      <c r="AG5248" s="106">
        <v>1511767</v>
      </c>
      <c r="AH5248" s="106">
        <v>1506669</v>
      </c>
      <c r="AI5248" s="106">
        <v>1540305</v>
      </c>
      <c r="AJ5248" s="106">
        <v>1532026</v>
      </c>
      <c r="AK5248" s="106">
        <v>1645348</v>
      </c>
      <c r="AL5248" s="106">
        <v>1658124</v>
      </c>
      <c r="AM5248" s="106">
        <v>1717667</v>
      </c>
      <c r="AN5248" s="106">
        <v>1804739</v>
      </c>
      <c r="AO5248" s="106">
        <v>1802760</v>
      </c>
      <c r="AP5248" s="106">
        <v>1849557</v>
      </c>
      <c r="AQ5248" s="106">
        <v>1890358</v>
      </c>
      <c r="AR5248" s="106">
        <v>1831459</v>
      </c>
      <c r="AS5248" s="106">
        <v>1864062</v>
      </c>
      <c r="AT5248" s="106">
        <v>1878574</v>
      </c>
      <c r="AU5248" s="106">
        <v>1883450</v>
      </c>
      <c r="AV5248" s="106">
        <v>1894080</v>
      </c>
      <c r="AW5248" s="106">
        <v>1982289</v>
      </c>
      <c r="AX5248" s="106">
        <v>1967680</v>
      </c>
      <c r="AY5248" s="106">
        <v>1985695</v>
      </c>
      <c r="AZ5248" s="106">
        <v>1948878</v>
      </c>
      <c r="BA5248" s="106">
        <v>1845180</v>
      </c>
      <c r="BB5248" s="106">
        <v>1927396</v>
      </c>
      <c r="BC5248" s="106">
        <v>1868831</v>
      </c>
      <c r="BD5248" s="106">
        <v>1790009</v>
      </c>
      <c r="BE5248" s="106">
        <v>1852861</v>
      </c>
      <c r="BF5248" s="106">
        <v>1911780</v>
      </c>
      <c r="BG5248" s="106">
        <v>1830157</v>
      </c>
      <c r="BH5248" s="106">
        <v>1778655</v>
      </c>
      <c r="BI5248" s="106">
        <v>1740746</v>
      </c>
      <c r="BJ5248" s="106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5.95" customHeight="1">
      <c r="A5249" s="106" t="s">
        <v>2454</v>
      </c>
      <c r="B5249" s="106" t="s">
        <v>2351</v>
      </c>
      <c r="C5249" s="106" t="s">
        <v>2194</v>
      </c>
      <c r="D5249" s="106">
        <v>253756</v>
      </c>
      <c r="E5249" s="106">
        <v>255839</v>
      </c>
      <c r="F5249" s="106">
        <v>276073</v>
      </c>
      <c r="G5249" s="106">
        <v>282147</v>
      </c>
      <c r="H5249" s="106">
        <v>292306</v>
      </c>
      <c r="I5249" s="106">
        <v>304630</v>
      </c>
      <c r="J5249" s="106">
        <v>305174</v>
      </c>
      <c r="K5249" s="106">
        <v>322431</v>
      </c>
      <c r="L5249" s="106">
        <v>359165</v>
      </c>
      <c r="M5249" s="106">
        <v>370069</v>
      </c>
      <c r="N5249" s="106">
        <v>390887</v>
      </c>
      <c r="O5249" s="106">
        <v>403843</v>
      </c>
      <c r="P5249" s="106">
        <v>423903</v>
      </c>
      <c r="Q5249" s="106">
        <v>428118</v>
      </c>
      <c r="R5249" s="106">
        <v>421345</v>
      </c>
      <c r="S5249" s="106">
        <v>424725</v>
      </c>
      <c r="T5249" s="106">
        <v>444349</v>
      </c>
      <c r="U5249" s="106">
        <v>456659</v>
      </c>
      <c r="V5249" s="106">
        <v>468827</v>
      </c>
      <c r="W5249" s="106">
        <v>446792</v>
      </c>
      <c r="X5249" s="106">
        <v>410564</v>
      </c>
      <c r="Y5249" s="106">
        <v>399232</v>
      </c>
      <c r="Z5249" s="106">
        <v>404843</v>
      </c>
      <c r="AA5249" s="106">
        <v>409781</v>
      </c>
      <c r="AB5249" s="106">
        <v>420918</v>
      </c>
      <c r="AC5249" s="106">
        <v>430001</v>
      </c>
      <c r="AD5249" s="106">
        <v>449790</v>
      </c>
      <c r="AE5249" s="106">
        <v>459201</v>
      </c>
      <c r="AF5249" s="106">
        <v>476640</v>
      </c>
      <c r="AG5249" s="106">
        <v>483578</v>
      </c>
      <c r="AH5249" s="106">
        <v>477139</v>
      </c>
      <c r="AI5249" s="106">
        <v>474217</v>
      </c>
      <c r="AJ5249" s="106">
        <v>491151</v>
      </c>
      <c r="AK5249" s="106">
        <v>505757</v>
      </c>
      <c r="AL5249" s="106">
        <v>519930</v>
      </c>
      <c r="AM5249" s="106">
        <v>539855</v>
      </c>
      <c r="AN5249" s="106">
        <v>566541</v>
      </c>
      <c r="AO5249" s="106">
        <v>578643</v>
      </c>
      <c r="AP5249" s="106">
        <v>627586</v>
      </c>
      <c r="AQ5249" s="106">
        <v>620578</v>
      </c>
      <c r="AR5249" s="106">
        <v>555145</v>
      </c>
      <c r="AS5249" s="106">
        <v>554927</v>
      </c>
      <c r="AT5249" s="106">
        <v>570758</v>
      </c>
      <c r="AU5249" s="106">
        <v>592939</v>
      </c>
      <c r="AV5249" s="106">
        <v>576796</v>
      </c>
      <c r="AW5249" s="106">
        <v>590621</v>
      </c>
      <c r="AX5249" s="106">
        <v>594646</v>
      </c>
      <c r="AY5249" s="106">
        <v>601396</v>
      </c>
      <c r="AZ5249" s="106">
        <v>574120</v>
      </c>
      <c r="BA5249" s="106">
        <v>559685</v>
      </c>
      <c r="BB5249" s="106">
        <v>576330</v>
      </c>
      <c r="BC5249" s="106">
        <v>563540</v>
      </c>
      <c r="BD5249" s="106">
        <v>544365</v>
      </c>
      <c r="BE5249" s="106">
        <v>549261</v>
      </c>
      <c r="BF5249" s="106">
        <v>558085</v>
      </c>
      <c r="BG5249" s="106">
        <v>558314</v>
      </c>
      <c r="BH5249" s="106">
        <v>569470</v>
      </c>
      <c r="BI5249" s="106">
        <v>565516</v>
      </c>
      <c r="BJ5249" s="106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5.95" customHeight="1">
      <c r="A5250" s="106" t="s">
        <v>2454</v>
      </c>
      <c r="B5250" s="106" t="s">
        <v>2351</v>
      </c>
      <c r="C5250" s="106" t="s">
        <v>2198</v>
      </c>
      <c r="D5250" s="106">
        <v>85187</v>
      </c>
      <c r="E5250" s="106">
        <v>81439</v>
      </c>
      <c r="F5250" s="106">
        <v>84567</v>
      </c>
      <c r="G5250" s="106">
        <v>82246</v>
      </c>
      <c r="H5250" s="106">
        <v>88403</v>
      </c>
      <c r="I5250" s="106">
        <v>86142</v>
      </c>
      <c r="J5250" s="106">
        <v>111263</v>
      </c>
      <c r="K5250" s="106">
        <v>127776</v>
      </c>
      <c r="L5250" s="106">
        <v>128747</v>
      </c>
      <c r="M5250" s="106">
        <v>130118</v>
      </c>
      <c r="N5250" s="106">
        <v>138584</v>
      </c>
      <c r="O5250" s="106">
        <v>140081</v>
      </c>
      <c r="P5250" s="106">
        <v>148293</v>
      </c>
      <c r="Q5250" s="106">
        <v>143547</v>
      </c>
      <c r="R5250" s="106">
        <v>141887</v>
      </c>
      <c r="S5250" s="106">
        <v>142391</v>
      </c>
      <c r="T5250" s="106">
        <v>164207</v>
      </c>
      <c r="U5250" s="106">
        <v>161013</v>
      </c>
      <c r="V5250" s="106">
        <v>169647</v>
      </c>
      <c r="W5250" s="106">
        <v>166260</v>
      </c>
      <c r="X5250" s="106">
        <v>139421</v>
      </c>
      <c r="Y5250" s="106">
        <v>126771</v>
      </c>
      <c r="Z5250" s="106">
        <v>131389</v>
      </c>
      <c r="AA5250" s="106">
        <v>133011</v>
      </c>
      <c r="AB5250" s="106">
        <v>137877</v>
      </c>
      <c r="AC5250" s="106">
        <v>130873</v>
      </c>
      <c r="AD5250" s="106">
        <v>135115</v>
      </c>
      <c r="AE5250" s="106">
        <v>140540</v>
      </c>
      <c r="AF5250" s="106">
        <v>147085</v>
      </c>
      <c r="AG5250" s="106">
        <v>145264</v>
      </c>
      <c r="AH5250" s="106">
        <v>143938</v>
      </c>
      <c r="AI5250" s="106">
        <v>150442</v>
      </c>
      <c r="AJ5250" s="106">
        <v>146521</v>
      </c>
      <c r="AK5250" s="106">
        <v>160187</v>
      </c>
      <c r="AL5250" s="106">
        <v>158092</v>
      </c>
      <c r="AM5250" s="106">
        <v>160954</v>
      </c>
      <c r="AN5250" s="106">
        <v>174778</v>
      </c>
      <c r="AO5250" s="106">
        <v>173171</v>
      </c>
      <c r="AP5250" s="106">
        <v>164754</v>
      </c>
      <c r="AQ5250" s="106">
        <v>169653</v>
      </c>
      <c r="AR5250" s="106">
        <v>174126</v>
      </c>
      <c r="AS5250" s="106">
        <v>183478</v>
      </c>
      <c r="AT5250" s="106">
        <v>177297</v>
      </c>
      <c r="AU5250" s="106">
        <v>175841</v>
      </c>
      <c r="AV5250" s="106">
        <v>177715</v>
      </c>
      <c r="AW5250" s="106">
        <v>178298</v>
      </c>
      <c r="AX5250" s="106">
        <v>174023</v>
      </c>
      <c r="AY5250" s="106">
        <v>180050</v>
      </c>
      <c r="AZ5250" s="106">
        <v>189194</v>
      </c>
      <c r="BA5250" s="106">
        <v>181459</v>
      </c>
      <c r="BB5250" s="106">
        <v>182997</v>
      </c>
      <c r="BC5250" s="106">
        <v>181005</v>
      </c>
      <c r="BD5250" s="106">
        <v>171754</v>
      </c>
      <c r="BE5250" s="106">
        <v>184150</v>
      </c>
      <c r="BF5250" s="106">
        <v>195253</v>
      </c>
      <c r="BG5250" s="106">
        <v>187536</v>
      </c>
      <c r="BH5250" s="106">
        <v>183868</v>
      </c>
      <c r="BI5250" s="106">
        <v>181782</v>
      </c>
      <c r="BJ5250" s="106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5.95" customHeight="1">
      <c r="A5251" s="106" t="s">
        <v>2454</v>
      </c>
      <c r="B5251" s="106" t="s">
        <v>2351</v>
      </c>
      <c r="C5251" s="106" t="s">
        <v>2202</v>
      </c>
      <c r="D5251" s="106">
        <v>267144</v>
      </c>
      <c r="E5251" s="106">
        <v>263450</v>
      </c>
      <c r="F5251" s="106">
        <v>269560</v>
      </c>
      <c r="G5251" s="106">
        <v>275093</v>
      </c>
      <c r="H5251" s="106">
        <v>286873</v>
      </c>
      <c r="I5251" s="106">
        <v>315850</v>
      </c>
      <c r="J5251" s="106">
        <v>317530</v>
      </c>
      <c r="K5251" s="106">
        <v>301710</v>
      </c>
      <c r="L5251" s="106">
        <v>317069</v>
      </c>
      <c r="M5251" s="106">
        <v>326742</v>
      </c>
      <c r="N5251" s="106">
        <v>321471</v>
      </c>
      <c r="O5251" s="106">
        <v>315533</v>
      </c>
      <c r="P5251" s="106">
        <v>320256</v>
      </c>
      <c r="Q5251" s="106">
        <v>351054</v>
      </c>
      <c r="R5251" s="106">
        <v>336262</v>
      </c>
      <c r="S5251" s="106">
        <v>313727</v>
      </c>
      <c r="T5251" s="106">
        <v>318200</v>
      </c>
      <c r="U5251" s="106">
        <v>323081</v>
      </c>
      <c r="V5251" s="106">
        <v>311291</v>
      </c>
      <c r="W5251" s="106">
        <v>308844</v>
      </c>
      <c r="X5251" s="106">
        <v>269569</v>
      </c>
      <c r="Y5251" s="106">
        <v>268681</v>
      </c>
      <c r="Z5251" s="106">
        <v>248625</v>
      </c>
      <c r="AA5251" s="106">
        <v>221757</v>
      </c>
      <c r="AB5251" s="106">
        <v>234993</v>
      </c>
      <c r="AC5251" s="106">
        <v>247840</v>
      </c>
      <c r="AD5251" s="106">
        <v>223988</v>
      </c>
      <c r="AE5251" s="106">
        <v>227512</v>
      </c>
      <c r="AF5251" s="106">
        <v>241423</v>
      </c>
      <c r="AG5251" s="106">
        <v>225188</v>
      </c>
      <c r="AH5251" s="106">
        <v>219310</v>
      </c>
      <c r="AI5251" s="106">
        <v>208224</v>
      </c>
      <c r="AJ5251" s="106">
        <v>212078</v>
      </c>
      <c r="AK5251" s="106">
        <v>221227</v>
      </c>
      <c r="AL5251" s="106">
        <v>240465</v>
      </c>
      <c r="AM5251" s="106">
        <v>241469</v>
      </c>
      <c r="AN5251" s="106">
        <v>247098</v>
      </c>
      <c r="AO5251" s="106">
        <v>240564</v>
      </c>
      <c r="AP5251" s="106">
        <v>235808</v>
      </c>
      <c r="AQ5251" s="106">
        <v>262635</v>
      </c>
      <c r="AR5251" s="106">
        <v>237330</v>
      </c>
      <c r="AS5251" s="106">
        <v>263844</v>
      </c>
      <c r="AT5251" s="106">
        <v>265213</v>
      </c>
      <c r="AU5251" s="106">
        <v>261518</v>
      </c>
      <c r="AV5251" s="106">
        <v>291210</v>
      </c>
      <c r="AW5251" s="106">
        <v>295709</v>
      </c>
      <c r="AX5251" s="106">
        <v>295569</v>
      </c>
      <c r="AY5251" s="106">
        <v>291701</v>
      </c>
      <c r="AZ5251" s="106">
        <v>262756</v>
      </c>
      <c r="BA5251" s="106">
        <v>231126</v>
      </c>
      <c r="BB5251" s="106">
        <v>236167</v>
      </c>
      <c r="BC5251" s="106">
        <v>220864</v>
      </c>
      <c r="BD5251" s="106">
        <v>225638</v>
      </c>
      <c r="BE5251" s="106">
        <v>224682</v>
      </c>
      <c r="BF5251" s="106">
        <v>232225</v>
      </c>
      <c r="BG5251" s="106">
        <v>232615</v>
      </c>
      <c r="BH5251" s="106">
        <v>203987</v>
      </c>
      <c r="BI5251" s="106">
        <v>204634</v>
      </c>
      <c r="BJ5251" s="106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5.95" customHeight="1">
      <c r="A5252" s="106" t="s">
        <v>2454</v>
      </c>
      <c r="B5252" s="106" t="s">
        <v>2351</v>
      </c>
      <c r="C5252" s="106" t="s">
        <v>2206</v>
      </c>
      <c r="D5252" s="106">
        <v>197333</v>
      </c>
      <c r="E5252" s="106">
        <v>199383</v>
      </c>
      <c r="F5252" s="106">
        <v>203465</v>
      </c>
      <c r="G5252" s="106">
        <v>199702</v>
      </c>
      <c r="H5252" s="106">
        <v>198538</v>
      </c>
      <c r="I5252" s="106">
        <v>203465</v>
      </c>
      <c r="J5252" s="106">
        <v>210828</v>
      </c>
      <c r="K5252" s="106">
        <v>214910</v>
      </c>
      <c r="L5252" s="106">
        <v>224468</v>
      </c>
      <c r="M5252" s="106">
        <v>241667</v>
      </c>
      <c r="N5252" s="106">
        <v>245543</v>
      </c>
      <c r="O5252" s="106">
        <v>243930</v>
      </c>
      <c r="P5252" s="106">
        <v>256564</v>
      </c>
      <c r="Q5252" s="106">
        <v>249621</v>
      </c>
      <c r="R5252" s="106">
        <v>249504</v>
      </c>
      <c r="S5252" s="106">
        <v>261007</v>
      </c>
      <c r="T5252" s="106">
        <v>267105</v>
      </c>
      <c r="U5252" s="106">
        <v>266847</v>
      </c>
      <c r="V5252" s="106">
        <v>280387</v>
      </c>
      <c r="W5252" s="106">
        <v>278707</v>
      </c>
      <c r="X5252" s="106">
        <v>253466</v>
      </c>
      <c r="Y5252" s="106">
        <v>228853</v>
      </c>
      <c r="Z5252" s="106">
        <v>238914</v>
      </c>
      <c r="AA5252" s="106">
        <v>238067</v>
      </c>
      <c r="AB5252" s="106">
        <v>235699</v>
      </c>
      <c r="AC5252" s="106">
        <v>235161</v>
      </c>
      <c r="AD5252" s="106">
        <v>229359</v>
      </c>
      <c r="AE5252" s="106">
        <v>225135</v>
      </c>
      <c r="AF5252" s="106">
        <v>240368</v>
      </c>
      <c r="AG5252" s="106">
        <v>243392</v>
      </c>
      <c r="AH5252" s="106">
        <v>223602</v>
      </c>
      <c r="AI5252" s="106">
        <v>239252</v>
      </c>
      <c r="AJ5252" s="106">
        <v>227533</v>
      </c>
      <c r="AK5252" s="106">
        <v>254592</v>
      </c>
      <c r="AL5252" s="106">
        <v>240717</v>
      </c>
      <c r="AM5252" s="106">
        <v>249013</v>
      </c>
      <c r="AN5252" s="106">
        <v>272038</v>
      </c>
      <c r="AO5252" s="106">
        <v>257560</v>
      </c>
      <c r="AP5252" s="106">
        <v>237869</v>
      </c>
      <c r="AQ5252" s="106">
        <v>244452</v>
      </c>
      <c r="AR5252" s="106">
        <v>251492</v>
      </c>
      <c r="AS5252" s="106">
        <v>265175</v>
      </c>
      <c r="AT5252" s="106">
        <v>260361</v>
      </c>
      <c r="AU5252" s="106">
        <v>258921</v>
      </c>
      <c r="AV5252" s="106">
        <v>250389</v>
      </c>
      <c r="AW5252" s="106">
        <v>264346</v>
      </c>
      <c r="AX5252" s="106">
        <v>246656</v>
      </c>
      <c r="AY5252" s="106">
        <v>263431</v>
      </c>
      <c r="AZ5252" s="106">
        <v>279448</v>
      </c>
      <c r="BA5252" s="106">
        <v>270205</v>
      </c>
      <c r="BB5252" s="106">
        <v>282837</v>
      </c>
      <c r="BC5252" s="106">
        <v>270450</v>
      </c>
      <c r="BD5252" s="106">
        <v>237129</v>
      </c>
      <c r="BE5252" s="106">
        <v>274088</v>
      </c>
      <c r="BF5252" s="106">
        <v>287270</v>
      </c>
      <c r="BG5252" s="106">
        <v>245561</v>
      </c>
      <c r="BH5252" s="106">
        <v>237254</v>
      </c>
      <c r="BI5252" s="106">
        <v>227881</v>
      </c>
      <c r="BJ5252" s="106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s="106" t="s">
        <v>2454</v>
      </c>
      <c r="B5253" s="106" t="s">
        <v>2351</v>
      </c>
      <c r="C5253" s="106" t="s">
        <v>2212</v>
      </c>
      <c r="D5253" s="106">
        <v>803420</v>
      </c>
      <c r="E5253" s="106">
        <v>800111</v>
      </c>
      <c r="F5253" s="106">
        <v>833665</v>
      </c>
      <c r="G5253" s="106">
        <v>839189</v>
      </c>
      <c r="H5253" s="106">
        <v>866120</v>
      </c>
      <c r="I5253" s="106">
        <v>910088</v>
      </c>
      <c r="J5253" s="106">
        <v>944793</v>
      </c>
      <c r="K5253" s="106">
        <v>966827</v>
      </c>
      <c r="L5253" s="106">
        <v>1029449</v>
      </c>
      <c r="M5253" s="106">
        <v>1068596</v>
      </c>
      <c r="N5253" s="106">
        <v>1096485</v>
      </c>
      <c r="O5253" s="106">
        <v>1103385</v>
      </c>
      <c r="P5253" s="106">
        <v>1149018</v>
      </c>
      <c r="Q5253" s="106">
        <v>1172340</v>
      </c>
      <c r="R5253" s="106">
        <v>1148998</v>
      </c>
      <c r="S5253" s="106">
        <v>1141851</v>
      </c>
      <c r="T5253" s="106">
        <v>1193861</v>
      </c>
      <c r="U5253" s="106">
        <v>1207600</v>
      </c>
      <c r="V5253" s="106">
        <v>1230152</v>
      </c>
      <c r="W5253" s="106">
        <v>1200603</v>
      </c>
      <c r="X5253" s="106">
        <v>1073020</v>
      </c>
      <c r="Y5253" s="106">
        <v>1023537</v>
      </c>
      <c r="Z5253" s="106">
        <v>1023771</v>
      </c>
      <c r="AA5253" s="106">
        <v>1002615</v>
      </c>
      <c r="AB5253" s="106">
        <v>1029487</v>
      </c>
      <c r="AC5253" s="106">
        <v>1043875</v>
      </c>
      <c r="AD5253" s="106">
        <v>1038252</v>
      </c>
      <c r="AE5253" s="106">
        <v>1052387</v>
      </c>
      <c r="AF5253" s="106">
        <v>1105517</v>
      </c>
      <c r="AG5253" s="106">
        <v>1097422</v>
      </c>
      <c r="AH5253" s="106">
        <v>1063990</v>
      </c>
      <c r="AI5253" s="106">
        <v>1072135</v>
      </c>
      <c r="AJ5253" s="106">
        <v>1077283</v>
      </c>
      <c r="AK5253" s="106">
        <v>1141763</v>
      </c>
      <c r="AL5253" s="106">
        <v>1159205</v>
      </c>
      <c r="AM5253" s="106">
        <v>1191291</v>
      </c>
      <c r="AN5253" s="106">
        <v>1260455</v>
      </c>
      <c r="AO5253" s="106">
        <v>1249938</v>
      </c>
      <c r="AP5253" s="106">
        <v>1266017</v>
      </c>
      <c r="AQ5253" s="106">
        <v>1297318</v>
      </c>
      <c r="AR5253" s="106">
        <v>1218093</v>
      </c>
      <c r="AS5253" s="106">
        <v>1267424</v>
      </c>
      <c r="AT5253" s="106">
        <v>1273629</v>
      </c>
      <c r="AU5253" s="106">
        <v>1289220</v>
      </c>
      <c r="AV5253" s="106">
        <v>1296111</v>
      </c>
      <c r="AW5253" s="106">
        <v>1328974</v>
      </c>
      <c r="AX5253" s="106">
        <v>1310893</v>
      </c>
      <c r="AY5253" s="106">
        <v>1336578</v>
      </c>
      <c r="AZ5253" s="106">
        <v>1305517</v>
      </c>
      <c r="BA5253" s="106">
        <v>1242475</v>
      </c>
      <c r="BB5253" s="106">
        <v>1278332</v>
      </c>
      <c r="BC5253" s="106">
        <v>1235860</v>
      </c>
      <c r="BD5253" s="106">
        <v>1178885</v>
      </c>
      <c r="BE5253" s="106">
        <v>1232181</v>
      </c>
      <c r="BF5253" s="106">
        <v>1272832</v>
      </c>
      <c r="BG5253" s="106">
        <v>1224026</v>
      </c>
      <c r="BH5253" s="106">
        <v>1194579</v>
      </c>
      <c r="BI5253" s="106">
        <v>1179813</v>
      </c>
      <c r="BJ5253" s="106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5.95" customHeight="1">
      <c r="A5254" s="106" t="s">
        <v>2454</v>
      </c>
      <c r="B5254" s="106" t="s">
        <v>2351</v>
      </c>
      <c r="C5254" s="106" t="s">
        <v>2214</v>
      </c>
      <c r="D5254" s="106">
        <v>4326</v>
      </c>
      <c r="E5254" s="106">
        <v>4349</v>
      </c>
      <c r="F5254" s="106">
        <v>4357</v>
      </c>
      <c r="G5254" s="106">
        <v>4392</v>
      </c>
      <c r="H5254" s="106">
        <v>4442</v>
      </c>
      <c r="I5254" s="106">
        <v>4467</v>
      </c>
      <c r="J5254" s="106">
        <v>4523</v>
      </c>
      <c r="K5254" s="106">
        <v>4539</v>
      </c>
      <c r="L5254" s="106">
        <v>4568</v>
      </c>
      <c r="M5254" s="106">
        <v>4640</v>
      </c>
      <c r="N5254" s="106">
        <v>4688</v>
      </c>
      <c r="O5254" s="106">
        <v>4726</v>
      </c>
      <c r="P5254" s="106">
        <v>4759</v>
      </c>
      <c r="Q5254" s="106">
        <v>4783</v>
      </c>
      <c r="R5254" s="106">
        <v>4796</v>
      </c>
      <c r="S5254" s="106">
        <v>4808</v>
      </c>
      <c r="T5254" s="106">
        <v>4839</v>
      </c>
      <c r="U5254" s="106">
        <v>4863</v>
      </c>
      <c r="V5254" s="106">
        <v>4889</v>
      </c>
      <c r="W5254" s="106">
        <v>4912</v>
      </c>
      <c r="X5254" s="106">
        <v>4922</v>
      </c>
      <c r="Y5254" s="106">
       